05-0000-0000-000017F00000}"/>
    <cellStyle name="SAPLocked 2 9 4 2" xfId="61818" xr:uid="{00000000-0005-0000-0000-000018F00000}"/>
    <cellStyle name="SAPLocked 2 9 5" xfId="7928" xr:uid="{00000000-0005-0000-0000-000019F00000}"/>
    <cellStyle name="SAPLocked 2 9 5 2" xfId="61819" xr:uid="{00000000-0005-0000-0000-00001AF00000}"/>
    <cellStyle name="SAPLocked 2 9 6" xfId="7929" xr:uid="{00000000-0005-0000-0000-00001BF00000}"/>
    <cellStyle name="SAPLocked 2 9 6 2" xfId="61820" xr:uid="{00000000-0005-0000-0000-00001CF00000}"/>
    <cellStyle name="SAPLocked 2 9 7" xfId="7930" xr:uid="{00000000-0005-0000-0000-00001DF00000}"/>
    <cellStyle name="SAPLocked 2 9 7 2" xfId="61821" xr:uid="{00000000-0005-0000-0000-00001EF00000}"/>
    <cellStyle name="SAPLocked 2 9 8" xfId="7931" xr:uid="{00000000-0005-0000-0000-00001FF00000}"/>
    <cellStyle name="SAPLocked 2 9 8 2" xfId="61822" xr:uid="{00000000-0005-0000-0000-000020F00000}"/>
    <cellStyle name="SAPLocked 2 9 9" xfId="7932" xr:uid="{00000000-0005-0000-0000-000021F00000}"/>
    <cellStyle name="SAPLocked 2 9 9 2" xfId="61823" xr:uid="{00000000-0005-0000-0000-000022F00000}"/>
    <cellStyle name="SAPLocked 20" xfId="7933" xr:uid="{00000000-0005-0000-0000-000023F00000}"/>
    <cellStyle name="SAPLocked 20 10" xfId="7934" xr:uid="{00000000-0005-0000-0000-000024F00000}"/>
    <cellStyle name="SAPLocked 20 10 2" xfId="61824" xr:uid="{00000000-0005-0000-0000-000025F00000}"/>
    <cellStyle name="SAPLocked 20 11" xfId="7935" xr:uid="{00000000-0005-0000-0000-000026F00000}"/>
    <cellStyle name="SAPLocked 20 11 2" xfId="61825" xr:uid="{00000000-0005-0000-0000-000027F00000}"/>
    <cellStyle name="SAPLocked 20 12" xfId="7936" xr:uid="{00000000-0005-0000-0000-000028F00000}"/>
    <cellStyle name="SAPLocked 20 12 2" xfId="61826" xr:uid="{00000000-0005-0000-0000-000029F00000}"/>
    <cellStyle name="SAPLocked 20 13" xfId="7937" xr:uid="{00000000-0005-0000-0000-00002AF00000}"/>
    <cellStyle name="SAPLocked 20 2" xfId="7938" xr:uid="{00000000-0005-0000-0000-00002BF00000}"/>
    <cellStyle name="SAPLocked 20 2 10" xfId="7939" xr:uid="{00000000-0005-0000-0000-00002CF00000}"/>
    <cellStyle name="SAPLocked 20 2 10 2" xfId="61827" xr:uid="{00000000-0005-0000-0000-00002DF00000}"/>
    <cellStyle name="SAPLocked 20 2 11" xfId="7940" xr:uid="{00000000-0005-0000-0000-00002EF00000}"/>
    <cellStyle name="SAPLocked 20 2 11 2" xfId="61828" xr:uid="{00000000-0005-0000-0000-00002FF00000}"/>
    <cellStyle name="SAPLocked 20 2 12" xfId="7941" xr:uid="{00000000-0005-0000-0000-000030F00000}"/>
    <cellStyle name="SAPLocked 20 2 2" xfId="7942" xr:uid="{00000000-0005-0000-0000-000031F00000}"/>
    <cellStyle name="SAPLocked 20 2 2 2" xfId="61829" xr:uid="{00000000-0005-0000-0000-000032F00000}"/>
    <cellStyle name="SAPLocked 20 2 3" xfId="7943" xr:uid="{00000000-0005-0000-0000-000033F00000}"/>
    <cellStyle name="SAPLocked 20 2 3 2" xfId="61830" xr:uid="{00000000-0005-0000-0000-000034F00000}"/>
    <cellStyle name="SAPLocked 20 2 4" xfId="7944" xr:uid="{00000000-0005-0000-0000-000035F00000}"/>
    <cellStyle name="SAPLocked 20 2 4 2" xfId="61831" xr:uid="{00000000-0005-0000-0000-000036F00000}"/>
    <cellStyle name="SAPLocked 20 2 5" xfId="7945" xr:uid="{00000000-0005-0000-0000-000037F00000}"/>
    <cellStyle name="SAPLocked 20 2 5 2" xfId="61832" xr:uid="{00000000-0005-0000-0000-000038F00000}"/>
    <cellStyle name="SAPLocked 20 2 6" xfId="7946" xr:uid="{00000000-0005-0000-0000-000039F00000}"/>
    <cellStyle name="SAPLocked 20 2 6 2" xfId="61833" xr:uid="{00000000-0005-0000-0000-00003AF00000}"/>
    <cellStyle name="SAPLocked 20 2 7" xfId="7947" xr:uid="{00000000-0005-0000-0000-00003BF00000}"/>
    <cellStyle name="SAPLocked 20 2 7 2" xfId="61834" xr:uid="{00000000-0005-0000-0000-00003CF00000}"/>
    <cellStyle name="SAPLocked 20 2 8" xfId="7948" xr:uid="{00000000-0005-0000-0000-00003DF00000}"/>
    <cellStyle name="SAPLocked 20 2 8 2" xfId="61835" xr:uid="{00000000-0005-0000-0000-00003EF00000}"/>
    <cellStyle name="SAPLocked 20 2 9" xfId="7949" xr:uid="{00000000-0005-0000-0000-00003FF00000}"/>
    <cellStyle name="SAPLocked 20 2 9 2" xfId="61836" xr:uid="{00000000-0005-0000-0000-000040F00000}"/>
    <cellStyle name="SAPLocked 20 3" xfId="7950" xr:uid="{00000000-0005-0000-0000-000041F00000}"/>
    <cellStyle name="SAPLocked 20 3 2" xfId="61837" xr:uid="{00000000-0005-0000-0000-000042F00000}"/>
    <cellStyle name="SAPLocked 20 4" xfId="7951" xr:uid="{00000000-0005-0000-0000-000043F00000}"/>
    <cellStyle name="SAPLocked 20 4 2" xfId="61838" xr:uid="{00000000-0005-0000-0000-000044F00000}"/>
    <cellStyle name="SAPLocked 20 5" xfId="7952" xr:uid="{00000000-0005-0000-0000-000045F00000}"/>
    <cellStyle name="SAPLocked 20 5 2" xfId="61839" xr:uid="{00000000-0005-0000-0000-000046F00000}"/>
    <cellStyle name="SAPLocked 20 6" xfId="7953" xr:uid="{00000000-0005-0000-0000-000047F00000}"/>
    <cellStyle name="SAPLocked 20 6 2" xfId="61840" xr:uid="{00000000-0005-0000-0000-000048F00000}"/>
    <cellStyle name="SAPLocked 20 7" xfId="7954" xr:uid="{00000000-0005-0000-0000-000049F00000}"/>
    <cellStyle name="SAPLocked 20 7 2" xfId="61841" xr:uid="{00000000-0005-0000-0000-00004AF00000}"/>
    <cellStyle name="SAPLocked 20 8" xfId="7955" xr:uid="{00000000-0005-0000-0000-00004BF00000}"/>
    <cellStyle name="SAPLocked 20 8 2" xfId="61842" xr:uid="{00000000-0005-0000-0000-00004CF00000}"/>
    <cellStyle name="SAPLocked 20 9" xfId="7956" xr:uid="{00000000-0005-0000-0000-00004DF00000}"/>
    <cellStyle name="SAPLocked 20 9 2" xfId="61843" xr:uid="{00000000-0005-0000-0000-00004EF00000}"/>
    <cellStyle name="SAPLocked 21" xfId="7957" xr:uid="{00000000-0005-0000-0000-00004FF00000}"/>
    <cellStyle name="SAPLocked 21 10" xfId="7958" xr:uid="{00000000-0005-0000-0000-000050F00000}"/>
    <cellStyle name="SAPLocked 21 10 2" xfId="61844" xr:uid="{00000000-0005-0000-0000-000051F00000}"/>
    <cellStyle name="SAPLocked 21 11" xfId="7959" xr:uid="{00000000-0005-0000-0000-000052F00000}"/>
    <cellStyle name="SAPLocked 21 11 2" xfId="61845" xr:uid="{00000000-0005-0000-0000-000053F00000}"/>
    <cellStyle name="SAPLocked 21 12" xfId="7960" xr:uid="{00000000-0005-0000-0000-000054F00000}"/>
    <cellStyle name="SAPLocked 21 12 2" xfId="61846" xr:uid="{00000000-0005-0000-0000-000055F00000}"/>
    <cellStyle name="SAPLocked 21 13" xfId="7961" xr:uid="{00000000-0005-0000-0000-000056F00000}"/>
    <cellStyle name="SAPLocked 21 2" xfId="7962" xr:uid="{00000000-0005-0000-0000-000057F00000}"/>
    <cellStyle name="SAPLocked 21 2 10" xfId="7963" xr:uid="{00000000-0005-0000-0000-000058F00000}"/>
    <cellStyle name="SAPLocked 21 2 10 2" xfId="61847" xr:uid="{00000000-0005-0000-0000-000059F00000}"/>
    <cellStyle name="SAPLocked 21 2 11" xfId="7964" xr:uid="{00000000-0005-0000-0000-00005AF00000}"/>
    <cellStyle name="SAPLocked 21 2 11 2" xfId="61848" xr:uid="{00000000-0005-0000-0000-00005BF00000}"/>
    <cellStyle name="SAPLocked 21 2 12" xfId="7965" xr:uid="{00000000-0005-0000-0000-00005CF00000}"/>
    <cellStyle name="SAPLocked 21 2 2" xfId="7966" xr:uid="{00000000-0005-0000-0000-00005DF00000}"/>
    <cellStyle name="SAPLocked 21 2 2 2" xfId="61849" xr:uid="{00000000-0005-0000-0000-00005EF00000}"/>
    <cellStyle name="SAPLocked 21 2 3" xfId="7967" xr:uid="{00000000-0005-0000-0000-00005FF00000}"/>
    <cellStyle name="SAPLocked 21 2 3 2" xfId="61850" xr:uid="{00000000-0005-0000-0000-000060F00000}"/>
    <cellStyle name="SAPLocked 21 2 4" xfId="7968" xr:uid="{00000000-0005-0000-0000-000061F00000}"/>
    <cellStyle name="SAPLocked 21 2 4 2" xfId="61851" xr:uid="{00000000-0005-0000-0000-000062F00000}"/>
    <cellStyle name="SAPLocked 21 2 5" xfId="7969" xr:uid="{00000000-0005-0000-0000-000063F00000}"/>
    <cellStyle name="SAPLocked 21 2 5 2" xfId="61852" xr:uid="{00000000-0005-0000-0000-000064F00000}"/>
    <cellStyle name="SAPLocked 21 2 6" xfId="7970" xr:uid="{00000000-0005-0000-0000-000065F00000}"/>
    <cellStyle name="SAPLocked 21 2 6 2" xfId="61853" xr:uid="{00000000-0005-0000-0000-000066F00000}"/>
    <cellStyle name="SAPLocked 21 2 7" xfId="7971" xr:uid="{00000000-0005-0000-0000-000067F00000}"/>
    <cellStyle name="SAPLocked 21 2 7 2" xfId="61854" xr:uid="{00000000-0005-0000-0000-000068F00000}"/>
    <cellStyle name="SAPLocked 21 2 8" xfId="7972" xr:uid="{00000000-0005-0000-0000-000069F00000}"/>
    <cellStyle name="SAPLocked 21 2 8 2" xfId="61855" xr:uid="{00000000-0005-0000-0000-00006AF00000}"/>
    <cellStyle name="SAPLocked 21 2 9" xfId="7973" xr:uid="{00000000-0005-0000-0000-00006BF00000}"/>
    <cellStyle name="SAPLocked 21 2 9 2" xfId="61856" xr:uid="{00000000-0005-0000-0000-00006CF00000}"/>
    <cellStyle name="SAPLocked 21 3" xfId="7974" xr:uid="{00000000-0005-0000-0000-00006DF00000}"/>
    <cellStyle name="SAPLocked 21 3 2" xfId="61857" xr:uid="{00000000-0005-0000-0000-00006EF00000}"/>
    <cellStyle name="SAPLocked 21 4" xfId="7975" xr:uid="{00000000-0005-0000-0000-00006FF00000}"/>
    <cellStyle name="SAPLocked 21 4 2" xfId="61858" xr:uid="{00000000-0005-0000-0000-000070F00000}"/>
    <cellStyle name="SAPLocked 21 5" xfId="7976" xr:uid="{00000000-0005-0000-0000-000071F00000}"/>
    <cellStyle name="SAPLocked 21 5 2" xfId="61859" xr:uid="{00000000-0005-0000-0000-000072F00000}"/>
    <cellStyle name="SAPLocked 21 6" xfId="7977" xr:uid="{00000000-0005-0000-0000-000073F00000}"/>
    <cellStyle name="SAPLocked 21 6 2" xfId="61860" xr:uid="{00000000-0005-0000-0000-000074F00000}"/>
    <cellStyle name="SAPLocked 21 7" xfId="7978" xr:uid="{00000000-0005-0000-0000-000075F00000}"/>
    <cellStyle name="SAPLocked 21 7 2" xfId="61861" xr:uid="{00000000-0005-0000-0000-000076F00000}"/>
    <cellStyle name="SAPLocked 21 8" xfId="7979" xr:uid="{00000000-0005-0000-0000-000077F00000}"/>
    <cellStyle name="SAPLocked 21 8 2" xfId="61862" xr:uid="{00000000-0005-0000-0000-000078F00000}"/>
    <cellStyle name="SAPLocked 21 9" xfId="7980" xr:uid="{00000000-0005-0000-0000-000079F00000}"/>
    <cellStyle name="SAPLocked 21 9 2" xfId="61863" xr:uid="{00000000-0005-0000-0000-00007AF00000}"/>
    <cellStyle name="SAPLocked 22" xfId="7981" xr:uid="{00000000-0005-0000-0000-00007BF00000}"/>
    <cellStyle name="SAPLocked 22 10" xfId="7982" xr:uid="{00000000-0005-0000-0000-00007CF00000}"/>
    <cellStyle name="SAPLocked 22 10 2" xfId="61864" xr:uid="{00000000-0005-0000-0000-00007DF00000}"/>
    <cellStyle name="SAPLocked 22 11" xfId="7983" xr:uid="{00000000-0005-0000-0000-00007EF00000}"/>
    <cellStyle name="SAPLocked 22 11 2" xfId="61865" xr:uid="{00000000-0005-0000-0000-00007FF00000}"/>
    <cellStyle name="SAPLocked 22 12" xfId="7984" xr:uid="{00000000-0005-0000-0000-000080F00000}"/>
    <cellStyle name="SAPLocked 22 2" xfId="7985" xr:uid="{00000000-0005-0000-0000-000081F00000}"/>
    <cellStyle name="SAPLocked 22 2 2" xfId="61866" xr:uid="{00000000-0005-0000-0000-000082F00000}"/>
    <cellStyle name="SAPLocked 22 3" xfId="7986" xr:uid="{00000000-0005-0000-0000-000083F00000}"/>
    <cellStyle name="SAPLocked 22 3 2" xfId="61867" xr:uid="{00000000-0005-0000-0000-000084F00000}"/>
    <cellStyle name="SAPLocked 22 4" xfId="7987" xr:uid="{00000000-0005-0000-0000-000085F00000}"/>
    <cellStyle name="SAPLocked 22 4 2" xfId="61868" xr:uid="{00000000-0005-0000-0000-000086F00000}"/>
    <cellStyle name="SAPLocked 22 5" xfId="7988" xr:uid="{00000000-0005-0000-0000-000087F00000}"/>
    <cellStyle name="SAPLocked 22 5 2" xfId="61869" xr:uid="{00000000-0005-0000-0000-000088F00000}"/>
    <cellStyle name="SAPLocked 22 6" xfId="7989" xr:uid="{00000000-0005-0000-0000-000089F00000}"/>
    <cellStyle name="SAPLocked 22 6 2" xfId="61870" xr:uid="{00000000-0005-0000-0000-00008AF00000}"/>
    <cellStyle name="SAPLocked 22 7" xfId="7990" xr:uid="{00000000-0005-0000-0000-00008BF00000}"/>
    <cellStyle name="SAPLocked 22 7 2" xfId="61871" xr:uid="{00000000-0005-0000-0000-00008CF00000}"/>
    <cellStyle name="SAPLocked 22 8" xfId="7991" xr:uid="{00000000-0005-0000-0000-00008DF00000}"/>
    <cellStyle name="SAPLocked 22 8 2" xfId="61872" xr:uid="{00000000-0005-0000-0000-00008EF00000}"/>
    <cellStyle name="SAPLocked 22 9" xfId="7992" xr:uid="{00000000-0005-0000-0000-00008FF00000}"/>
    <cellStyle name="SAPLocked 22 9 2" xfId="61873" xr:uid="{00000000-0005-0000-0000-000090F00000}"/>
    <cellStyle name="SAPLocked 23" xfId="7993" xr:uid="{00000000-0005-0000-0000-000091F00000}"/>
    <cellStyle name="SAPLocked 23 2" xfId="61874" xr:uid="{00000000-0005-0000-0000-000092F00000}"/>
    <cellStyle name="SAPLocked 24" xfId="7994" xr:uid="{00000000-0005-0000-0000-000093F00000}"/>
    <cellStyle name="SAPLocked 24 2" xfId="61875" xr:uid="{00000000-0005-0000-0000-000094F00000}"/>
    <cellStyle name="SAPLocked 25" xfId="7995" xr:uid="{00000000-0005-0000-0000-000095F00000}"/>
    <cellStyle name="SAPLocked 25 2" xfId="61876" xr:uid="{00000000-0005-0000-0000-000096F00000}"/>
    <cellStyle name="SAPLocked 26" xfId="7996" xr:uid="{00000000-0005-0000-0000-000097F00000}"/>
    <cellStyle name="SAPLocked 26 2" xfId="61877" xr:uid="{00000000-0005-0000-0000-000098F00000}"/>
    <cellStyle name="SAPLocked 27" xfId="7997" xr:uid="{00000000-0005-0000-0000-000099F00000}"/>
    <cellStyle name="SAPLocked 27 2" xfId="61878" xr:uid="{00000000-0005-0000-0000-00009AF00000}"/>
    <cellStyle name="SAPLocked 28" xfId="7998" xr:uid="{00000000-0005-0000-0000-00009BF00000}"/>
    <cellStyle name="SAPLocked 28 2" xfId="61879" xr:uid="{00000000-0005-0000-0000-00009CF00000}"/>
    <cellStyle name="SAPLocked 29" xfId="7999" xr:uid="{00000000-0005-0000-0000-00009DF00000}"/>
    <cellStyle name="SAPLocked 29 2" xfId="61880" xr:uid="{00000000-0005-0000-0000-00009EF00000}"/>
    <cellStyle name="SAPLocked 3" xfId="8000" xr:uid="{00000000-0005-0000-0000-00009FF00000}"/>
    <cellStyle name="SAPLocked 3 10" xfId="8001" xr:uid="{00000000-0005-0000-0000-0000A0F00000}"/>
    <cellStyle name="SAPLocked 3 10 2" xfId="61881" xr:uid="{00000000-0005-0000-0000-0000A1F00000}"/>
    <cellStyle name="SAPLocked 3 11" xfId="8002" xr:uid="{00000000-0005-0000-0000-0000A2F00000}"/>
    <cellStyle name="SAPLocked 3 11 2" xfId="61882" xr:uid="{00000000-0005-0000-0000-0000A3F00000}"/>
    <cellStyle name="SAPLocked 3 12" xfId="8003" xr:uid="{00000000-0005-0000-0000-0000A4F00000}"/>
    <cellStyle name="SAPLocked 3 12 2" xfId="61883" xr:uid="{00000000-0005-0000-0000-0000A5F00000}"/>
    <cellStyle name="SAPLocked 3 13" xfId="8004" xr:uid="{00000000-0005-0000-0000-0000A6F00000}"/>
    <cellStyle name="SAPLocked 3 2" xfId="8005" xr:uid="{00000000-0005-0000-0000-0000A7F00000}"/>
    <cellStyle name="SAPLocked 3 2 10" xfId="8006" xr:uid="{00000000-0005-0000-0000-0000A8F00000}"/>
    <cellStyle name="SAPLocked 3 2 10 2" xfId="61884" xr:uid="{00000000-0005-0000-0000-0000A9F00000}"/>
    <cellStyle name="SAPLocked 3 2 11" xfId="8007" xr:uid="{00000000-0005-0000-0000-0000AAF00000}"/>
    <cellStyle name="SAPLocked 3 2 11 2" xfId="61885" xr:uid="{00000000-0005-0000-0000-0000ABF00000}"/>
    <cellStyle name="SAPLocked 3 2 12" xfId="8008" xr:uid="{00000000-0005-0000-0000-0000ACF00000}"/>
    <cellStyle name="SAPLocked 3 2 2" xfId="8009" xr:uid="{00000000-0005-0000-0000-0000ADF00000}"/>
    <cellStyle name="SAPLocked 3 2 2 2" xfId="61886" xr:uid="{00000000-0005-0000-0000-0000AEF00000}"/>
    <cellStyle name="SAPLocked 3 2 3" xfId="8010" xr:uid="{00000000-0005-0000-0000-0000AFF00000}"/>
    <cellStyle name="SAPLocked 3 2 3 2" xfId="61887" xr:uid="{00000000-0005-0000-0000-0000B0F00000}"/>
    <cellStyle name="SAPLocked 3 2 4" xfId="8011" xr:uid="{00000000-0005-0000-0000-0000B1F00000}"/>
    <cellStyle name="SAPLocked 3 2 4 2" xfId="61888" xr:uid="{00000000-0005-0000-0000-0000B2F00000}"/>
    <cellStyle name="SAPLocked 3 2 5" xfId="8012" xr:uid="{00000000-0005-0000-0000-0000B3F00000}"/>
    <cellStyle name="SAPLocked 3 2 5 2" xfId="61889" xr:uid="{00000000-0005-0000-0000-0000B4F00000}"/>
    <cellStyle name="SAPLocked 3 2 6" xfId="8013" xr:uid="{00000000-0005-0000-0000-0000B5F00000}"/>
    <cellStyle name="SAPLocked 3 2 6 2" xfId="61890" xr:uid="{00000000-0005-0000-0000-0000B6F00000}"/>
    <cellStyle name="SAPLocked 3 2 7" xfId="8014" xr:uid="{00000000-0005-0000-0000-0000B7F00000}"/>
    <cellStyle name="SAPLocked 3 2 7 2" xfId="61891" xr:uid="{00000000-0005-0000-0000-0000B8F00000}"/>
    <cellStyle name="SAPLocked 3 2 8" xfId="8015" xr:uid="{00000000-0005-0000-0000-0000B9F00000}"/>
    <cellStyle name="SAPLocked 3 2 8 2" xfId="61892" xr:uid="{00000000-0005-0000-0000-0000BAF00000}"/>
    <cellStyle name="SAPLocked 3 2 9" xfId="8016" xr:uid="{00000000-0005-0000-0000-0000BBF00000}"/>
    <cellStyle name="SAPLocked 3 2 9 2" xfId="61893" xr:uid="{00000000-0005-0000-0000-0000BCF00000}"/>
    <cellStyle name="SAPLocked 3 3" xfId="8017" xr:uid="{00000000-0005-0000-0000-0000BDF00000}"/>
    <cellStyle name="SAPLocked 3 3 2" xfId="61894" xr:uid="{00000000-0005-0000-0000-0000BEF00000}"/>
    <cellStyle name="SAPLocked 3 4" xfId="8018" xr:uid="{00000000-0005-0000-0000-0000BFF00000}"/>
    <cellStyle name="SAPLocked 3 4 2" xfId="61895" xr:uid="{00000000-0005-0000-0000-0000C0F00000}"/>
    <cellStyle name="SAPLocked 3 5" xfId="8019" xr:uid="{00000000-0005-0000-0000-0000C1F00000}"/>
    <cellStyle name="SAPLocked 3 5 2" xfId="61896" xr:uid="{00000000-0005-0000-0000-0000C2F00000}"/>
    <cellStyle name="SAPLocked 3 6" xfId="8020" xr:uid="{00000000-0005-0000-0000-0000C3F00000}"/>
    <cellStyle name="SAPLocked 3 6 2" xfId="61897" xr:uid="{00000000-0005-0000-0000-0000C4F00000}"/>
    <cellStyle name="SAPLocked 3 7" xfId="8021" xr:uid="{00000000-0005-0000-0000-0000C5F00000}"/>
    <cellStyle name="SAPLocked 3 7 2" xfId="61898" xr:uid="{00000000-0005-0000-0000-0000C6F00000}"/>
    <cellStyle name="SAPLocked 3 8" xfId="8022" xr:uid="{00000000-0005-0000-0000-0000C7F00000}"/>
    <cellStyle name="SAPLocked 3 8 2" xfId="61899" xr:uid="{00000000-0005-0000-0000-0000C8F00000}"/>
    <cellStyle name="SAPLocked 3 9" xfId="8023" xr:uid="{00000000-0005-0000-0000-0000C9F00000}"/>
    <cellStyle name="SAPLocked 3 9 2" xfId="61900" xr:uid="{00000000-0005-0000-0000-0000CAF00000}"/>
    <cellStyle name="SAPLocked 30" xfId="8024" xr:uid="{00000000-0005-0000-0000-0000CBF00000}"/>
    <cellStyle name="SAPLocked 30 2" xfId="61901" xr:uid="{00000000-0005-0000-0000-0000CCF00000}"/>
    <cellStyle name="SAPLocked 31" xfId="8025" xr:uid="{00000000-0005-0000-0000-0000CDF00000}"/>
    <cellStyle name="SAPLocked 4" xfId="8026" xr:uid="{00000000-0005-0000-0000-0000CEF00000}"/>
    <cellStyle name="SAPLocked 4 10" xfId="8027" xr:uid="{00000000-0005-0000-0000-0000CFF00000}"/>
    <cellStyle name="SAPLocked 4 10 2" xfId="61902" xr:uid="{00000000-0005-0000-0000-0000D0F00000}"/>
    <cellStyle name="SAPLocked 4 11" xfId="8028" xr:uid="{00000000-0005-0000-0000-0000D1F00000}"/>
    <cellStyle name="SAPLocked 4 11 2" xfId="61903" xr:uid="{00000000-0005-0000-0000-0000D2F00000}"/>
    <cellStyle name="SAPLocked 4 12" xfId="8029" xr:uid="{00000000-0005-0000-0000-0000D3F00000}"/>
    <cellStyle name="SAPLocked 4 12 2" xfId="61904" xr:uid="{00000000-0005-0000-0000-0000D4F00000}"/>
    <cellStyle name="SAPLocked 4 13" xfId="8030" xr:uid="{00000000-0005-0000-0000-0000D5F00000}"/>
    <cellStyle name="SAPLocked 4 2" xfId="8031" xr:uid="{00000000-0005-0000-0000-0000D6F00000}"/>
    <cellStyle name="SAPLocked 4 2 10" xfId="8032" xr:uid="{00000000-0005-0000-0000-0000D7F00000}"/>
    <cellStyle name="SAPLocked 4 2 10 2" xfId="61905" xr:uid="{00000000-0005-0000-0000-0000D8F00000}"/>
    <cellStyle name="SAPLocked 4 2 11" xfId="8033" xr:uid="{00000000-0005-0000-0000-0000D9F00000}"/>
    <cellStyle name="SAPLocked 4 2 11 2" xfId="61906" xr:uid="{00000000-0005-0000-0000-0000DAF00000}"/>
    <cellStyle name="SAPLocked 4 2 12" xfId="8034" xr:uid="{00000000-0005-0000-0000-0000DBF00000}"/>
    <cellStyle name="SAPLocked 4 2 2" xfId="8035" xr:uid="{00000000-0005-0000-0000-0000DCF00000}"/>
    <cellStyle name="SAPLocked 4 2 2 2" xfId="61907" xr:uid="{00000000-0005-0000-0000-0000DDF00000}"/>
    <cellStyle name="SAPLocked 4 2 3" xfId="8036" xr:uid="{00000000-0005-0000-0000-0000DEF00000}"/>
    <cellStyle name="SAPLocked 4 2 3 2" xfId="61908" xr:uid="{00000000-0005-0000-0000-0000DFF00000}"/>
    <cellStyle name="SAPLocked 4 2 4" xfId="8037" xr:uid="{00000000-0005-0000-0000-0000E0F00000}"/>
    <cellStyle name="SAPLocked 4 2 4 2" xfId="61909" xr:uid="{00000000-0005-0000-0000-0000E1F00000}"/>
    <cellStyle name="SAPLocked 4 2 5" xfId="8038" xr:uid="{00000000-0005-0000-0000-0000E2F00000}"/>
    <cellStyle name="SAPLocked 4 2 5 2" xfId="61910" xr:uid="{00000000-0005-0000-0000-0000E3F00000}"/>
    <cellStyle name="SAPLocked 4 2 6" xfId="8039" xr:uid="{00000000-0005-0000-0000-0000E4F00000}"/>
    <cellStyle name="SAPLocked 4 2 6 2" xfId="61911" xr:uid="{00000000-0005-0000-0000-0000E5F00000}"/>
    <cellStyle name="SAPLocked 4 2 7" xfId="8040" xr:uid="{00000000-0005-0000-0000-0000E6F00000}"/>
    <cellStyle name="SAPLocked 4 2 7 2" xfId="61912" xr:uid="{00000000-0005-0000-0000-0000E7F00000}"/>
    <cellStyle name="SAPLocked 4 2 8" xfId="8041" xr:uid="{00000000-0005-0000-0000-0000E8F00000}"/>
    <cellStyle name="SAPLocked 4 2 8 2" xfId="61913" xr:uid="{00000000-0005-0000-0000-0000E9F00000}"/>
    <cellStyle name="SAPLocked 4 2 9" xfId="8042" xr:uid="{00000000-0005-0000-0000-0000EAF00000}"/>
    <cellStyle name="SAPLocked 4 2 9 2" xfId="61914" xr:uid="{00000000-0005-0000-0000-0000EBF00000}"/>
    <cellStyle name="SAPLocked 4 3" xfId="8043" xr:uid="{00000000-0005-0000-0000-0000ECF00000}"/>
    <cellStyle name="SAPLocked 4 3 2" xfId="61915" xr:uid="{00000000-0005-0000-0000-0000EDF00000}"/>
    <cellStyle name="SAPLocked 4 4" xfId="8044" xr:uid="{00000000-0005-0000-0000-0000EEF00000}"/>
    <cellStyle name="SAPLocked 4 4 2" xfId="61916" xr:uid="{00000000-0005-0000-0000-0000EFF00000}"/>
    <cellStyle name="SAPLocked 4 5" xfId="8045" xr:uid="{00000000-0005-0000-0000-0000F0F00000}"/>
    <cellStyle name="SAPLocked 4 5 2" xfId="61917" xr:uid="{00000000-0005-0000-0000-0000F1F00000}"/>
    <cellStyle name="SAPLocked 4 6" xfId="8046" xr:uid="{00000000-0005-0000-0000-0000F2F00000}"/>
    <cellStyle name="SAPLocked 4 6 2" xfId="61918" xr:uid="{00000000-0005-0000-0000-0000F3F00000}"/>
    <cellStyle name="SAPLocked 4 7" xfId="8047" xr:uid="{00000000-0005-0000-0000-0000F4F00000}"/>
    <cellStyle name="SAPLocked 4 7 2" xfId="61919" xr:uid="{00000000-0005-0000-0000-0000F5F00000}"/>
    <cellStyle name="SAPLocked 4 8" xfId="8048" xr:uid="{00000000-0005-0000-0000-0000F6F00000}"/>
    <cellStyle name="SAPLocked 4 8 2" xfId="61920" xr:uid="{00000000-0005-0000-0000-0000F7F00000}"/>
    <cellStyle name="SAPLocked 4 9" xfId="8049" xr:uid="{00000000-0005-0000-0000-0000F8F00000}"/>
    <cellStyle name="SAPLocked 4 9 2" xfId="61921" xr:uid="{00000000-0005-0000-0000-0000F9F00000}"/>
    <cellStyle name="SAPLocked 5" xfId="8050" xr:uid="{00000000-0005-0000-0000-0000FAF00000}"/>
    <cellStyle name="SAPLocked 5 10" xfId="8051" xr:uid="{00000000-0005-0000-0000-0000FBF00000}"/>
    <cellStyle name="SAPLocked 5 10 2" xfId="61922" xr:uid="{00000000-0005-0000-0000-0000FCF00000}"/>
    <cellStyle name="SAPLocked 5 11" xfId="8052" xr:uid="{00000000-0005-0000-0000-0000FDF00000}"/>
    <cellStyle name="SAPLocked 5 11 2" xfId="61923" xr:uid="{00000000-0005-0000-0000-0000FEF00000}"/>
    <cellStyle name="SAPLocked 5 12" xfId="8053" xr:uid="{00000000-0005-0000-0000-0000FFF00000}"/>
    <cellStyle name="SAPLocked 5 12 2" xfId="61924" xr:uid="{00000000-0005-0000-0000-000000F10000}"/>
    <cellStyle name="SAPLocked 5 13" xfId="8054" xr:uid="{00000000-0005-0000-0000-000001F10000}"/>
    <cellStyle name="SAPLocked 5 2" xfId="8055" xr:uid="{00000000-0005-0000-0000-000002F10000}"/>
    <cellStyle name="SAPLocked 5 2 10" xfId="8056" xr:uid="{00000000-0005-0000-0000-000003F10000}"/>
    <cellStyle name="SAPLocked 5 2 10 2" xfId="61925" xr:uid="{00000000-0005-0000-0000-000004F10000}"/>
    <cellStyle name="SAPLocked 5 2 11" xfId="8057" xr:uid="{00000000-0005-0000-0000-000005F10000}"/>
    <cellStyle name="SAPLocked 5 2 11 2" xfId="61926" xr:uid="{00000000-0005-0000-0000-000006F10000}"/>
    <cellStyle name="SAPLocked 5 2 12" xfId="8058" xr:uid="{00000000-0005-0000-0000-000007F10000}"/>
    <cellStyle name="SAPLocked 5 2 2" xfId="8059" xr:uid="{00000000-0005-0000-0000-000008F10000}"/>
    <cellStyle name="SAPLocked 5 2 2 2" xfId="61927" xr:uid="{00000000-0005-0000-0000-000009F10000}"/>
    <cellStyle name="SAPLocked 5 2 3" xfId="8060" xr:uid="{00000000-0005-0000-0000-00000AF10000}"/>
    <cellStyle name="SAPLocked 5 2 3 2" xfId="61928" xr:uid="{00000000-0005-0000-0000-00000BF10000}"/>
    <cellStyle name="SAPLocked 5 2 4" xfId="8061" xr:uid="{00000000-0005-0000-0000-00000CF10000}"/>
    <cellStyle name="SAPLocked 5 2 4 2" xfId="61929" xr:uid="{00000000-0005-0000-0000-00000DF10000}"/>
    <cellStyle name="SAPLocked 5 2 5" xfId="8062" xr:uid="{00000000-0005-0000-0000-00000EF10000}"/>
    <cellStyle name="SAPLocked 5 2 5 2" xfId="61930" xr:uid="{00000000-0005-0000-0000-00000FF10000}"/>
    <cellStyle name="SAPLocked 5 2 6" xfId="8063" xr:uid="{00000000-0005-0000-0000-000010F10000}"/>
    <cellStyle name="SAPLocked 5 2 6 2" xfId="61931" xr:uid="{00000000-0005-0000-0000-000011F10000}"/>
    <cellStyle name="SAPLocked 5 2 7" xfId="8064" xr:uid="{00000000-0005-0000-0000-000012F10000}"/>
    <cellStyle name="SAPLocked 5 2 7 2" xfId="61932" xr:uid="{00000000-0005-0000-0000-000013F10000}"/>
    <cellStyle name="SAPLocked 5 2 8" xfId="8065" xr:uid="{00000000-0005-0000-0000-000014F10000}"/>
    <cellStyle name="SAPLocked 5 2 8 2" xfId="61933" xr:uid="{00000000-0005-0000-0000-000015F10000}"/>
    <cellStyle name="SAPLocked 5 2 9" xfId="8066" xr:uid="{00000000-0005-0000-0000-000016F10000}"/>
    <cellStyle name="SAPLocked 5 2 9 2" xfId="61934" xr:uid="{00000000-0005-0000-0000-000017F10000}"/>
    <cellStyle name="SAPLocked 5 3" xfId="8067" xr:uid="{00000000-0005-0000-0000-000018F10000}"/>
    <cellStyle name="SAPLocked 5 3 2" xfId="61935" xr:uid="{00000000-0005-0000-0000-000019F10000}"/>
    <cellStyle name="SAPLocked 5 4" xfId="8068" xr:uid="{00000000-0005-0000-0000-00001AF10000}"/>
    <cellStyle name="SAPLocked 5 4 2" xfId="61936" xr:uid="{00000000-0005-0000-0000-00001BF10000}"/>
    <cellStyle name="SAPLocked 5 5" xfId="8069" xr:uid="{00000000-0005-0000-0000-00001CF10000}"/>
    <cellStyle name="SAPLocked 5 5 2" xfId="61937" xr:uid="{00000000-0005-0000-0000-00001DF10000}"/>
    <cellStyle name="SAPLocked 5 6" xfId="8070" xr:uid="{00000000-0005-0000-0000-00001EF10000}"/>
    <cellStyle name="SAPLocked 5 6 2" xfId="61938" xr:uid="{00000000-0005-0000-0000-00001FF10000}"/>
    <cellStyle name="SAPLocked 5 7" xfId="8071" xr:uid="{00000000-0005-0000-0000-000020F10000}"/>
    <cellStyle name="SAPLocked 5 7 2" xfId="61939" xr:uid="{00000000-0005-0000-0000-000021F10000}"/>
    <cellStyle name="SAPLocked 5 8" xfId="8072" xr:uid="{00000000-0005-0000-0000-000022F10000}"/>
    <cellStyle name="SAPLocked 5 8 2" xfId="61940" xr:uid="{00000000-0005-0000-0000-000023F10000}"/>
    <cellStyle name="SAPLocked 5 9" xfId="8073" xr:uid="{00000000-0005-0000-0000-000024F10000}"/>
    <cellStyle name="SAPLocked 5 9 2" xfId="61941" xr:uid="{00000000-0005-0000-0000-000025F10000}"/>
    <cellStyle name="SAPLocked 6" xfId="8074" xr:uid="{00000000-0005-0000-0000-000026F10000}"/>
    <cellStyle name="SAPLocked 6 10" xfId="8075" xr:uid="{00000000-0005-0000-0000-000027F10000}"/>
    <cellStyle name="SAPLocked 6 10 2" xfId="61942" xr:uid="{00000000-0005-0000-0000-000028F10000}"/>
    <cellStyle name="SAPLocked 6 11" xfId="8076" xr:uid="{00000000-0005-0000-0000-000029F10000}"/>
    <cellStyle name="SAPLocked 6 11 2" xfId="61943" xr:uid="{00000000-0005-0000-0000-00002AF10000}"/>
    <cellStyle name="SAPLocked 6 12" xfId="8077" xr:uid="{00000000-0005-0000-0000-00002BF10000}"/>
    <cellStyle name="SAPLocked 6 12 2" xfId="61944" xr:uid="{00000000-0005-0000-0000-00002CF10000}"/>
    <cellStyle name="SAPLocked 6 13" xfId="8078" xr:uid="{00000000-0005-0000-0000-00002DF10000}"/>
    <cellStyle name="SAPLocked 6 2" xfId="8079" xr:uid="{00000000-0005-0000-0000-00002EF10000}"/>
    <cellStyle name="SAPLocked 6 2 10" xfId="8080" xr:uid="{00000000-0005-0000-0000-00002FF10000}"/>
    <cellStyle name="SAPLocked 6 2 10 2" xfId="61945" xr:uid="{00000000-0005-0000-0000-000030F10000}"/>
    <cellStyle name="SAPLocked 6 2 11" xfId="8081" xr:uid="{00000000-0005-0000-0000-000031F10000}"/>
    <cellStyle name="SAPLocked 6 2 11 2" xfId="61946" xr:uid="{00000000-0005-0000-0000-000032F10000}"/>
    <cellStyle name="SAPLocked 6 2 12" xfId="8082" xr:uid="{00000000-0005-0000-0000-000033F10000}"/>
    <cellStyle name="SAPLocked 6 2 2" xfId="8083" xr:uid="{00000000-0005-0000-0000-000034F10000}"/>
    <cellStyle name="SAPLocked 6 2 2 2" xfId="61947" xr:uid="{00000000-0005-0000-0000-000035F10000}"/>
    <cellStyle name="SAPLocked 6 2 3" xfId="8084" xr:uid="{00000000-0005-0000-0000-000036F10000}"/>
    <cellStyle name="SAPLocked 6 2 3 2" xfId="61948" xr:uid="{00000000-0005-0000-0000-000037F10000}"/>
    <cellStyle name="SAPLocked 6 2 4" xfId="8085" xr:uid="{00000000-0005-0000-0000-000038F10000}"/>
    <cellStyle name="SAPLocked 6 2 4 2" xfId="61949" xr:uid="{00000000-0005-0000-0000-000039F10000}"/>
    <cellStyle name="SAPLocked 6 2 5" xfId="8086" xr:uid="{00000000-0005-0000-0000-00003AF10000}"/>
    <cellStyle name="SAPLocked 6 2 5 2" xfId="61950" xr:uid="{00000000-0005-0000-0000-00003BF10000}"/>
    <cellStyle name="SAPLocked 6 2 6" xfId="8087" xr:uid="{00000000-0005-0000-0000-00003CF10000}"/>
    <cellStyle name="SAPLocked 6 2 6 2" xfId="61951" xr:uid="{00000000-0005-0000-0000-00003DF10000}"/>
    <cellStyle name="SAPLocked 6 2 7" xfId="8088" xr:uid="{00000000-0005-0000-0000-00003EF10000}"/>
    <cellStyle name="SAPLocked 6 2 7 2" xfId="61952" xr:uid="{00000000-0005-0000-0000-00003FF10000}"/>
    <cellStyle name="SAPLocked 6 2 8" xfId="8089" xr:uid="{00000000-0005-0000-0000-000040F10000}"/>
    <cellStyle name="SAPLocked 6 2 8 2" xfId="61953" xr:uid="{00000000-0005-0000-0000-000041F10000}"/>
    <cellStyle name="SAPLocked 6 2 9" xfId="8090" xr:uid="{00000000-0005-0000-0000-000042F10000}"/>
    <cellStyle name="SAPLocked 6 2 9 2" xfId="61954" xr:uid="{00000000-0005-0000-0000-000043F10000}"/>
    <cellStyle name="SAPLocked 6 3" xfId="8091" xr:uid="{00000000-0005-0000-0000-000044F10000}"/>
    <cellStyle name="SAPLocked 6 3 2" xfId="61955" xr:uid="{00000000-0005-0000-0000-000045F10000}"/>
    <cellStyle name="SAPLocked 6 4" xfId="8092" xr:uid="{00000000-0005-0000-0000-000046F10000}"/>
    <cellStyle name="SAPLocked 6 4 2" xfId="61956" xr:uid="{00000000-0005-0000-0000-000047F10000}"/>
    <cellStyle name="SAPLocked 6 5" xfId="8093" xr:uid="{00000000-0005-0000-0000-000048F10000}"/>
    <cellStyle name="SAPLocked 6 5 2" xfId="61957" xr:uid="{00000000-0005-0000-0000-000049F10000}"/>
    <cellStyle name="SAPLocked 6 6" xfId="8094" xr:uid="{00000000-0005-0000-0000-00004AF10000}"/>
    <cellStyle name="SAPLocked 6 6 2" xfId="61958" xr:uid="{00000000-0005-0000-0000-00004BF10000}"/>
    <cellStyle name="SAPLocked 6 7" xfId="8095" xr:uid="{00000000-0005-0000-0000-00004CF10000}"/>
    <cellStyle name="SAPLocked 6 7 2" xfId="61959" xr:uid="{00000000-0005-0000-0000-00004DF10000}"/>
    <cellStyle name="SAPLocked 6 8" xfId="8096" xr:uid="{00000000-0005-0000-0000-00004EF10000}"/>
    <cellStyle name="SAPLocked 6 8 2" xfId="61960" xr:uid="{00000000-0005-0000-0000-00004FF10000}"/>
    <cellStyle name="SAPLocked 6 9" xfId="8097" xr:uid="{00000000-0005-0000-0000-000050F10000}"/>
    <cellStyle name="SAPLocked 6 9 2" xfId="61961" xr:uid="{00000000-0005-0000-0000-000051F10000}"/>
    <cellStyle name="SAPLocked 7" xfId="8098" xr:uid="{00000000-0005-0000-0000-000052F10000}"/>
    <cellStyle name="SAPLocked 7 10" xfId="8099" xr:uid="{00000000-0005-0000-0000-000053F10000}"/>
    <cellStyle name="SAPLocked 7 10 2" xfId="61962" xr:uid="{00000000-0005-0000-0000-000054F10000}"/>
    <cellStyle name="SAPLocked 7 11" xfId="8100" xr:uid="{00000000-0005-0000-0000-000055F10000}"/>
    <cellStyle name="SAPLocked 7 11 2" xfId="61963" xr:uid="{00000000-0005-0000-0000-000056F10000}"/>
    <cellStyle name="SAPLocked 7 12" xfId="8101" xr:uid="{00000000-0005-0000-0000-000057F10000}"/>
    <cellStyle name="SAPLocked 7 12 2" xfId="61964" xr:uid="{00000000-0005-0000-0000-000058F10000}"/>
    <cellStyle name="SAPLocked 7 13" xfId="8102" xr:uid="{00000000-0005-0000-0000-000059F10000}"/>
    <cellStyle name="SAPLocked 7 2" xfId="8103" xr:uid="{00000000-0005-0000-0000-00005AF10000}"/>
    <cellStyle name="SAPLocked 7 2 10" xfId="8104" xr:uid="{00000000-0005-0000-0000-00005BF10000}"/>
    <cellStyle name="SAPLocked 7 2 10 2" xfId="61965" xr:uid="{00000000-0005-0000-0000-00005CF10000}"/>
    <cellStyle name="SAPLocked 7 2 11" xfId="8105" xr:uid="{00000000-0005-0000-0000-00005DF10000}"/>
    <cellStyle name="SAPLocked 7 2 11 2" xfId="61966" xr:uid="{00000000-0005-0000-0000-00005EF10000}"/>
    <cellStyle name="SAPLocked 7 2 12" xfId="8106" xr:uid="{00000000-0005-0000-0000-00005FF10000}"/>
    <cellStyle name="SAPLocked 7 2 2" xfId="8107" xr:uid="{00000000-0005-0000-0000-000060F10000}"/>
    <cellStyle name="SAPLocked 7 2 2 2" xfId="61967" xr:uid="{00000000-0005-0000-0000-000061F10000}"/>
    <cellStyle name="SAPLocked 7 2 3" xfId="8108" xr:uid="{00000000-0005-0000-0000-000062F10000}"/>
    <cellStyle name="SAPLocked 7 2 3 2" xfId="61968" xr:uid="{00000000-0005-0000-0000-000063F10000}"/>
    <cellStyle name="SAPLocked 7 2 4" xfId="8109" xr:uid="{00000000-0005-0000-0000-000064F10000}"/>
    <cellStyle name="SAPLocked 7 2 4 2" xfId="61969" xr:uid="{00000000-0005-0000-0000-000065F10000}"/>
    <cellStyle name="SAPLocked 7 2 5" xfId="8110" xr:uid="{00000000-0005-0000-0000-000066F10000}"/>
    <cellStyle name="SAPLocked 7 2 5 2" xfId="61970" xr:uid="{00000000-0005-0000-0000-000067F10000}"/>
    <cellStyle name="SAPLocked 7 2 6" xfId="8111" xr:uid="{00000000-0005-0000-0000-000068F10000}"/>
    <cellStyle name="SAPLocked 7 2 6 2" xfId="61971" xr:uid="{00000000-0005-0000-0000-000069F10000}"/>
    <cellStyle name="SAPLocked 7 2 7" xfId="8112" xr:uid="{00000000-0005-0000-0000-00006AF10000}"/>
    <cellStyle name="SAPLocked 7 2 7 2" xfId="61972" xr:uid="{00000000-0005-0000-0000-00006BF10000}"/>
    <cellStyle name="SAPLocked 7 2 8" xfId="8113" xr:uid="{00000000-0005-0000-0000-00006CF10000}"/>
    <cellStyle name="SAPLocked 7 2 8 2" xfId="61973" xr:uid="{00000000-0005-0000-0000-00006DF10000}"/>
    <cellStyle name="SAPLocked 7 2 9" xfId="8114" xr:uid="{00000000-0005-0000-0000-00006EF10000}"/>
    <cellStyle name="SAPLocked 7 2 9 2" xfId="61974" xr:uid="{00000000-0005-0000-0000-00006FF10000}"/>
    <cellStyle name="SAPLocked 7 3" xfId="8115" xr:uid="{00000000-0005-0000-0000-000070F10000}"/>
    <cellStyle name="SAPLocked 7 3 2" xfId="61975" xr:uid="{00000000-0005-0000-0000-000071F10000}"/>
    <cellStyle name="SAPLocked 7 4" xfId="8116" xr:uid="{00000000-0005-0000-0000-000072F10000}"/>
    <cellStyle name="SAPLocked 7 4 2" xfId="61976" xr:uid="{00000000-0005-0000-0000-000073F10000}"/>
    <cellStyle name="SAPLocked 7 5" xfId="8117" xr:uid="{00000000-0005-0000-0000-000074F10000}"/>
    <cellStyle name="SAPLocked 7 5 2" xfId="61977" xr:uid="{00000000-0005-0000-0000-000075F10000}"/>
    <cellStyle name="SAPLocked 7 6" xfId="8118" xr:uid="{00000000-0005-0000-0000-000076F10000}"/>
    <cellStyle name="SAPLocked 7 6 2" xfId="61978" xr:uid="{00000000-0005-0000-0000-000077F10000}"/>
    <cellStyle name="SAPLocked 7 7" xfId="8119" xr:uid="{00000000-0005-0000-0000-000078F10000}"/>
    <cellStyle name="SAPLocked 7 7 2" xfId="61979" xr:uid="{00000000-0005-0000-0000-000079F10000}"/>
    <cellStyle name="SAPLocked 7 8" xfId="8120" xr:uid="{00000000-0005-0000-0000-00007AF10000}"/>
    <cellStyle name="SAPLocked 7 8 2" xfId="61980" xr:uid="{00000000-0005-0000-0000-00007BF10000}"/>
    <cellStyle name="SAPLocked 7 9" xfId="8121" xr:uid="{00000000-0005-0000-0000-00007CF10000}"/>
    <cellStyle name="SAPLocked 7 9 2" xfId="61981" xr:uid="{00000000-0005-0000-0000-00007DF10000}"/>
    <cellStyle name="SAPLocked 8" xfId="8122" xr:uid="{00000000-0005-0000-0000-00007EF10000}"/>
    <cellStyle name="SAPLocked 8 10" xfId="8123" xr:uid="{00000000-0005-0000-0000-00007FF10000}"/>
    <cellStyle name="SAPLocked 8 10 2" xfId="61982" xr:uid="{00000000-0005-0000-0000-000080F10000}"/>
    <cellStyle name="SAPLocked 8 11" xfId="8124" xr:uid="{00000000-0005-0000-0000-000081F10000}"/>
    <cellStyle name="SAPLocked 8 11 2" xfId="61983" xr:uid="{00000000-0005-0000-0000-000082F10000}"/>
    <cellStyle name="SAPLocked 8 12" xfId="8125" xr:uid="{00000000-0005-0000-0000-000083F10000}"/>
    <cellStyle name="SAPLocked 8 12 2" xfId="61984" xr:uid="{00000000-0005-0000-0000-000084F10000}"/>
    <cellStyle name="SAPLocked 8 13" xfId="8126" xr:uid="{00000000-0005-0000-0000-000085F10000}"/>
    <cellStyle name="SAPLocked 8 2" xfId="8127" xr:uid="{00000000-0005-0000-0000-000086F10000}"/>
    <cellStyle name="SAPLocked 8 2 10" xfId="8128" xr:uid="{00000000-0005-0000-0000-000087F10000}"/>
    <cellStyle name="SAPLocked 8 2 10 2" xfId="61985" xr:uid="{00000000-0005-0000-0000-000088F10000}"/>
    <cellStyle name="SAPLocked 8 2 11" xfId="8129" xr:uid="{00000000-0005-0000-0000-000089F10000}"/>
    <cellStyle name="SAPLocked 8 2 11 2" xfId="61986" xr:uid="{00000000-0005-0000-0000-00008AF10000}"/>
    <cellStyle name="SAPLocked 8 2 12" xfId="8130" xr:uid="{00000000-0005-0000-0000-00008BF10000}"/>
    <cellStyle name="SAPLocked 8 2 2" xfId="8131" xr:uid="{00000000-0005-0000-0000-00008CF10000}"/>
    <cellStyle name="SAPLocked 8 2 2 2" xfId="61987" xr:uid="{00000000-0005-0000-0000-00008DF10000}"/>
    <cellStyle name="SAPLocked 8 2 3" xfId="8132" xr:uid="{00000000-0005-0000-0000-00008EF10000}"/>
    <cellStyle name="SAPLocked 8 2 3 2" xfId="61988" xr:uid="{00000000-0005-0000-0000-00008FF10000}"/>
    <cellStyle name="SAPLocked 8 2 4" xfId="8133" xr:uid="{00000000-0005-0000-0000-000090F10000}"/>
    <cellStyle name="SAPLocked 8 2 4 2" xfId="61989" xr:uid="{00000000-0005-0000-0000-000091F10000}"/>
    <cellStyle name="SAPLocked 8 2 5" xfId="8134" xr:uid="{00000000-0005-0000-0000-000092F10000}"/>
    <cellStyle name="SAPLocked 8 2 5 2" xfId="61990" xr:uid="{00000000-0005-0000-0000-000093F10000}"/>
    <cellStyle name="SAPLocked 8 2 6" xfId="8135" xr:uid="{00000000-0005-0000-0000-000094F10000}"/>
    <cellStyle name="SAPLocked 8 2 6 2" xfId="61991" xr:uid="{00000000-0005-0000-0000-000095F10000}"/>
    <cellStyle name="SAPLocked 8 2 7" xfId="8136" xr:uid="{00000000-0005-0000-0000-000096F10000}"/>
    <cellStyle name="SAPLocked 8 2 7 2" xfId="61992" xr:uid="{00000000-0005-0000-0000-000097F10000}"/>
    <cellStyle name="SAPLocked 8 2 8" xfId="8137" xr:uid="{00000000-0005-0000-0000-000098F10000}"/>
    <cellStyle name="SAPLocked 8 2 8 2" xfId="61993" xr:uid="{00000000-0005-0000-0000-000099F10000}"/>
    <cellStyle name="SAPLocked 8 2 9" xfId="8138" xr:uid="{00000000-0005-0000-0000-00009AF10000}"/>
    <cellStyle name="SAPLocked 8 2 9 2" xfId="61994" xr:uid="{00000000-0005-0000-0000-00009BF10000}"/>
    <cellStyle name="SAPLocked 8 3" xfId="8139" xr:uid="{00000000-0005-0000-0000-00009CF10000}"/>
    <cellStyle name="SAPLocked 8 3 2" xfId="61995" xr:uid="{00000000-0005-0000-0000-00009DF10000}"/>
    <cellStyle name="SAPLocked 8 4" xfId="8140" xr:uid="{00000000-0005-0000-0000-00009EF10000}"/>
    <cellStyle name="SAPLocked 8 4 2" xfId="61996" xr:uid="{00000000-0005-0000-0000-00009FF10000}"/>
    <cellStyle name="SAPLocked 8 5" xfId="8141" xr:uid="{00000000-0005-0000-0000-0000A0F10000}"/>
    <cellStyle name="SAPLocked 8 5 2" xfId="61997" xr:uid="{00000000-0005-0000-0000-0000A1F10000}"/>
    <cellStyle name="SAPLocked 8 6" xfId="8142" xr:uid="{00000000-0005-0000-0000-0000A2F10000}"/>
    <cellStyle name="SAPLocked 8 6 2" xfId="61998" xr:uid="{00000000-0005-0000-0000-0000A3F10000}"/>
    <cellStyle name="SAPLocked 8 7" xfId="8143" xr:uid="{00000000-0005-0000-0000-0000A4F10000}"/>
    <cellStyle name="SAPLocked 8 7 2" xfId="61999" xr:uid="{00000000-0005-0000-0000-0000A5F10000}"/>
    <cellStyle name="SAPLocked 8 8" xfId="8144" xr:uid="{00000000-0005-0000-0000-0000A6F10000}"/>
    <cellStyle name="SAPLocked 8 8 2" xfId="62000" xr:uid="{00000000-0005-0000-0000-0000A7F10000}"/>
    <cellStyle name="SAPLocked 8 9" xfId="8145" xr:uid="{00000000-0005-0000-0000-0000A8F10000}"/>
    <cellStyle name="SAPLocked 8 9 2" xfId="62001" xr:uid="{00000000-0005-0000-0000-0000A9F10000}"/>
    <cellStyle name="SAPLocked 9" xfId="8146" xr:uid="{00000000-0005-0000-0000-0000AAF10000}"/>
    <cellStyle name="SAPLocked 9 10" xfId="8147" xr:uid="{00000000-0005-0000-0000-0000ABF10000}"/>
    <cellStyle name="SAPLocked 9 10 2" xfId="62002" xr:uid="{00000000-0005-0000-0000-0000ACF10000}"/>
    <cellStyle name="SAPLocked 9 11" xfId="8148" xr:uid="{00000000-0005-0000-0000-0000ADF10000}"/>
    <cellStyle name="SAPLocked 9 11 2" xfId="62003" xr:uid="{00000000-0005-0000-0000-0000AEF10000}"/>
    <cellStyle name="SAPLocked 9 12" xfId="8149" xr:uid="{00000000-0005-0000-0000-0000AFF10000}"/>
    <cellStyle name="SAPLocked 9 12 2" xfId="62004" xr:uid="{00000000-0005-0000-0000-0000B0F10000}"/>
    <cellStyle name="SAPLocked 9 13" xfId="8150" xr:uid="{00000000-0005-0000-0000-0000B1F10000}"/>
    <cellStyle name="SAPLocked 9 2" xfId="8151" xr:uid="{00000000-0005-0000-0000-0000B2F10000}"/>
    <cellStyle name="SAPLocked 9 2 10" xfId="8152" xr:uid="{00000000-0005-0000-0000-0000B3F10000}"/>
    <cellStyle name="SAPLocked 9 2 10 2" xfId="62005" xr:uid="{00000000-0005-0000-0000-0000B4F10000}"/>
    <cellStyle name="SAPLocked 9 2 11" xfId="8153" xr:uid="{00000000-0005-0000-0000-0000B5F10000}"/>
    <cellStyle name="SAPLocked 9 2 11 2" xfId="62006" xr:uid="{00000000-0005-0000-0000-0000B6F10000}"/>
    <cellStyle name="SAPLocked 9 2 12" xfId="8154" xr:uid="{00000000-0005-0000-0000-0000B7F10000}"/>
    <cellStyle name="SAPLocked 9 2 2" xfId="8155" xr:uid="{00000000-0005-0000-0000-0000B8F10000}"/>
    <cellStyle name="SAPLocked 9 2 2 2" xfId="62007" xr:uid="{00000000-0005-0000-0000-0000B9F10000}"/>
    <cellStyle name="SAPLocked 9 2 3" xfId="8156" xr:uid="{00000000-0005-0000-0000-0000BAF10000}"/>
    <cellStyle name="SAPLocked 9 2 3 2" xfId="62008" xr:uid="{00000000-0005-0000-0000-0000BBF10000}"/>
    <cellStyle name="SAPLocked 9 2 4" xfId="8157" xr:uid="{00000000-0005-0000-0000-0000BCF10000}"/>
    <cellStyle name="SAPLocked 9 2 4 2" xfId="62009" xr:uid="{00000000-0005-0000-0000-0000BDF10000}"/>
    <cellStyle name="SAPLocked 9 2 5" xfId="8158" xr:uid="{00000000-0005-0000-0000-0000BEF10000}"/>
    <cellStyle name="SAPLocked 9 2 5 2" xfId="62010" xr:uid="{00000000-0005-0000-0000-0000BFF10000}"/>
    <cellStyle name="SAPLocked 9 2 6" xfId="8159" xr:uid="{00000000-0005-0000-0000-0000C0F10000}"/>
    <cellStyle name="SAPLocked 9 2 6 2" xfId="62011" xr:uid="{00000000-0005-0000-0000-0000C1F10000}"/>
    <cellStyle name="SAPLocked 9 2 7" xfId="8160" xr:uid="{00000000-0005-0000-0000-0000C2F10000}"/>
    <cellStyle name="SAPLocked 9 2 7 2" xfId="62012" xr:uid="{00000000-0005-0000-0000-0000C3F10000}"/>
    <cellStyle name="SAPLocked 9 2 8" xfId="8161" xr:uid="{00000000-0005-0000-0000-0000C4F10000}"/>
    <cellStyle name="SAPLocked 9 2 8 2" xfId="62013" xr:uid="{00000000-0005-0000-0000-0000C5F10000}"/>
    <cellStyle name="SAPLocked 9 2 9" xfId="8162" xr:uid="{00000000-0005-0000-0000-0000C6F10000}"/>
    <cellStyle name="SAPLocked 9 2 9 2" xfId="62014" xr:uid="{00000000-0005-0000-0000-0000C7F10000}"/>
    <cellStyle name="SAPLocked 9 3" xfId="8163" xr:uid="{00000000-0005-0000-0000-0000C8F10000}"/>
    <cellStyle name="SAPLocked 9 3 2" xfId="62015" xr:uid="{00000000-0005-0000-0000-0000C9F10000}"/>
    <cellStyle name="SAPLocked 9 4" xfId="8164" xr:uid="{00000000-0005-0000-0000-0000CAF10000}"/>
    <cellStyle name="SAPLocked 9 4 2" xfId="62016" xr:uid="{00000000-0005-0000-0000-0000CBF10000}"/>
    <cellStyle name="SAPLocked 9 5" xfId="8165" xr:uid="{00000000-0005-0000-0000-0000CCF10000}"/>
    <cellStyle name="SAPLocked 9 5 2" xfId="62017" xr:uid="{00000000-0005-0000-0000-0000CDF10000}"/>
    <cellStyle name="SAPLocked 9 6" xfId="8166" xr:uid="{00000000-0005-0000-0000-0000CEF10000}"/>
    <cellStyle name="SAPLocked 9 6 2" xfId="62018" xr:uid="{00000000-0005-0000-0000-0000CFF10000}"/>
    <cellStyle name="SAPLocked 9 7" xfId="8167" xr:uid="{00000000-0005-0000-0000-0000D0F10000}"/>
    <cellStyle name="SAPLocked 9 7 2" xfId="62019" xr:uid="{00000000-0005-0000-0000-0000D1F10000}"/>
    <cellStyle name="SAPLocked 9 8" xfId="8168" xr:uid="{00000000-0005-0000-0000-0000D2F10000}"/>
    <cellStyle name="SAPLocked 9 8 2" xfId="62020" xr:uid="{00000000-0005-0000-0000-0000D3F10000}"/>
    <cellStyle name="SAPLocked 9 9" xfId="8169" xr:uid="{00000000-0005-0000-0000-0000D4F10000}"/>
    <cellStyle name="SAPLocked 9 9 2" xfId="62021" xr:uid="{00000000-0005-0000-0000-0000D5F10000}"/>
    <cellStyle name="SAPMemberCell" xfId="62022" xr:uid="{00000000-0005-0000-0000-0000D6F10000}"/>
    <cellStyle name="SAPMemberTotalCell" xfId="62023" xr:uid="{00000000-0005-0000-0000-0000D7F10000}"/>
    <cellStyle name="Shade" xfId="8810" xr:uid="{00000000-0005-0000-0000-0000D8F10000}"/>
    <cellStyle name="Standard_CORE_20040805_Movement types_Sets_V0.1_e" xfId="8170" xr:uid="{00000000-0005-0000-0000-0000D9F10000}"/>
    <cellStyle name="STYL5 - Style5" xfId="8171" xr:uid="{00000000-0005-0000-0000-0000DAF10000}"/>
    <cellStyle name="STYL5 - Style5 2" xfId="8172" xr:uid="{00000000-0005-0000-0000-0000DBF10000}"/>
    <cellStyle name="STYL5 - Style5 2 2" xfId="57733" xr:uid="{00000000-0005-0000-0000-0000DCF10000}"/>
    <cellStyle name="STYL5 - Style5 3" xfId="57734" xr:uid="{00000000-0005-0000-0000-0000DDF10000}"/>
    <cellStyle name="STYL5 - Style5 3 2" xfId="57735" xr:uid="{00000000-0005-0000-0000-0000DEF10000}"/>
    <cellStyle name="STYL6 - Style6" xfId="8173" xr:uid="{00000000-0005-0000-0000-0000DFF10000}"/>
    <cellStyle name="STYL6 - Style6 2" xfId="8174" xr:uid="{00000000-0005-0000-0000-0000E0F10000}"/>
    <cellStyle name="STYL6 - Style6 2 2" xfId="57736" xr:uid="{00000000-0005-0000-0000-0000E1F10000}"/>
    <cellStyle name="STYL6 - Style6 3" xfId="57737" xr:uid="{00000000-0005-0000-0000-0000E2F10000}"/>
    <cellStyle name="STYL6 - Style6 3 2" xfId="57738" xr:uid="{00000000-0005-0000-0000-0000E3F10000}"/>
    <cellStyle name="Style 1" xfId="8763" xr:uid="{00000000-0005-0000-0000-0000E4F10000}"/>
    <cellStyle name="STYLE1 - Style1" xfId="8175" xr:uid="{00000000-0005-0000-0000-0000E5F10000}"/>
    <cellStyle name="STYLE1 - Style1 2" xfId="8176" xr:uid="{00000000-0005-0000-0000-0000E6F10000}"/>
    <cellStyle name="STYLE1 - Style1 2 2" xfId="57739" xr:uid="{00000000-0005-0000-0000-0000E7F10000}"/>
    <cellStyle name="STYLE1 - Style1 3" xfId="57740" xr:uid="{00000000-0005-0000-0000-0000E8F10000}"/>
    <cellStyle name="STYLE1 - Style1 3 2" xfId="57741" xr:uid="{00000000-0005-0000-0000-0000E9F10000}"/>
    <cellStyle name="STYLE2 - Style2" xfId="8177" xr:uid="{00000000-0005-0000-0000-0000EAF10000}"/>
    <cellStyle name="STYLE2 - Style2 2" xfId="8178" xr:uid="{00000000-0005-0000-0000-0000EBF10000}"/>
    <cellStyle name="STYLE2 - Style2 2 2" xfId="57742" xr:uid="{00000000-0005-0000-0000-0000ECF10000}"/>
    <cellStyle name="STYLE2 - Style2 3" xfId="57743" xr:uid="{00000000-0005-0000-0000-0000EDF10000}"/>
    <cellStyle name="STYLE2 - Style2 3 2" xfId="57744" xr:uid="{00000000-0005-0000-0000-0000EEF10000}"/>
    <cellStyle name="STYLE3 - Style3" xfId="8179" xr:uid="{00000000-0005-0000-0000-0000EFF10000}"/>
    <cellStyle name="STYLE3 - Style3 2" xfId="8180" xr:uid="{00000000-0005-0000-0000-0000F0F10000}"/>
    <cellStyle name="STYLE3 - Style3 2 2" xfId="57745" xr:uid="{00000000-0005-0000-0000-0000F1F10000}"/>
    <cellStyle name="STYLE3 - Style3 3" xfId="57746" xr:uid="{00000000-0005-0000-0000-0000F2F10000}"/>
    <cellStyle name="STYLE3 - Style3 3 2" xfId="57747" xr:uid="{00000000-0005-0000-0000-0000F3F10000}"/>
    <cellStyle name="STYLE4 - Style4" xfId="8181" xr:uid="{00000000-0005-0000-0000-0000F4F10000}"/>
    <cellStyle name="STYLE4 - Style4 2" xfId="8182" xr:uid="{00000000-0005-0000-0000-0000F5F10000}"/>
    <cellStyle name="STYLE4 - Style4 2 2" xfId="57748" xr:uid="{00000000-0005-0000-0000-0000F6F10000}"/>
    <cellStyle name="STYLE4 - Style4 3" xfId="57749" xr:uid="{00000000-0005-0000-0000-0000F7F10000}"/>
    <cellStyle name="STYLE4 - Style4 3 2" xfId="57750" xr:uid="{00000000-0005-0000-0000-0000F8F10000}"/>
    <cellStyle name="Table  - Style5" xfId="57989" xr:uid="{00000000-0005-0000-0000-0000F9F10000}"/>
    <cellStyle name="Text" xfId="57751" xr:uid="{00000000-0005-0000-0000-0000FAF10000}"/>
    <cellStyle name="Title  - Style6" xfId="57990" xr:uid="{00000000-0005-0000-0000-0000FBF10000}"/>
    <cellStyle name="Title 10" xfId="57752" xr:uid="{00000000-0005-0000-0000-0000FCF10000}"/>
    <cellStyle name="Title 11" xfId="57753" xr:uid="{00000000-0005-0000-0000-0000FDF10000}"/>
    <cellStyle name="Title 12" xfId="57754" xr:uid="{00000000-0005-0000-0000-0000FEF10000}"/>
    <cellStyle name="Title 13" xfId="57755" xr:uid="{00000000-0005-0000-0000-0000FFF10000}"/>
    <cellStyle name="Title 14" xfId="57756" xr:uid="{00000000-0005-0000-0000-000000F20000}"/>
    <cellStyle name="Title 15" xfId="57757" xr:uid="{00000000-0005-0000-0000-000001F20000}"/>
    <cellStyle name="Title 16" xfId="57758" xr:uid="{00000000-0005-0000-0000-000002F20000}"/>
    <cellStyle name="Title 17" xfId="57759" xr:uid="{00000000-0005-0000-0000-000003F20000}"/>
    <cellStyle name="Title 17 2" xfId="62024" xr:uid="{00000000-0005-0000-0000-000004F20000}"/>
    <cellStyle name="Title 18" xfId="62025" xr:uid="{00000000-0005-0000-0000-000005F20000}"/>
    <cellStyle name="Title 19" xfId="62026" xr:uid="{00000000-0005-0000-0000-000006F20000}"/>
    <cellStyle name="Title 2" xfId="8183" xr:uid="{00000000-0005-0000-0000-000007F20000}"/>
    <cellStyle name="Title 2 2" xfId="8184" xr:uid="{00000000-0005-0000-0000-000008F20000}"/>
    <cellStyle name="Title 2 2 2" xfId="57760" xr:uid="{00000000-0005-0000-0000-000009F20000}"/>
    <cellStyle name="Title 2 3" xfId="57761" xr:uid="{00000000-0005-0000-0000-00000AF20000}"/>
    <cellStyle name="Title 20" xfId="62027" xr:uid="{00000000-0005-0000-0000-00000BF20000}"/>
    <cellStyle name="Title 3" xfId="8185" xr:uid="{00000000-0005-0000-0000-00000CF20000}"/>
    <cellStyle name="Title 3 2" xfId="9375" xr:uid="{00000000-0005-0000-0000-00000DF20000}"/>
    <cellStyle name="Title 4" xfId="57762" xr:uid="{00000000-0005-0000-0000-00000EF20000}"/>
    <cellStyle name="Title 5" xfId="57763" xr:uid="{00000000-0005-0000-0000-00000FF20000}"/>
    <cellStyle name="Title 6" xfId="57764" xr:uid="{00000000-0005-0000-0000-000010F20000}"/>
    <cellStyle name="Title 7" xfId="57765" xr:uid="{00000000-0005-0000-0000-000011F20000}"/>
    <cellStyle name="Title 8" xfId="57766" xr:uid="{00000000-0005-0000-0000-000012F20000}"/>
    <cellStyle name="Title 9" xfId="57767" xr:uid="{00000000-0005-0000-0000-000013F20000}"/>
    <cellStyle name="Total 10" xfId="57768" xr:uid="{00000000-0005-0000-0000-000014F20000}"/>
    <cellStyle name="Total 11" xfId="57769" xr:uid="{00000000-0005-0000-0000-000015F20000}"/>
    <cellStyle name="Total 12" xfId="57770" xr:uid="{00000000-0005-0000-0000-000016F20000}"/>
    <cellStyle name="Total 13" xfId="57771" xr:uid="{00000000-0005-0000-0000-000017F20000}"/>
    <cellStyle name="Total 14" xfId="57772" xr:uid="{00000000-0005-0000-0000-000018F20000}"/>
    <cellStyle name="Total 15" xfId="57773" xr:uid="{00000000-0005-0000-0000-000019F20000}"/>
    <cellStyle name="Total 16" xfId="57774" xr:uid="{00000000-0005-0000-0000-00001AF20000}"/>
    <cellStyle name="Total 17" xfId="57775" xr:uid="{00000000-0005-0000-0000-00001BF20000}"/>
    <cellStyle name="Total 17 2" xfId="62028" xr:uid="{00000000-0005-0000-0000-00001CF20000}"/>
    <cellStyle name="Total 17 3" xfId="62029" xr:uid="{00000000-0005-0000-0000-00001DF20000}"/>
    <cellStyle name="Total 17 4" xfId="62030" xr:uid="{00000000-0005-0000-0000-00001EF20000}"/>
    <cellStyle name="Total 18" xfId="62031" xr:uid="{00000000-0005-0000-0000-00001FF20000}"/>
    <cellStyle name="Total 2" xfId="8186" xr:uid="{00000000-0005-0000-0000-000020F20000}"/>
    <cellStyle name="Total 2 2" xfId="8187" xr:uid="{00000000-0005-0000-0000-000021F20000}"/>
    <cellStyle name="Total 2 2 2" xfId="8188" xr:uid="{00000000-0005-0000-0000-000022F20000}"/>
    <cellStyle name="Total 2 2 3" xfId="62032" xr:uid="{00000000-0005-0000-0000-000023F20000}"/>
    <cellStyle name="Total 2 3" xfId="8189" xr:uid="{00000000-0005-0000-0000-000024F20000}"/>
    <cellStyle name="Total 2 3 2" xfId="62033" xr:uid="{00000000-0005-0000-0000-000025F20000}"/>
    <cellStyle name="Total 2 4" xfId="8190" xr:uid="{00000000-0005-0000-0000-000026F20000}"/>
    <cellStyle name="Total 2 4 2" xfId="62034" xr:uid="{00000000-0005-0000-0000-000027F20000}"/>
    <cellStyle name="Total 2 5" xfId="8191" xr:uid="{00000000-0005-0000-0000-000028F20000}"/>
    <cellStyle name="Total 2 5 2" xfId="62035" xr:uid="{00000000-0005-0000-0000-000029F20000}"/>
    <cellStyle name="Total 2 6" xfId="8192" xr:uid="{00000000-0005-0000-0000-00002AF20000}"/>
    <cellStyle name="Total 2 6 2" xfId="62036" xr:uid="{00000000-0005-0000-0000-00002BF20000}"/>
    <cellStyle name="Total 2 7" xfId="8193" xr:uid="{00000000-0005-0000-0000-00002CF20000}"/>
    <cellStyle name="Total 2 7 2" xfId="62037" xr:uid="{00000000-0005-0000-0000-00002DF20000}"/>
    <cellStyle name="Total 2 8" xfId="8194" xr:uid="{00000000-0005-0000-0000-00002EF20000}"/>
    <cellStyle name="Total 2 9" xfId="8195" xr:uid="{00000000-0005-0000-0000-00002FF20000}"/>
    <cellStyle name="Total 3" xfId="8196" xr:uid="{00000000-0005-0000-0000-000030F20000}"/>
    <cellStyle name="Total 3 2" xfId="8197" xr:uid="{00000000-0005-0000-0000-000031F20000}"/>
    <cellStyle name="Total 3 2 2" xfId="57991" xr:uid="{00000000-0005-0000-0000-000032F20000}"/>
    <cellStyle name="Total 3 3" xfId="8198" xr:uid="{00000000-0005-0000-0000-000033F20000}"/>
    <cellStyle name="Total 4" xfId="9376" xr:uid="{00000000-0005-0000-0000-000034F20000}"/>
    <cellStyle name="Total 4 2" xfId="57776" xr:uid="{00000000-0005-0000-0000-000035F20000}"/>
    <cellStyle name="Total 5" xfId="9377" xr:uid="{00000000-0005-0000-0000-000036F20000}"/>
    <cellStyle name="Total 5 2" xfId="57777" xr:uid="{00000000-0005-0000-0000-000037F20000}"/>
    <cellStyle name="Total 6" xfId="57778" xr:uid="{00000000-0005-0000-0000-000038F20000}"/>
    <cellStyle name="Total 6 2" xfId="57779" xr:uid="{00000000-0005-0000-0000-000039F20000}"/>
    <cellStyle name="Total 7" xfId="57780" xr:uid="{00000000-0005-0000-0000-00003AF20000}"/>
    <cellStyle name="Total 7 2" xfId="57781" xr:uid="{00000000-0005-0000-0000-00003BF20000}"/>
    <cellStyle name="Total 8" xfId="57782" xr:uid="{00000000-0005-0000-0000-00003CF20000}"/>
    <cellStyle name="Total 9" xfId="57783" xr:uid="{00000000-0005-0000-0000-00003DF20000}"/>
    <cellStyle name="TotCol - Style7" xfId="57992" xr:uid="{00000000-0005-0000-0000-00003EF20000}"/>
    <cellStyle name="TotRow - Style8" xfId="57993" xr:uid="{00000000-0005-0000-0000-00003FF20000}"/>
    <cellStyle name="Undefiniert" xfId="8199" xr:uid="{00000000-0005-0000-0000-000040F20000}"/>
    <cellStyle name="Undefiniert 2" xfId="57784" xr:uid="{00000000-0005-0000-0000-000041F20000}"/>
    <cellStyle name="UploadThisRowValue" xfId="8200" xr:uid="{00000000-0005-0000-0000-000042F20000}"/>
    <cellStyle name="UploadThisRowValue 2" xfId="8201" xr:uid="{00000000-0005-0000-0000-000043F20000}"/>
    <cellStyle name="UploadThisRowValue 2 2" xfId="57785" xr:uid="{00000000-0005-0000-0000-000044F20000}"/>
    <cellStyle name="UploadThisRowValue 3" xfId="8202" xr:uid="{00000000-0005-0000-0000-000045F20000}"/>
    <cellStyle name="UploadThisRowValue 4" xfId="9378" xr:uid="{00000000-0005-0000-0000-000046F20000}"/>
    <cellStyle name="Währung_KURSE3Q" xfId="8811" xr:uid="{00000000-0005-0000-0000-000047F20000}"/>
    <cellStyle name="Warning Text 10" xfId="57786" xr:uid="{00000000-0005-0000-0000-000048F20000}"/>
    <cellStyle name="Warning Text 11" xfId="57787" xr:uid="{00000000-0005-0000-0000-000049F20000}"/>
    <cellStyle name="Warning Text 12" xfId="57788" xr:uid="{00000000-0005-0000-0000-00004AF20000}"/>
    <cellStyle name="Warning Text 13" xfId="57789" xr:uid="{00000000-0005-0000-0000-00004BF20000}"/>
    <cellStyle name="Warning Text 14" xfId="57790" xr:uid="{00000000-0005-0000-0000-00004CF20000}"/>
    <cellStyle name="Warning Text 15" xfId="57791" xr:uid="{00000000-0005-0000-0000-00004DF20000}"/>
    <cellStyle name="Warning Text 16" xfId="57792" xr:uid="{00000000-0005-0000-0000-00004EF20000}"/>
    <cellStyle name="Warning Text 17" xfId="57793" xr:uid="{00000000-0005-0000-0000-00004FF20000}"/>
    <cellStyle name="Warning Text 2" xfId="8203" xr:uid="{00000000-0005-0000-0000-000050F20000}"/>
    <cellStyle name="Warning Text 2 2" xfId="8204" xr:uid="{00000000-0005-0000-0000-000051F20000}"/>
    <cellStyle name="Warning Text 2 2 2" xfId="62038" xr:uid="{00000000-0005-0000-0000-000052F20000}"/>
    <cellStyle name="Warning Text 2 3" xfId="57794" xr:uid="{00000000-0005-0000-0000-000053F20000}"/>
    <cellStyle name="Warning Text 2 4" xfId="57795" xr:uid="{00000000-0005-0000-0000-000054F20000}"/>
    <cellStyle name="Warning Text 2 5" xfId="57796" xr:uid="{00000000-0005-0000-0000-000055F20000}"/>
    <cellStyle name="Warning Text 2 6" xfId="57797" xr:uid="{00000000-0005-0000-0000-000056F20000}"/>
    <cellStyle name="Warning Text 3" xfId="8205" xr:uid="{00000000-0005-0000-0000-000057F20000}"/>
    <cellStyle name="Warning Text 3 2" xfId="9379" xr:uid="{00000000-0005-0000-0000-000058F20000}"/>
    <cellStyle name="Warning Text 3 3" xfId="57798" xr:uid="{00000000-0005-0000-0000-000059F20000}"/>
    <cellStyle name="Warning Text 4" xfId="8206" xr:uid="{00000000-0005-0000-0000-00005AF20000}"/>
    <cellStyle name="Warning Text 4 2" xfId="57799" xr:uid="{00000000-0005-0000-0000-00005BF20000}"/>
    <cellStyle name="Warning Text 5" xfId="9380" xr:uid="{00000000-0005-0000-0000-00005CF20000}"/>
    <cellStyle name="Warning Text 5 2" xfId="57800" xr:uid="{00000000-0005-0000-0000-00005DF20000}"/>
    <cellStyle name="Warning Text 6" xfId="57801" xr:uid="{00000000-0005-0000-0000-00005EF20000}"/>
    <cellStyle name="Warning Text 6 2" xfId="57802" xr:uid="{00000000-0005-0000-0000-00005FF20000}"/>
    <cellStyle name="Warning Text 7" xfId="57803" xr:uid="{00000000-0005-0000-0000-000060F20000}"/>
    <cellStyle name="Warning Text 7 2" xfId="57804" xr:uid="{00000000-0005-0000-0000-000061F20000}"/>
    <cellStyle name="Warning Text 8" xfId="57805" xr:uid="{00000000-0005-0000-0000-000062F20000}"/>
    <cellStyle name="Warning Text 8 2" xfId="57806" xr:uid="{00000000-0005-0000-0000-000063F20000}"/>
    <cellStyle name="Warning Text 9" xfId="57807" xr:uid="{00000000-0005-0000-0000-000064F2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externalLink" Target="externalLinks/externalLink5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styles" Target="styles.xml"/><Relationship Id="rId79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1.xml"/><Relationship Id="rId69" Type="http://schemas.openxmlformats.org/officeDocument/2006/relationships/externalLink" Target="externalLinks/externalLink6.xml"/><Relationship Id="rId77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9.xml"/><Relationship Id="rId80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7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2.xml"/><Relationship Id="rId73" Type="http://schemas.openxmlformats.org/officeDocument/2006/relationships/theme" Target="theme/theme1.xml"/><Relationship Id="rId78" Type="http://schemas.openxmlformats.org/officeDocument/2006/relationships/customXml" Target="../customXml/item2.xml"/><Relationship Id="rId81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Services/Reporting/2014%20Reporting/02%20February%202014/Gen%20%20Services/Revised%20Gen%20Services%20Feb%20Accru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365"/>
  <sheetViews>
    <sheetView zoomScale="80" zoomScaleNormal="80" workbookViewId="0">
      <selection sqref="A1:I1"/>
    </sheetView>
  </sheetViews>
  <sheetFormatPr defaultColWidth="7.125" defaultRowHeight="12.75"/>
  <cols>
    <col min="1" max="1" width="5.375" style="16" customWidth="1"/>
    <col min="2" max="2" width="10.5" style="16" customWidth="1"/>
    <col min="3" max="3" width="45.25" style="16" customWidth="1"/>
    <col min="4" max="4" width="11.875" style="16" customWidth="1"/>
    <col min="5" max="5" width="12.125" style="16" customWidth="1"/>
    <col min="6" max="6" width="11.875" style="16" customWidth="1"/>
    <col min="7" max="7" width="12.75" style="16" customWidth="1"/>
    <col min="8" max="8" width="15.625" style="16" customWidth="1"/>
    <col min="9" max="9" width="22.125" style="16" customWidth="1"/>
    <col min="10" max="10" width="1.5" style="16" customWidth="1"/>
    <col min="11" max="16384" width="7.125" style="16"/>
  </cols>
  <sheetData>
    <row r="1" spans="1:9" s="15" customFormat="1" ht="20.100000000000001" customHeight="1">
      <c r="A1" s="694" t="s">
        <v>418</v>
      </c>
      <c r="B1" s="693"/>
      <c r="C1" s="693"/>
      <c r="D1" s="693"/>
      <c r="E1" s="693"/>
      <c r="F1" s="693"/>
      <c r="G1" s="693"/>
      <c r="H1" s="693"/>
      <c r="I1" s="693"/>
    </row>
    <row r="2" spans="1:9" s="15" customFormat="1" ht="20.100000000000001" customHeight="1">
      <c r="A2" s="694" t="s">
        <v>2101</v>
      </c>
      <c r="B2" s="693"/>
      <c r="C2" s="693"/>
      <c r="D2" s="693"/>
      <c r="E2" s="693"/>
      <c r="F2" s="693"/>
      <c r="G2" s="693"/>
      <c r="H2" s="693"/>
      <c r="I2" s="693"/>
    </row>
    <row r="3" spans="1:9" s="15" customFormat="1" ht="20.100000000000001" customHeight="1">
      <c r="A3" s="693" t="s">
        <v>1319</v>
      </c>
      <c r="B3" s="693"/>
      <c r="C3" s="693"/>
      <c r="D3" s="693"/>
      <c r="E3" s="693"/>
      <c r="F3" s="693"/>
      <c r="G3" s="693"/>
      <c r="H3" s="693"/>
      <c r="I3" s="693"/>
    </row>
    <row r="4" spans="1:9" s="15" customFormat="1" ht="20.100000000000001" customHeight="1">
      <c r="A4" s="694" t="s">
        <v>2093</v>
      </c>
      <c r="B4" s="693"/>
      <c r="C4" s="693"/>
      <c r="D4" s="693"/>
      <c r="E4" s="693"/>
      <c r="F4" s="693"/>
      <c r="G4" s="693"/>
      <c r="H4" s="693"/>
      <c r="I4" s="693"/>
    </row>
    <row r="5" spans="1:9" s="15" customFormat="1" ht="20.100000000000001" customHeight="1">
      <c r="A5" s="627"/>
      <c r="B5" s="627"/>
      <c r="C5" s="627"/>
      <c r="D5" s="627"/>
      <c r="E5" s="627"/>
      <c r="F5" s="627"/>
      <c r="G5" s="627"/>
      <c r="H5" s="627"/>
      <c r="I5" s="627"/>
    </row>
    <row r="6" spans="1:9" s="15" customFormat="1" ht="20.100000000000001" customHeight="1">
      <c r="A6" s="14" t="s">
        <v>31</v>
      </c>
      <c r="B6" s="14"/>
      <c r="I6" s="21" t="s">
        <v>1320</v>
      </c>
    </row>
    <row r="7" spans="1:9" s="15" customFormat="1" ht="20.100000000000001" customHeight="1">
      <c r="A7" s="15" t="s">
        <v>1990</v>
      </c>
      <c r="I7" s="21" t="s">
        <v>1321</v>
      </c>
    </row>
    <row r="8" spans="1:9" s="15" customFormat="1" ht="20.100000000000001" customHeight="1">
      <c r="A8" s="14" t="s">
        <v>244</v>
      </c>
      <c r="B8" s="14"/>
      <c r="F8" s="14"/>
      <c r="G8" s="14"/>
      <c r="H8" s="14"/>
      <c r="I8" s="22" t="s">
        <v>1991</v>
      </c>
    </row>
    <row r="9" spans="1:9" s="15" customFormat="1" ht="18.95" customHeight="1"/>
    <row r="10" spans="1:9" ht="58.5" customHeight="1">
      <c r="A10" s="64" t="s">
        <v>29</v>
      </c>
      <c r="B10" s="64" t="s">
        <v>32</v>
      </c>
      <c r="C10" s="65" t="s">
        <v>33</v>
      </c>
      <c r="D10" s="64" t="s">
        <v>1322</v>
      </c>
      <c r="E10" s="64" t="s">
        <v>109</v>
      </c>
      <c r="F10" s="64" t="s">
        <v>1323</v>
      </c>
      <c r="G10" s="64" t="s">
        <v>1324</v>
      </c>
      <c r="H10" s="64" t="s">
        <v>1325</v>
      </c>
      <c r="I10" s="64" t="s">
        <v>1326</v>
      </c>
    </row>
    <row r="11" spans="1:9" ht="18.95" customHeight="1">
      <c r="A11" s="18"/>
      <c r="B11" s="18"/>
      <c r="C11" s="25"/>
      <c r="D11" s="370" t="s">
        <v>1327</v>
      </c>
      <c r="E11" s="370" t="s">
        <v>1032</v>
      </c>
      <c r="F11" s="370" t="s">
        <v>1033</v>
      </c>
      <c r="G11" s="370" t="s">
        <v>1328</v>
      </c>
      <c r="H11" s="370" t="s">
        <v>1329</v>
      </c>
      <c r="I11" s="370" t="s">
        <v>1330</v>
      </c>
    </row>
    <row r="12" spans="1:9" ht="18.95" customHeight="1">
      <c r="A12" s="20"/>
      <c r="B12" s="20"/>
      <c r="C12" s="47"/>
      <c r="D12" s="41" t="s">
        <v>40</v>
      </c>
      <c r="E12" s="41"/>
      <c r="F12" s="41" t="s">
        <v>40</v>
      </c>
      <c r="G12" s="41" t="s">
        <v>40</v>
      </c>
      <c r="H12" s="41" t="s">
        <v>40</v>
      </c>
      <c r="I12" s="41" t="s">
        <v>1331</v>
      </c>
    </row>
    <row r="13" spans="1:9" ht="18.95" customHeight="1">
      <c r="A13" s="20">
        <v>1</v>
      </c>
      <c r="B13" s="20"/>
      <c r="C13" s="371" t="s">
        <v>756</v>
      </c>
      <c r="D13" s="33"/>
      <c r="E13" s="372"/>
      <c r="F13" s="33"/>
      <c r="G13" s="33"/>
      <c r="H13" s="33"/>
      <c r="I13" s="33"/>
    </row>
    <row r="14" spans="1:9" ht="18.95" customHeight="1">
      <c r="A14" s="17">
        <f>A13+1</f>
        <v>2</v>
      </c>
      <c r="B14" s="18"/>
      <c r="C14" s="373" t="s">
        <v>1332</v>
      </c>
      <c r="D14" s="33"/>
      <c r="E14" s="372"/>
      <c r="F14" s="33"/>
      <c r="G14" s="33"/>
      <c r="H14" s="33"/>
      <c r="I14" s="33"/>
    </row>
    <row r="15" spans="1:9" ht="18.95" customHeight="1">
      <c r="A15" s="17">
        <f t="shared" ref="A15:A22" si="0">A14+1</f>
        <v>3</v>
      </c>
      <c r="B15" s="18">
        <v>480</v>
      </c>
      <c r="C15" s="25" t="s">
        <v>1333</v>
      </c>
      <c r="D15" s="33">
        <v>223491927.52801165</v>
      </c>
      <c r="E15" s="372">
        <f>IF(D15=0,0,F15/D15)</f>
        <v>1</v>
      </c>
      <c r="F15" s="33">
        <v>223491927.52801165</v>
      </c>
      <c r="G15" s="33">
        <v>-80109295.61278531</v>
      </c>
      <c r="H15" s="33">
        <f>SUM(F15:G15)</f>
        <v>143382631.91522634</v>
      </c>
      <c r="I15" s="282"/>
    </row>
    <row r="16" spans="1:9" ht="18.95" customHeight="1">
      <c r="A16" s="17">
        <f t="shared" si="0"/>
        <v>4</v>
      </c>
      <c r="B16" s="18">
        <v>481.1</v>
      </c>
      <c r="C16" s="25" t="s">
        <v>1334</v>
      </c>
      <c r="D16" s="33">
        <v>85067744.092690036</v>
      </c>
      <c r="E16" s="372">
        <f t="shared" ref="E16:E18" si="1">IF(D16=0,0,F16/D16)</f>
        <v>1</v>
      </c>
      <c r="F16" s="33">
        <v>85067744.092690036</v>
      </c>
      <c r="G16" s="33">
        <v>-36948893.411656871</v>
      </c>
      <c r="H16" s="33">
        <f t="shared" ref="H16:H18" si="2">SUM(F16:G16)</f>
        <v>48118850.681033164</v>
      </c>
      <c r="I16" s="282"/>
    </row>
    <row r="17" spans="1:9" ht="18.95" customHeight="1">
      <c r="A17" s="17">
        <f t="shared" si="0"/>
        <v>5</v>
      </c>
      <c r="B17" s="18">
        <v>481.2</v>
      </c>
      <c r="C17" s="25" t="s">
        <v>1335</v>
      </c>
      <c r="D17" s="33">
        <v>6544394.4975100383</v>
      </c>
      <c r="E17" s="372">
        <f t="shared" si="1"/>
        <v>1</v>
      </c>
      <c r="F17" s="33">
        <v>6544394.4975100383</v>
      </c>
      <c r="G17" s="33">
        <v>-3634365.0455922834</v>
      </c>
      <c r="H17" s="33">
        <f t="shared" si="2"/>
        <v>2910029.451917755</v>
      </c>
      <c r="I17" s="282"/>
    </row>
    <row r="18" spans="1:9" ht="18.95" customHeight="1">
      <c r="A18" s="17">
        <f>A17+1</f>
        <v>6</v>
      </c>
      <c r="B18" s="17">
        <v>482</v>
      </c>
      <c r="C18" s="71" t="s">
        <v>1336</v>
      </c>
      <c r="D18" s="46">
        <v>9147492.4050960429</v>
      </c>
      <c r="E18" s="372">
        <f t="shared" si="1"/>
        <v>1</v>
      </c>
      <c r="F18" s="46">
        <v>9147492.4050960429</v>
      </c>
      <c r="G18" s="46">
        <v>-4201696.8805308174</v>
      </c>
      <c r="H18" s="46">
        <f t="shared" si="2"/>
        <v>4945795.5245652255</v>
      </c>
      <c r="I18" s="282"/>
    </row>
    <row r="19" spans="1:9" ht="18.95" customHeight="1">
      <c r="A19" s="17">
        <f t="shared" si="0"/>
        <v>7</v>
      </c>
      <c r="B19" s="17"/>
      <c r="C19" s="25" t="s">
        <v>1337</v>
      </c>
      <c r="D19" s="33">
        <f>SUM(D15:D18)</f>
        <v>324251558.52330774</v>
      </c>
      <c r="F19" s="33">
        <f>SUM(F15:F18)</f>
        <v>324251558.52330774</v>
      </c>
      <c r="G19" s="33">
        <f>SUM(G15:G18)</f>
        <v>-124894250.95056528</v>
      </c>
      <c r="H19" s="33">
        <f>SUM(H15:H18)</f>
        <v>199357307.57274249</v>
      </c>
      <c r="I19" s="282"/>
    </row>
    <row r="20" spans="1:9" ht="18.95" customHeight="1">
      <c r="A20" s="17">
        <f t="shared" si="0"/>
        <v>8</v>
      </c>
      <c r="B20" s="17" t="s">
        <v>1338</v>
      </c>
      <c r="C20" s="25" t="s">
        <v>1339</v>
      </c>
      <c r="D20" s="33">
        <v>3120508.4965907815</v>
      </c>
      <c r="E20" s="372">
        <f t="shared" ref="E20" si="3">IF(D20=0,0,F20/D20)</f>
        <v>1</v>
      </c>
      <c r="F20" s="33">
        <v>3120508.4965907815</v>
      </c>
      <c r="G20" s="33">
        <v>-868808.02627078153</v>
      </c>
      <c r="H20" s="33">
        <f t="shared" ref="H20:H21" si="4">SUM(F20:G20)</f>
        <v>2251700.4703199998</v>
      </c>
    </row>
    <row r="21" spans="1:9" ht="18.95" customHeight="1">
      <c r="A21" s="17">
        <f t="shared" si="0"/>
        <v>9</v>
      </c>
      <c r="B21" s="18">
        <v>496</v>
      </c>
      <c r="C21" s="25" t="s">
        <v>1340</v>
      </c>
      <c r="D21" s="46">
        <v>0</v>
      </c>
      <c r="E21" s="372">
        <v>1</v>
      </c>
      <c r="F21" s="46">
        <v>0</v>
      </c>
      <c r="G21" s="46">
        <v>0</v>
      </c>
      <c r="H21" s="46">
        <f t="shared" si="4"/>
        <v>0</v>
      </c>
      <c r="I21" s="282"/>
    </row>
    <row r="22" spans="1:9" ht="18.95" customHeight="1">
      <c r="A22" s="17">
        <f t="shared" si="0"/>
        <v>10</v>
      </c>
      <c r="C22" s="25" t="s">
        <v>1341</v>
      </c>
      <c r="D22" s="374">
        <f>SUM(D19:D21)</f>
        <v>327372067.01989853</v>
      </c>
      <c r="F22" s="374">
        <f>SUM(F19:F21)</f>
        <v>327372067.01989853</v>
      </c>
      <c r="G22" s="374">
        <f>SUM(G19:G21)</f>
        <v>-125763058.97683606</v>
      </c>
      <c r="H22" s="374">
        <f>SUM(H19:H21)</f>
        <v>201609008.04306248</v>
      </c>
      <c r="I22" s="282"/>
    </row>
    <row r="23" spans="1:9" ht="18.95" customHeight="1"/>
    <row r="24" spans="1:9" ht="18.95" customHeight="1">
      <c r="A24" s="17">
        <f>A22+1</f>
        <v>11</v>
      </c>
      <c r="B24" s="17"/>
      <c r="C24" s="373" t="s">
        <v>772</v>
      </c>
    </row>
    <row r="25" spans="1:9" ht="18.95" customHeight="1">
      <c r="A25" s="17">
        <f>A24+1</f>
        <v>12</v>
      </c>
      <c r="B25" s="17">
        <v>487</v>
      </c>
      <c r="C25" s="25" t="s">
        <v>1342</v>
      </c>
      <c r="D25" s="33">
        <v>460418.40547537233</v>
      </c>
      <c r="E25" s="372">
        <f t="shared" ref="E25:E29" si="5">IF(D25=0,0,F25/D25)</f>
        <v>1</v>
      </c>
      <c r="F25" s="33">
        <v>460418.40547537233</v>
      </c>
      <c r="G25" s="33">
        <v>0</v>
      </c>
      <c r="H25" s="33">
        <f t="shared" ref="H25:H29" si="6">SUM(F25:G25)</f>
        <v>460418.40547537233</v>
      </c>
    </row>
    <row r="26" spans="1:9" ht="18.95" customHeight="1">
      <c r="A26" s="17">
        <f t="shared" ref="A26:A29" si="7">A25+1</f>
        <v>13</v>
      </c>
      <c r="B26" s="17">
        <v>488</v>
      </c>
      <c r="C26" s="71" t="s">
        <v>1343</v>
      </c>
      <c r="D26" s="33">
        <v>73628.5</v>
      </c>
      <c r="E26" s="372">
        <f t="shared" si="5"/>
        <v>1</v>
      </c>
      <c r="F26" s="33">
        <v>73628.5</v>
      </c>
      <c r="G26" s="33">
        <v>0</v>
      </c>
      <c r="H26" s="33">
        <f t="shared" si="6"/>
        <v>73628.5</v>
      </c>
      <c r="I26" s="282"/>
    </row>
    <row r="27" spans="1:9" ht="18.95" customHeight="1">
      <c r="A27" s="17">
        <f t="shared" si="7"/>
        <v>14</v>
      </c>
      <c r="B27" s="17" t="s">
        <v>1344</v>
      </c>
      <c r="C27" s="71" t="s">
        <v>1345</v>
      </c>
      <c r="D27" s="33">
        <v>7924899.6015875926</v>
      </c>
      <c r="E27" s="372">
        <f t="shared" si="5"/>
        <v>1</v>
      </c>
      <c r="F27" s="33">
        <v>7924899.6015875926</v>
      </c>
      <c r="G27" s="33">
        <v>-313467.87771908403</v>
      </c>
      <c r="H27" s="33">
        <f t="shared" si="6"/>
        <v>7611431.7238685088</v>
      </c>
      <c r="I27" s="282"/>
    </row>
    <row r="28" spans="1:9" ht="18.95" customHeight="1">
      <c r="A28" s="17">
        <f t="shared" si="7"/>
        <v>15</v>
      </c>
      <c r="B28" s="17">
        <v>493</v>
      </c>
      <c r="C28" s="71" t="s">
        <v>1346</v>
      </c>
      <c r="D28" s="33">
        <v>166598.90999999997</v>
      </c>
      <c r="E28" s="372">
        <f t="shared" si="5"/>
        <v>1</v>
      </c>
      <c r="F28" s="33">
        <v>166598.90999999997</v>
      </c>
      <c r="G28" s="33">
        <v>0</v>
      </c>
      <c r="H28" s="33">
        <f t="shared" si="6"/>
        <v>166598.90999999997</v>
      </c>
      <c r="I28" s="282"/>
    </row>
    <row r="29" spans="1:9" ht="18.95" customHeight="1">
      <c r="A29" s="17">
        <f t="shared" si="7"/>
        <v>16</v>
      </c>
      <c r="B29" s="17">
        <v>495</v>
      </c>
      <c r="C29" s="71" t="s">
        <v>1347</v>
      </c>
      <c r="D29" s="46">
        <v>11693.04</v>
      </c>
      <c r="E29" s="372">
        <f t="shared" si="5"/>
        <v>1</v>
      </c>
      <c r="F29" s="46">
        <v>11693.04</v>
      </c>
      <c r="G29" s="46">
        <v>0</v>
      </c>
      <c r="H29" s="46">
        <f t="shared" si="6"/>
        <v>11693.04</v>
      </c>
      <c r="I29" s="282"/>
    </row>
    <row r="30" spans="1:9" ht="18.95" customHeight="1">
      <c r="A30" s="17">
        <f>A29+1</f>
        <v>17</v>
      </c>
      <c r="B30" s="17"/>
      <c r="C30" s="25" t="s">
        <v>1348</v>
      </c>
      <c r="D30" s="374">
        <f>SUM(D25:D29)</f>
        <v>8637238.4570629634</v>
      </c>
      <c r="F30" s="374">
        <f t="shared" ref="F30:H30" si="8">SUM(F25:F29)</f>
        <v>8637238.4570629634</v>
      </c>
      <c r="G30" s="374">
        <f t="shared" si="8"/>
        <v>-313467.87771908403</v>
      </c>
      <c r="H30" s="374">
        <f t="shared" si="8"/>
        <v>8323770.5793438815</v>
      </c>
    </row>
    <row r="31" spans="1:9" ht="18.95" customHeight="1">
      <c r="A31" s="17"/>
      <c r="B31" s="17"/>
      <c r="C31" s="25"/>
    </row>
    <row r="32" spans="1:9" ht="18.95" customHeight="1">
      <c r="A32" s="17">
        <f>A30+1</f>
        <v>18</v>
      </c>
      <c r="B32" s="17"/>
      <c r="C32" s="151" t="s">
        <v>782</v>
      </c>
      <c r="D32" s="46">
        <f>D22+D30</f>
        <v>336009305.47696149</v>
      </c>
      <c r="F32" s="46">
        <f>F22+F30</f>
        <v>336009305.47696149</v>
      </c>
      <c r="G32" s="46">
        <f>G22+G30</f>
        <v>-126076526.85455514</v>
      </c>
      <c r="H32" s="46">
        <f>H22+H30</f>
        <v>209932778.62240636</v>
      </c>
    </row>
    <row r="33" spans="1:9" ht="18.95" customHeight="1">
      <c r="B33" s="17"/>
      <c r="C33" s="25"/>
    </row>
    <row r="34" spans="1:9" ht="18.95" customHeight="1">
      <c r="A34" s="17">
        <f>A32+1</f>
        <v>19</v>
      </c>
      <c r="B34" s="17"/>
      <c r="C34" s="371" t="s">
        <v>1349</v>
      </c>
    </row>
    <row r="35" spans="1:9" ht="18.95" customHeight="1">
      <c r="A35" s="17">
        <f>A34+1</f>
        <v>20</v>
      </c>
      <c r="B35" s="17"/>
      <c r="C35" s="373" t="s">
        <v>1350</v>
      </c>
    </row>
    <row r="36" spans="1:9" ht="18.95" customHeight="1">
      <c r="A36" s="17">
        <f t="shared" ref="A36:A40" si="9">A35+1</f>
        <v>21</v>
      </c>
      <c r="B36" s="17"/>
      <c r="C36" s="373" t="s">
        <v>1351</v>
      </c>
    </row>
    <row r="37" spans="1:9" ht="18.95" customHeight="1">
      <c r="A37" s="17">
        <f t="shared" si="9"/>
        <v>22</v>
      </c>
      <c r="B37" s="624" t="s">
        <v>1352</v>
      </c>
      <c r="C37" s="71" t="s">
        <v>1353</v>
      </c>
      <c r="D37" s="33">
        <v>110449425.7766771</v>
      </c>
      <c r="E37" s="372">
        <f t="shared" ref="E37:E40" si="10">IF(D37=0,0,F37/D37)</f>
        <v>1</v>
      </c>
      <c r="F37" s="33">
        <v>110449425.7766771</v>
      </c>
      <c r="G37" s="33">
        <v>-110449425.77667712</v>
      </c>
      <c r="H37" s="33">
        <f t="shared" ref="H37:H40" si="11">SUM(F37:G37)</f>
        <v>0</v>
      </c>
      <c r="I37" s="282"/>
    </row>
    <row r="38" spans="1:9" ht="18.95" customHeight="1">
      <c r="A38" s="17">
        <f t="shared" si="9"/>
        <v>23</v>
      </c>
      <c r="B38" s="624" t="s">
        <v>1354</v>
      </c>
      <c r="C38" s="71" t="s">
        <v>1355</v>
      </c>
      <c r="D38" s="33">
        <v>0</v>
      </c>
      <c r="E38" s="372">
        <f>IF(D38=0,1,F38/D38)</f>
        <v>1</v>
      </c>
      <c r="F38" s="33">
        <v>0</v>
      </c>
      <c r="G38" s="33">
        <v>0</v>
      </c>
      <c r="H38" s="33">
        <f t="shared" si="11"/>
        <v>0</v>
      </c>
      <c r="I38" s="282"/>
    </row>
    <row r="39" spans="1:9" ht="18.95" customHeight="1">
      <c r="A39" s="17">
        <f t="shared" si="9"/>
        <v>24</v>
      </c>
      <c r="B39" s="624" t="s">
        <v>1356</v>
      </c>
      <c r="C39" s="71" t="s">
        <v>1357</v>
      </c>
      <c r="D39" s="33">
        <v>884079.85000000149</v>
      </c>
      <c r="E39" s="372">
        <f t="shared" si="10"/>
        <v>1</v>
      </c>
      <c r="F39" s="33">
        <v>884079.85000000149</v>
      </c>
      <c r="G39" s="33">
        <v>-884079.85000000009</v>
      </c>
      <c r="H39" s="33">
        <f t="shared" si="11"/>
        <v>1.3969838619232178E-9</v>
      </c>
      <c r="I39" s="282"/>
    </row>
    <row r="40" spans="1:9" ht="18.95" customHeight="1">
      <c r="A40" s="17">
        <f t="shared" si="9"/>
        <v>25</v>
      </c>
      <c r="B40" s="624" t="s">
        <v>1358</v>
      </c>
      <c r="C40" s="71" t="s">
        <v>1359</v>
      </c>
      <c r="D40" s="33">
        <v>-4489406.7699999996</v>
      </c>
      <c r="E40" s="372">
        <f t="shared" si="10"/>
        <v>1</v>
      </c>
      <c r="F40" s="33">
        <v>-4489406.7699999996</v>
      </c>
      <c r="G40" s="33">
        <v>4489406.7699999996</v>
      </c>
      <c r="H40" s="33">
        <f t="shared" si="11"/>
        <v>0</v>
      </c>
      <c r="I40" s="282"/>
    </row>
    <row r="41" spans="1:9" s="15" customFormat="1" ht="20.100000000000001" customHeight="1">
      <c r="A41" s="693" t="str">
        <f>$A$1</f>
        <v>LOUISVILLE GAS AND ELECTRIC COMPANY</v>
      </c>
      <c r="B41" s="693"/>
      <c r="C41" s="693"/>
      <c r="D41" s="693"/>
      <c r="E41" s="693"/>
      <c r="F41" s="693"/>
      <c r="G41" s="693"/>
      <c r="H41" s="693"/>
      <c r="I41" s="693"/>
    </row>
    <row r="42" spans="1:9" s="15" customFormat="1" ht="20.100000000000001" customHeight="1">
      <c r="A42" s="693" t="str">
        <f>$A$2</f>
        <v>CASE NO. 2020-00350 - GAS OPERATIONS</v>
      </c>
      <c r="B42" s="693"/>
      <c r="C42" s="693"/>
      <c r="D42" s="693"/>
      <c r="E42" s="693"/>
      <c r="F42" s="693"/>
      <c r="G42" s="693"/>
      <c r="H42" s="693"/>
      <c r="I42" s="693"/>
    </row>
    <row r="43" spans="1:9" s="15" customFormat="1" ht="20.100000000000001" customHeight="1">
      <c r="A43" s="693" t="s">
        <v>1319</v>
      </c>
      <c r="B43" s="693"/>
      <c r="C43" s="693"/>
      <c r="D43" s="693"/>
      <c r="E43" s="693"/>
      <c r="F43" s="693"/>
      <c r="G43" s="693"/>
      <c r="H43" s="693"/>
      <c r="I43" s="693"/>
    </row>
    <row r="44" spans="1:9" s="15" customFormat="1" ht="20.100000000000001" customHeight="1">
      <c r="A44" s="693" t="str">
        <f>$A$4</f>
        <v>FOR THE 12 MONTHS ENDED FEBRUARY 28, 2021</v>
      </c>
      <c r="B44" s="693"/>
      <c r="C44" s="693"/>
      <c r="D44" s="693"/>
      <c r="E44" s="693"/>
      <c r="F44" s="693"/>
      <c r="G44" s="693"/>
      <c r="H44" s="693"/>
      <c r="I44" s="693"/>
    </row>
    <row r="45" spans="1:9" s="15" customFormat="1" ht="20.100000000000001" customHeight="1">
      <c r="A45" s="627"/>
      <c r="B45" s="627"/>
      <c r="C45" s="627"/>
      <c r="D45" s="627"/>
      <c r="E45" s="627"/>
      <c r="F45" s="627"/>
      <c r="G45" s="627"/>
      <c r="H45" s="627"/>
      <c r="I45" s="627"/>
    </row>
    <row r="46" spans="1:9" s="15" customFormat="1" ht="20.100000000000001" customHeight="1">
      <c r="A46" s="14" t="s">
        <v>31</v>
      </c>
      <c r="B46" s="14"/>
      <c r="I46" s="21" t="s">
        <v>1320</v>
      </c>
    </row>
    <row r="47" spans="1:9" s="15" customFormat="1" ht="20.100000000000001" customHeight="1">
      <c r="A47" s="15" t="str">
        <f>$A$7</f>
        <v>TYPE OF FILING: __X__ ORIGINAL  _____ UPDATED  _____ REVISED</v>
      </c>
      <c r="I47" s="21" t="s">
        <v>1360</v>
      </c>
    </row>
    <row r="48" spans="1:9" s="15" customFormat="1" ht="20.100000000000001" customHeight="1">
      <c r="A48" s="14" t="s">
        <v>244</v>
      </c>
      <c r="B48" s="14"/>
      <c r="F48" s="14"/>
      <c r="G48" s="14"/>
      <c r="H48" s="14"/>
      <c r="I48" s="22" t="str">
        <f>$I$8</f>
        <v>WITNESS:   C. M. GARRETT</v>
      </c>
    </row>
    <row r="49" spans="1:9" s="15" customFormat="1" ht="20.100000000000001" customHeight="1"/>
    <row r="50" spans="1:9" ht="58.5" customHeight="1">
      <c r="A50" s="64" t="s">
        <v>29</v>
      </c>
      <c r="B50" s="64" t="s">
        <v>32</v>
      </c>
      <c r="C50" s="65" t="s">
        <v>33</v>
      </c>
      <c r="D50" s="64" t="s">
        <v>1322</v>
      </c>
      <c r="E50" s="64" t="s">
        <v>109</v>
      </c>
      <c r="F50" s="64" t="s">
        <v>1323</v>
      </c>
      <c r="G50" s="64" t="s">
        <v>1324</v>
      </c>
      <c r="H50" s="64" t="s">
        <v>1325</v>
      </c>
      <c r="I50" s="64" t="s">
        <v>1326</v>
      </c>
    </row>
    <row r="51" spans="1:9" ht="18.95" customHeight="1">
      <c r="A51" s="18"/>
      <c r="B51" s="18"/>
      <c r="C51" s="25"/>
      <c r="D51" s="370" t="s">
        <v>1327</v>
      </c>
      <c r="E51" s="370" t="s">
        <v>1032</v>
      </c>
      <c r="F51" s="370" t="s">
        <v>1033</v>
      </c>
      <c r="G51" s="370" t="s">
        <v>1328</v>
      </c>
      <c r="H51" s="370" t="s">
        <v>1329</v>
      </c>
      <c r="I51" s="370" t="s">
        <v>1330</v>
      </c>
    </row>
    <row r="52" spans="1:9" ht="23.1" customHeight="1">
      <c r="A52" s="20"/>
      <c r="B52" s="20"/>
      <c r="C52" s="47"/>
      <c r="D52" s="41" t="s">
        <v>40</v>
      </c>
      <c r="E52" s="41"/>
      <c r="F52" s="41" t="s">
        <v>40</v>
      </c>
      <c r="G52" s="41" t="s">
        <v>40</v>
      </c>
      <c r="H52" s="41" t="s">
        <v>40</v>
      </c>
      <c r="I52" s="41" t="str">
        <f>$I$12</f>
        <v>ALL GAS 100%</v>
      </c>
    </row>
    <row r="53" spans="1:9" ht="18.95" customHeight="1">
      <c r="A53" s="17">
        <f>A40+1</f>
        <v>26</v>
      </c>
      <c r="B53" s="624" t="s">
        <v>1361</v>
      </c>
      <c r="C53" s="71" t="s">
        <v>1362</v>
      </c>
      <c r="D53" s="33">
        <v>1070025.6200000001</v>
      </c>
      <c r="E53" s="372">
        <f t="shared" ref="E53:E56" si="12">IF(D53=0,0,F53/D53)</f>
        <v>1</v>
      </c>
      <c r="F53" s="33">
        <v>1070025.6200000001</v>
      </c>
      <c r="G53" s="33">
        <v>0</v>
      </c>
      <c r="H53" s="33">
        <f t="shared" ref="H53:H57" si="13">SUM(F53:G53)</f>
        <v>1070025.6200000001</v>
      </c>
      <c r="I53" s="282"/>
    </row>
    <row r="54" spans="1:9" ht="18.95" customHeight="1">
      <c r="A54" s="17">
        <f t="shared" ref="A54:A57" si="14">A53+1</f>
        <v>27</v>
      </c>
      <c r="B54" s="624" t="s">
        <v>1363</v>
      </c>
      <c r="C54" s="71" t="s">
        <v>1364</v>
      </c>
      <c r="D54" s="33">
        <v>441441.84948327858</v>
      </c>
      <c r="E54" s="372">
        <f t="shared" si="12"/>
        <v>1</v>
      </c>
      <c r="F54" s="33">
        <v>441441.84948327858</v>
      </c>
      <c r="G54" s="33">
        <v>-441441.84948326799</v>
      </c>
      <c r="H54" s="33">
        <f t="shared" si="13"/>
        <v>1.0593794286251068E-8</v>
      </c>
      <c r="I54" s="282"/>
    </row>
    <row r="55" spans="1:9" ht="18.95" customHeight="1">
      <c r="A55" s="17">
        <f t="shared" si="14"/>
        <v>28</v>
      </c>
      <c r="B55" s="624">
        <v>810</v>
      </c>
      <c r="C55" s="71" t="s">
        <v>1365</v>
      </c>
      <c r="D55" s="33">
        <v>-273885.84999999998</v>
      </c>
      <c r="E55" s="372">
        <f t="shared" si="12"/>
        <v>1</v>
      </c>
      <c r="F55" s="33">
        <v>-273885.84999999998</v>
      </c>
      <c r="G55" s="33">
        <v>0</v>
      </c>
      <c r="H55" s="33">
        <f t="shared" si="13"/>
        <v>-273885.84999999998</v>
      </c>
      <c r="I55" s="282"/>
    </row>
    <row r="56" spans="1:9" ht="18.95" customHeight="1">
      <c r="A56" s="17">
        <f t="shared" si="14"/>
        <v>29</v>
      </c>
      <c r="B56" s="624" t="s">
        <v>1366</v>
      </c>
      <c r="C56" s="71" t="s">
        <v>1367</v>
      </c>
      <c r="D56" s="33">
        <v>-24520.859999999997</v>
      </c>
      <c r="E56" s="372">
        <f t="shared" si="12"/>
        <v>1</v>
      </c>
      <c r="F56" s="33">
        <v>-24520.859999999997</v>
      </c>
      <c r="G56" s="33">
        <v>17246.32</v>
      </c>
      <c r="H56" s="33">
        <f t="shared" si="13"/>
        <v>-7274.5399999999972</v>
      </c>
      <c r="I56" s="282"/>
    </row>
    <row r="57" spans="1:9" ht="18.95" customHeight="1">
      <c r="A57" s="17">
        <f t="shared" si="14"/>
        <v>30</v>
      </c>
      <c r="B57" s="624">
        <v>813</v>
      </c>
      <c r="C57" s="71" t="s">
        <v>1368</v>
      </c>
      <c r="D57" s="33">
        <v>0</v>
      </c>
      <c r="E57" s="372">
        <f>IF(D57=0,1,F57/D57)</f>
        <v>1</v>
      </c>
      <c r="F57" s="33">
        <v>0</v>
      </c>
      <c r="G57" s="33">
        <v>0</v>
      </c>
      <c r="H57" s="33">
        <f t="shared" si="13"/>
        <v>0</v>
      </c>
      <c r="I57" s="282"/>
    </row>
    <row r="58" spans="1:9" ht="18.95" customHeight="1">
      <c r="A58" s="17">
        <f>A57+1</f>
        <v>31</v>
      </c>
      <c r="B58" s="624"/>
      <c r="C58" s="71" t="s">
        <v>1369</v>
      </c>
      <c r="D58" s="374">
        <f>SUM(D37:D40,D53:D57)</f>
        <v>108057159.61616039</v>
      </c>
      <c r="F58" s="374">
        <f t="shared" ref="F58:H58" si="15">SUM(F37:F40,F53:F57)</f>
        <v>108057159.61616039</v>
      </c>
      <c r="G58" s="374">
        <f t="shared" si="15"/>
        <v>-107268294.38616039</v>
      </c>
      <c r="H58" s="374">
        <f t="shared" si="15"/>
        <v>788865.2300000122</v>
      </c>
      <c r="I58" s="282"/>
    </row>
    <row r="59" spans="1:9" ht="18.95" customHeight="1">
      <c r="B59" s="624"/>
      <c r="C59" s="71"/>
      <c r="I59" s="282"/>
    </row>
    <row r="60" spans="1:9" ht="18.95" customHeight="1">
      <c r="A60" s="17">
        <f>A58+1</f>
        <v>32</v>
      </c>
      <c r="B60" s="624"/>
      <c r="C60" s="625" t="s">
        <v>1370</v>
      </c>
      <c r="I60" s="282"/>
    </row>
    <row r="61" spans="1:9" ht="18.95" customHeight="1">
      <c r="A61" s="17">
        <f>A60+1</f>
        <v>33</v>
      </c>
      <c r="B61" s="624" t="s">
        <v>1371</v>
      </c>
      <c r="C61" s="71" t="s">
        <v>1372</v>
      </c>
      <c r="D61" s="33">
        <v>999069.14</v>
      </c>
      <c r="E61" s="372">
        <f t="shared" ref="E61:E77" si="16">IF(D61=0,0,F61/D61)</f>
        <v>1</v>
      </c>
      <c r="F61" s="33">
        <v>999069.14</v>
      </c>
      <c r="G61" s="33">
        <v>0</v>
      </c>
      <c r="H61" s="33">
        <f t="shared" ref="H61:H77" si="17">SUM(F61:G61)</f>
        <v>999069.14</v>
      </c>
      <c r="I61" s="282"/>
    </row>
    <row r="62" spans="1:9" ht="18.95" customHeight="1">
      <c r="A62" s="17">
        <f t="shared" ref="A62:A70" si="18">A61+1</f>
        <v>34</v>
      </c>
      <c r="B62" s="624" t="s">
        <v>1373</v>
      </c>
      <c r="C62" s="71" t="s">
        <v>1374</v>
      </c>
      <c r="D62" s="33">
        <v>889891.12</v>
      </c>
      <c r="E62" s="372">
        <f t="shared" si="16"/>
        <v>1</v>
      </c>
      <c r="F62" s="33">
        <v>889891.12</v>
      </c>
      <c r="G62" s="33">
        <v>0</v>
      </c>
      <c r="H62" s="33">
        <f t="shared" si="17"/>
        <v>889891.12</v>
      </c>
      <c r="I62" s="282"/>
    </row>
    <row r="63" spans="1:9" ht="18.95" customHeight="1">
      <c r="A63" s="17">
        <f t="shared" si="18"/>
        <v>35</v>
      </c>
      <c r="B63" s="624" t="s">
        <v>1375</v>
      </c>
      <c r="C63" s="71" t="s">
        <v>1376</v>
      </c>
      <c r="D63" s="33">
        <v>431890.29000000004</v>
      </c>
      <c r="E63" s="372">
        <f t="shared" si="16"/>
        <v>1</v>
      </c>
      <c r="F63" s="33">
        <v>431890.29000000004</v>
      </c>
      <c r="G63" s="33">
        <v>0</v>
      </c>
      <c r="H63" s="33">
        <f t="shared" si="17"/>
        <v>431890.29000000004</v>
      </c>
      <c r="I63" s="282"/>
    </row>
    <row r="64" spans="1:9" ht="18.95" customHeight="1">
      <c r="A64" s="17">
        <f t="shared" si="18"/>
        <v>36</v>
      </c>
      <c r="B64" s="624" t="s">
        <v>1377</v>
      </c>
      <c r="C64" s="71" t="s">
        <v>1378</v>
      </c>
      <c r="D64" s="33">
        <v>2368128.5</v>
      </c>
      <c r="E64" s="372">
        <f t="shared" si="16"/>
        <v>1</v>
      </c>
      <c r="F64" s="33">
        <v>2368128.5</v>
      </c>
      <c r="G64" s="33">
        <v>0</v>
      </c>
      <c r="H64" s="33">
        <f t="shared" si="17"/>
        <v>2368128.5</v>
      </c>
    </row>
    <row r="65" spans="1:9" ht="18.95" customHeight="1">
      <c r="A65" s="17">
        <f t="shared" si="18"/>
        <v>37</v>
      </c>
      <c r="B65" s="624" t="s">
        <v>1379</v>
      </c>
      <c r="C65" s="71" t="s">
        <v>1380</v>
      </c>
      <c r="D65" s="33">
        <v>273885.84999999998</v>
      </c>
      <c r="E65" s="372">
        <f t="shared" si="16"/>
        <v>1</v>
      </c>
      <c r="F65" s="33">
        <v>273885.84999999998</v>
      </c>
      <c r="G65" s="33">
        <v>0</v>
      </c>
      <c r="H65" s="33">
        <f t="shared" si="17"/>
        <v>273885.84999999998</v>
      </c>
      <c r="I65" s="282"/>
    </row>
    <row r="66" spans="1:9" ht="18.95" customHeight="1">
      <c r="A66" s="17">
        <f t="shared" si="18"/>
        <v>38</v>
      </c>
      <c r="B66" s="624" t="s">
        <v>1381</v>
      </c>
      <c r="C66" s="71" t="s">
        <v>1382</v>
      </c>
      <c r="D66" s="33">
        <v>1169936.81</v>
      </c>
      <c r="E66" s="372">
        <f t="shared" si="16"/>
        <v>1</v>
      </c>
      <c r="F66" s="33">
        <v>1169936.81</v>
      </c>
      <c r="G66" s="33">
        <v>0</v>
      </c>
      <c r="H66" s="33">
        <f t="shared" si="17"/>
        <v>1169936.81</v>
      </c>
      <c r="I66" s="282"/>
    </row>
    <row r="67" spans="1:9" ht="18.95" customHeight="1">
      <c r="A67" s="17">
        <f t="shared" si="18"/>
        <v>39</v>
      </c>
      <c r="B67" s="624" t="s">
        <v>1383</v>
      </c>
      <c r="C67" s="71" t="s">
        <v>1384</v>
      </c>
      <c r="D67" s="33">
        <v>1537963.47</v>
      </c>
      <c r="E67" s="372">
        <f t="shared" si="16"/>
        <v>1</v>
      </c>
      <c r="F67" s="33">
        <v>1537963.47</v>
      </c>
      <c r="G67" s="33">
        <v>-1537963.47</v>
      </c>
      <c r="H67" s="33">
        <f t="shared" si="17"/>
        <v>0</v>
      </c>
      <c r="I67" s="282"/>
    </row>
    <row r="68" spans="1:9" ht="18.95" customHeight="1">
      <c r="A68" s="17">
        <f t="shared" si="18"/>
        <v>40</v>
      </c>
      <c r="B68" s="624" t="s">
        <v>1385</v>
      </c>
      <c r="C68" s="71" t="s">
        <v>1386</v>
      </c>
      <c r="D68" s="33">
        <v>15739.97</v>
      </c>
      <c r="E68" s="372">
        <f t="shared" si="16"/>
        <v>1</v>
      </c>
      <c r="F68" s="33">
        <v>15739.97</v>
      </c>
      <c r="G68" s="33">
        <v>0</v>
      </c>
      <c r="H68" s="33">
        <f t="shared" si="17"/>
        <v>15739.97</v>
      </c>
      <c r="I68" s="282"/>
    </row>
    <row r="69" spans="1:9" ht="18.95" customHeight="1">
      <c r="A69" s="17">
        <f t="shared" si="18"/>
        <v>41</v>
      </c>
      <c r="B69" s="624" t="s">
        <v>1387</v>
      </c>
      <c r="C69" s="71" t="s">
        <v>1388</v>
      </c>
      <c r="D69" s="33">
        <v>157890.78999999998</v>
      </c>
      <c r="E69" s="372">
        <f t="shared" si="16"/>
        <v>1</v>
      </c>
      <c r="F69" s="33">
        <v>157890.78999999998</v>
      </c>
      <c r="G69" s="33">
        <v>0</v>
      </c>
      <c r="H69" s="33">
        <f t="shared" si="17"/>
        <v>157890.78999999998</v>
      </c>
      <c r="I69" s="282"/>
    </row>
    <row r="70" spans="1:9" ht="18.95" customHeight="1">
      <c r="A70" s="17">
        <f t="shared" si="18"/>
        <v>42</v>
      </c>
      <c r="B70" s="624" t="s">
        <v>1389</v>
      </c>
      <c r="C70" s="71" t="s">
        <v>1390</v>
      </c>
      <c r="D70" s="33">
        <v>0</v>
      </c>
      <c r="E70" s="372">
        <f>IF(D70=0,1,F70/D70)</f>
        <v>1</v>
      </c>
      <c r="F70" s="33">
        <v>0</v>
      </c>
      <c r="G70" s="33">
        <v>0</v>
      </c>
      <c r="H70" s="33">
        <f t="shared" si="17"/>
        <v>0</v>
      </c>
      <c r="I70" s="282"/>
    </row>
    <row r="71" spans="1:9" ht="18.95" customHeight="1">
      <c r="A71" s="17">
        <f>A70+1</f>
        <v>43</v>
      </c>
      <c r="B71" s="624" t="s">
        <v>1391</v>
      </c>
      <c r="C71" s="71" t="s">
        <v>1392</v>
      </c>
      <c r="D71" s="33">
        <v>652245.31000000006</v>
      </c>
      <c r="E71" s="372">
        <f t="shared" si="16"/>
        <v>1</v>
      </c>
      <c r="F71" s="33">
        <v>652245.31000000006</v>
      </c>
      <c r="G71" s="33">
        <v>0</v>
      </c>
      <c r="H71" s="33">
        <f t="shared" si="17"/>
        <v>652245.31000000006</v>
      </c>
      <c r="I71" s="282"/>
    </row>
    <row r="72" spans="1:9" ht="18.95" customHeight="1">
      <c r="A72" s="17">
        <f t="shared" ref="A72:A78" si="19">A71+1</f>
        <v>44</v>
      </c>
      <c r="B72" s="624" t="s">
        <v>1393</v>
      </c>
      <c r="C72" s="71" t="s">
        <v>1394</v>
      </c>
      <c r="D72" s="33">
        <v>188592.08</v>
      </c>
      <c r="E72" s="372">
        <f t="shared" si="16"/>
        <v>1</v>
      </c>
      <c r="F72" s="33">
        <v>188592.08</v>
      </c>
      <c r="G72" s="33">
        <v>0</v>
      </c>
      <c r="H72" s="33">
        <f t="shared" si="17"/>
        <v>188592.08</v>
      </c>
      <c r="I72" s="282"/>
    </row>
    <row r="73" spans="1:9" ht="18.95" customHeight="1">
      <c r="A73" s="17">
        <f t="shared" si="19"/>
        <v>45</v>
      </c>
      <c r="B73" s="624" t="s">
        <v>1395</v>
      </c>
      <c r="C73" s="71" t="s">
        <v>1396</v>
      </c>
      <c r="D73" s="33">
        <v>873202.65999999992</v>
      </c>
      <c r="E73" s="372">
        <f t="shared" si="16"/>
        <v>1</v>
      </c>
      <c r="F73" s="33">
        <v>873202.65999999992</v>
      </c>
      <c r="G73" s="33">
        <v>0</v>
      </c>
      <c r="H73" s="33">
        <f t="shared" si="17"/>
        <v>873202.65999999992</v>
      </c>
      <c r="I73" s="282"/>
    </row>
    <row r="74" spans="1:9" ht="18.95" customHeight="1">
      <c r="A74" s="17">
        <f t="shared" si="19"/>
        <v>46</v>
      </c>
      <c r="B74" s="624" t="s">
        <v>1397</v>
      </c>
      <c r="C74" s="71" t="s">
        <v>1398</v>
      </c>
      <c r="D74" s="33">
        <v>570740.43999999994</v>
      </c>
      <c r="E74" s="372">
        <f t="shared" si="16"/>
        <v>1</v>
      </c>
      <c r="F74" s="33">
        <v>570740.43999999994</v>
      </c>
      <c r="G74" s="33">
        <v>0</v>
      </c>
      <c r="H74" s="33">
        <f t="shared" si="17"/>
        <v>570740.43999999994</v>
      </c>
      <c r="I74" s="282"/>
    </row>
    <row r="75" spans="1:9" ht="18.95" customHeight="1">
      <c r="A75" s="17">
        <f t="shared" si="19"/>
        <v>47</v>
      </c>
      <c r="B75" s="624" t="s">
        <v>1399</v>
      </c>
      <c r="C75" s="71" t="s">
        <v>1400</v>
      </c>
      <c r="D75" s="33">
        <v>123679.51999999989</v>
      </c>
      <c r="E75" s="372">
        <f t="shared" si="16"/>
        <v>1</v>
      </c>
      <c r="F75" s="33">
        <v>123679.51999999989</v>
      </c>
      <c r="G75" s="33">
        <v>0</v>
      </c>
      <c r="H75" s="33">
        <f t="shared" si="17"/>
        <v>123679.51999999989</v>
      </c>
      <c r="I75" s="282"/>
    </row>
    <row r="76" spans="1:9" ht="18.95" customHeight="1">
      <c r="A76" s="17">
        <f t="shared" si="19"/>
        <v>48</v>
      </c>
      <c r="B76" s="624" t="s">
        <v>1401</v>
      </c>
      <c r="C76" s="71" t="s">
        <v>1402</v>
      </c>
      <c r="D76" s="33">
        <v>574020.64999999991</v>
      </c>
      <c r="E76" s="372">
        <f t="shared" si="16"/>
        <v>1</v>
      </c>
      <c r="F76" s="33">
        <v>574020.64999999991</v>
      </c>
      <c r="G76" s="33">
        <v>0</v>
      </c>
      <c r="H76" s="33">
        <f t="shared" si="17"/>
        <v>574020.64999999991</v>
      </c>
    </row>
    <row r="77" spans="1:9" ht="18.95" customHeight="1">
      <c r="A77" s="17">
        <f t="shared" si="19"/>
        <v>49</v>
      </c>
      <c r="B77" s="624" t="s">
        <v>1403</v>
      </c>
      <c r="C77" s="71" t="s">
        <v>1404</v>
      </c>
      <c r="D77" s="33">
        <v>423163.77</v>
      </c>
      <c r="E77" s="372">
        <f t="shared" si="16"/>
        <v>1</v>
      </c>
      <c r="F77" s="33">
        <v>423163.77</v>
      </c>
      <c r="G77" s="33">
        <v>0</v>
      </c>
      <c r="H77" s="33">
        <f t="shared" si="17"/>
        <v>423163.77</v>
      </c>
    </row>
    <row r="78" spans="1:9" ht="18.95" customHeight="1">
      <c r="A78" s="17">
        <f t="shared" si="19"/>
        <v>50</v>
      </c>
      <c r="B78" s="624"/>
      <c r="C78" s="71" t="s">
        <v>1405</v>
      </c>
      <c r="D78" s="374">
        <f>SUM(D61:D77)</f>
        <v>11250040.369999997</v>
      </c>
      <c r="F78" s="374">
        <f t="shared" ref="F78:H78" si="20">SUM(F61:F77)</f>
        <v>11250040.369999997</v>
      </c>
      <c r="G78" s="374">
        <f t="shared" si="20"/>
        <v>-1537963.47</v>
      </c>
      <c r="H78" s="374">
        <f t="shared" si="20"/>
        <v>9712076.8999999985</v>
      </c>
    </row>
    <row r="79" spans="1:9" ht="18.95" customHeight="1">
      <c r="B79" s="624"/>
      <c r="C79" s="71"/>
      <c r="I79" s="282"/>
    </row>
    <row r="80" spans="1:9" ht="18.95" customHeight="1">
      <c r="A80" s="17"/>
      <c r="B80" s="624"/>
      <c r="C80" s="71"/>
      <c r="D80" s="33"/>
      <c r="E80" s="372"/>
      <c r="F80" s="33"/>
      <c r="G80" s="33"/>
      <c r="H80" s="33"/>
      <c r="I80" s="282"/>
    </row>
    <row r="81" spans="1:9" s="15" customFormat="1" ht="20.100000000000001" customHeight="1">
      <c r="A81" s="693" t="str">
        <f>$A$1</f>
        <v>LOUISVILLE GAS AND ELECTRIC COMPANY</v>
      </c>
      <c r="B81" s="693"/>
      <c r="C81" s="693"/>
      <c r="D81" s="693"/>
      <c r="E81" s="693"/>
      <c r="F81" s="693"/>
      <c r="G81" s="693"/>
      <c r="H81" s="693"/>
      <c r="I81" s="693"/>
    </row>
    <row r="82" spans="1:9" s="15" customFormat="1" ht="20.100000000000001" customHeight="1">
      <c r="A82" s="693" t="str">
        <f>$A$2</f>
        <v>CASE NO. 2020-00350 - GAS OPERATIONS</v>
      </c>
      <c r="B82" s="693"/>
      <c r="C82" s="693"/>
      <c r="D82" s="693"/>
      <c r="E82" s="693"/>
      <c r="F82" s="693"/>
      <c r="G82" s="693"/>
      <c r="H82" s="693"/>
      <c r="I82" s="693"/>
    </row>
    <row r="83" spans="1:9" s="15" customFormat="1" ht="20.100000000000001" customHeight="1">
      <c r="A83" s="693" t="s">
        <v>1319</v>
      </c>
      <c r="B83" s="693"/>
      <c r="C83" s="693"/>
      <c r="D83" s="693"/>
      <c r="E83" s="693"/>
      <c r="F83" s="693"/>
      <c r="G83" s="693"/>
      <c r="H83" s="693"/>
      <c r="I83" s="693"/>
    </row>
    <row r="84" spans="1:9" s="15" customFormat="1" ht="20.100000000000001" customHeight="1">
      <c r="A84" s="693" t="str">
        <f>$A$4</f>
        <v>FOR THE 12 MONTHS ENDED FEBRUARY 28, 2021</v>
      </c>
      <c r="B84" s="693"/>
      <c r="C84" s="693"/>
      <c r="D84" s="693"/>
      <c r="E84" s="693"/>
      <c r="F84" s="693"/>
      <c r="G84" s="693"/>
      <c r="H84" s="693"/>
      <c r="I84" s="693"/>
    </row>
    <row r="85" spans="1:9" s="15" customFormat="1" ht="20.100000000000001" customHeight="1">
      <c r="A85" s="627"/>
      <c r="B85" s="627"/>
      <c r="C85" s="627"/>
      <c r="D85" s="627"/>
      <c r="E85" s="627"/>
      <c r="F85" s="627"/>
      <c r="G85" s="627"/>
      <c r="H85" s="627"/>
      <c r="I85" s="627"/>
    </row>
    <row r="86" spans="1:9" s="15" customFormat="1" ht="20.100000000000001" customHeight="1">
      <c r="A86" s="14" t="s">
        <v>31</v>
      </c>
      <c r="B86" s="14"/>
      <c r="I86" s="21" t="s">
        <v>1320</v>
      </c>
    </row>
    <row r="87" spans="1:9" s="15" customFormat="1" ht="20.100000000000001" customHeight="1">
      <c r="A87" s="15" t="str">
        <f>$A$7</f>
        <v>TYPE OF FILING: __X__ ORIGINAL  _____ UPDATED  _____ REVISED</v>
      </c>
      <c r="I87" s="21" t="s">
        <v>1406</v>
      </c>
    </row>
    <row r="88" spans="1:9" s="15" customFormat="1" ht="20.100000000000001" customHeight="1">
      <c r="A88" s="14" t="s">
        <v>244</v>
      </c>
      <c r="B88" s="14"/>
      <c r="F88" s="14"/>
      <c r="G88" s="14"/>
      <c r="H88" s="14"/>
      <c r="I88" s="22" t="str">
        <f>$I$8</f>
        <v>WITNESS:   C. M. GARRETT</v>
      </c>
    </row>
    <row r="89" spans="1:9" s="15" customFormat="1" ht="20.100000000000001" customHeight="1"/>
    <row r="90" spans="1:9" ht="58.5" customHeight="1">
      <c r="A90" s="64" t="s">
        <v>29</v>
      </c>
      <c r="B90" s="64" t="s">
        <v>32</v>
      </c>
      <c r="C90" s="65" t="s">
        <v>33</v>
      </c>
      <c r="D90" s="64" t="s">
        <v>1322</v>
      </c>
      <c r="E90" s="64" t="s">
        <v>109</v>
      </c>
      <c r="F90" s="64" t="s">
        <v>1323</v>
      </c>
      <c r="G90" s="64" t="s">
        <v>1324</v>
      </c>
      <c r="H90" s="64" t="s">
        <v>1325</v>
      </c>
      <c r="I90" s="64" t="s">
        <v>1326</v>
      </c>
    </row>
    <row r="91" spans="1:9" ht="18.95" customHeight="1">
      <c r="A91" s="18"/>
      <c r="B91" s="18"/>
      <c r="C91" s="25"/>
      <c r="D91" s="370" t="s">
        <v>1327</v>
      </c>
      <c r="E91" s="370" t="s">
        <v>1032</v>
      </c>
      <c r="F91" s="370" t="s">
        <v>1033</v>
      </c>
      <c r="G91" s="370" t="s">
        <v>1328</v>
      </c>
      <c r="H91" s="370" t="s">
        <v>1329</v>
      </c>
      <c r="I91" s="370" t="s">
        <v>1330</v>
      </c>
    </row>
    <row r="92" spans="1:9" ht="23.1" customHeight="1">
      <c r="A92" s="20"/>
      <c r="B92" s="20"/>
      <c r="C92" s="47"/>
      <c r="D92" s="41" t="s">
        <v>40</v>
      </c>
      <c r="E92" s="41"/>
      <c r="F92" s="41" t="s">
        <v>40</v>
      </c>
      <c r="G92" s="41" t="s">
        <v>40</v>
      </c>
      <c r="H92" s="41" t="s">
        <v>40</v>
      </c>
      <c r="I92" s="41" t="str">
        <f>$I$12</f>
        <v>ALL GAS 100%</v>
      </c>
    </row>
    <row r="93" spans="1:9" ht="18.95" customHeight="1">
      <c r="A93" s="17">
        <f>A78+1</f>
        <v>51</v>
      </c>
      <c r="B93" s="624"/>
      <c r="C93" s="625" t="s">
        <v>836</v>
      </c>
      <c r="I93" s="282"/>
    </row>
    <row r="94" spans="1:9" ht="18.95" customHeight="1">
      <c r="A94" s="17">
        <f>A93+1</f>
        <v>52</v>
      </c>
      <c r="B94" s="624" t="s">
        <v>1407</v>
      </c>
      <c r="C94" s="71" t="s">
        <v>1372</v>
      </c>
      <c r="D94" s="33">
        <v>1776778.3199999989</v>
      </c>
      <c r="E94" s="372">
        <f t="shared" ref="E94:E100" si="21">IF(D94=0,1,F94/D94)</f>
        <v>1</v>
      </c>
      <c r="F94" s="33">
        <v>1776778.3199999989</v>
      </c>
      <c r="G94" s="33">
        <v>0</v>
      </c>
      <c r="H94" s="33">
        <f t="shared" ref="H94:H100" si="22">SUM(F94:G94)</f>
        <v>1776778.3199999989</v>
      </c>
      <c r="I94" s="282"/>
    </row>
    <row r="95" spans="1:9" ht="18.95" customHeight="1">
      <c r="A95" s="17">
        <f t="shared" ref="A95:A101" si="23">A94+1</f>
        <v>53</v>
      </c>
      <c r="B95" s="624" t="s">
        <v>1408</v>
      </c>
      <c r="C95" s="71" t="s">
        <v>1409</v>
      </c>
      <c r="D95" s="33">
        <v>626812.74</v>
      </c>
      <c r="E95" s="372">
        <f t="shared" si="21"/>
        <v>1</v>
      </c>
      <c r="F95" s="33">
        <v>626812.74</v>
      </c>
      <c r="G95" s="33">
        <v>0</v>
      </c>
      <c r="H95" s="33">
        <f t="shared" si="22"/>
        <v>626812.74</v>
      </c>
      <c r="I95" s="282"/>
    </row>
    <row r="96" spans="1:9" ht="18.95" customHeight="1">
      <c r="A96" s="17">
        <f t="shared" si="23"/>
        <v>54</v>
      </c>
      <c r="B96" s="624">
        <v>852</v>
      </c>
      <c r="C96" s="71" t="s">
        <v>1410</v>
      </c>
      <c r="D96" s="33">
        <v>0</v>
      </c>
      <c r="E96" s="372">
        <f t="shared" si="21"/>
        <v>1</v>
      </c>
      <c r="F96" s="33">
        <v>0</v>
      </c>
      <c r="G96" s="33">
        <v>0</v>
      </c>
      <c r="H96" s="33">
        <f t="shared" si="22"/>
        <v>0</v>
      </c>
      <c r="I96" s="282"/>
    </row>
    <row r="97" spans="1:9" ht="18.95" customHeight="1">
      <c r="A97" s="17">
        <f t="shared" si="23"/>
        <v>55</v>
      </c>
      <c r="B97" s="624" t="s">
        <v>1411</v>
      </c>
      <c r="C97" s="71" t="s">
        <v>1412</v>
      </c>
      <c r="D97" s="33">
        <v>840451.17999999993</v>
      </c>
      <c r="E97" s="372">
        <f t="shared" si="21"/>
        <v>1</v>
      </c>
      <c r="F97" s="33">
        <v>840451.17999999993</v>
      </c>
      <c r="G97" s="33">
        <v>0</v>
      </c>
      <c r="H97" s="33">
        <f t="shared" si="22"/>
        <v>840451.17999999993</v>
      </c>
      <c r="I97" s="282"/>
    </row>
    <row r="98" spans="1:9" ht="18.95" customHeight="1">
      <c r="A98" s="17">
        <f t="shared" si="23"/>
        <v>56</v>
      </c>
      <c r="B98" s="624">
        <v>859</v>
      </c>
      <c r="C98" s="71" t="s">
        <v>1386</v>
      </c>
      <c r="D98" s="33">
        <v>181173.33</v>
      </c>
      <c r="E98" s="372">
        <f t="shared" si="21"/>
        <v>1</v>
      </c>
      <c r="F98" s="33">
        <v>181173.33</v>
      </c>
      <c r="G98" s="33">
        <v>0</v>
      </c>
      <c r="H98" s="33">
        <f t="shared" si="22"/>
        <v>181173.33</v>
      </c>
      <c r="I98" s="282"/>
    </row>
    <row r="99" spans="1:9" ht="18.95" customHeight="1">
      <c r="A99" s="17">
        <f t="shared" si="23"/>
        <v>57</v>
      </c>
      <c r="B99" s="624" t="s">
        <v>1413</v>
      </c>
      <c r="C99" s="71" t="s">
        <v>1414</v>
      </c>
      <c r="D99" s="33">
        <v>20630.97</v>
      </c>
      <c r="E99" s="372">
        <f t="shared" si="21"/>
        <v>1</v>
      </c>
      <c r="F99" s="33">
        <v>20630.97</v>
      </c>
      <c r="G99" s="33">
        <v>0</v>
      </c>
      <c r="H99" s="33">
        <f t="shared" si="22"/>
        <v>20630.97</v>
      </c>
    </row>
    <row r="100" spans="1:9" ht="18.95" customHeight="1">
      <c r="A100" s="17">
        <f t="shared" si="23"/>
        <v>58</v>
      </c>
      <c r="B100" s="624" t="s">
        <v>1415</v>
      </c>
      <c r="C100" s="71" t="s">
        <v>1416</v>
      </c>
      <c r="D100" s="33">
        <v>7236057.0499999998</v>
      </c>
      <c r="E100" s="372">
        <f t="shared" si="21"/>
        <v>1</v>
      </c>
      <c r="F100" s="33">
        <v>7236057.0499999998</v>
      </c>
      <c r="G100" s="33">
        <v>0</v>
      </c>
      <c r="H100" s="33">
        <f t="shared" si="22"/>
        <v>7236057.0499999998</v>
      </c>
    </row>
    <row r="101" spans="1:9" ht="18.95" customHeight="1">
      <c r="A101" s="17">
        <f t="shared" si="23"/>
        <v>59</v>
      </c>
      <c r="B101" s="624"/>
      <c r="C101" s="71" t="s">
        <v>854</v>
      </c>
      <c r="D101" s="374">
        <f>SUM(D94:D100)</f>
        <v>10681903.589999998</v>
      </c>
      <c r="F101" s="374">
        <f t="shared" ref="F101:H101" si="24">SUM(F94:F100)</f>
        <v>10681903.589999998</v>
      </c>
      <c r="G101" s="374">
        <f t="shared" si="24"/>
        <v>0</v>
      </c>
      <c r="H101" s="374">
        <f t="shared" si="24"/>
        <v>10681903.589999998</v>
      </c>
    </row>
    <row r="102" spans="1:9" ht="18.95" customHeight="1">
      <c r="A102" s="17"/>
      <c r="B102" s="624"/>
      <c r="C102" s="71"/>
      <c r="I102" s="282"/>
    </row>
    <row r="103" spans="1:9" ht="18.95" customHeight="1">
      <c r="A103" s="17">
        <f>A101+1</f>
        <v>60</v>
      </c>
      <c r="B103" s="624"/>
      <c r="C103" s="625" t="s">
        <v>855</v>
      </c>
      <c r="I103" s="282"/>
    </row>
    <row r="104" spans="1:9" ht="18.95" customHeight="1">
      <c r="A104" s="17">
        <f>A103+1</f>
        <v>61</v>
      </c>
      <c r="B104" s="624" t="s">
        <v>1417</v>
      </c>
      <c r="C104" s="71" t="s">
        <v>1372</v>
      </c>
      <c r="D104" s="33">
        <v>0</v>
      </c>
      <c r="E104" s="372">
        <f t="shared" ref="E104:E121" si="25">IF(D104=0,1,F104/D104)</f>
        <v>1</v>
      </c>
      <c r="F104" s="33">
        <v>0</v>
      </c>
      <c r="G104" s="33">
        <v>0</v>
      </c>
      <c r="H104" s="33">
        <f t="shared" ref="H104:H121" si="26">SUM(F104:G104)</f>
        <v>0</v>
      </c>
      <c r="I104" s="282"/>
    </row>
    <row r="105" spans="1:9" ht="18.95" customHeight="1">
      <c r="A105" s="17">
        <f t="shared" ref="A105:A121" si="27">A104+1</f>
        <v>62</v>
      </c>
      <c r="B105" s="624" t="s">
        <v>1418</v>
      </c>
      <c r="C105" s="71" t="s">
        <v>1419</v>
      </c>
      <c r="D105" s="33">
        <v>961641.67</v>
      </c>
      <c r="E105" s="372">
        <f t="shared" si="25"/>
        <v>1</v>
      </c>
      <c r="F105" s="33">
        <v>961641.67</v>
      </c>
      <c r="G105" s="33">
        <v>0</v>
      </c>
      <c r="H105" s="33">
        <f t="shared" si="26"/>
        <v>961641.67</v>
      </c>
      <c r="I105" s="282"/>
    </row>
    <row r="106" spans="1:9" ht="18.95" customHeight="1">
      <c r="A106" s="17">
        <f t="shared" si="27"/>
        <v>63</v>
      </c>
      <c r="B106" s="624" t="s">
        <v>1420</v>
      </c>
      <c r="C106" s="71" t="s">
        <v>1421</v>
      </c>
      <c r="D106" s="33">
        <v>10559775.91</v>
      </c>
      <c r="E106" s="372">
        <f t="shared" si="25"/>
        <v>1</v>
      </c>
      <c r="F106" s="33">
        <v>10559775.91</v>
      </c>
      <c r="G106" s="33">
        <v>0</v>
      </c>
      <c r="H106" s="33">
        <f t="shared" si="26"/>
        <v>10559775.91</v>
      </c>
      <c r="I106" s="282"/>
    </row>
    <row r="107" spans="1:9" ht="18.95" customHeight="1">
      <c r="A107" s="17">
        <f t="shared" si="27"/>
        <v>64</v>
      </c>
      <c r="B107" s="624" t="s">
        <v>1422</v>
      </c>
      <c r="C107" s="71" t="s">
        <v>1423</v>
      </c>
      <c r="D107" s="33">
        <v>1421991.67</v>
      </c>
      <c r="E107" s="372">
        <f t="shared" si="25"/>
        <v>1</v>
      </c>
      <c r="F107" s="33">
        <v>1421991.67</v>
      </c>
      <c r="G107" s="33">
        <v>0</v>
      </c>
      <c r="H107" s="33">
        <f t="shared" si="26"/>
        <v>1421991.67</v>
      </c>
      <c r="I107" s="282"/>
    </row>
    <row r="108" spans="1:9" ht="18.95" customHeight="1">
      <c r="A108" s="17">
        <f t="shared" si="27"/>
        <v>65</v>
      </c>
      <c r="B108" s="624" t="s">
        <v>1424</v>
      </c>
      <c r="C108" s="71" t="s">
        <v>1425</v>
      </c>
      <c r="D108" s="33">
        <v>419880.92999999988</v>
      </c>
      <c r="E108" s="372">
        <f t="shared" si="25"/>
        <v>1</v>
      </c>
      <c r="F108" s="33">
        <v>419880.92999999988</v>
      </c>
      <c r="G108" s="33">
        <v>0</v>
      </c>
      <c r="H108" s="33">
        <f t="shared" si="26"/>
        <v>419880.92999999988</v>
      </c>
      <c r="I108" s="282"/>
    </row>
    <row r="109" spans="1:9" ht="18.95" customHeight="1">
      <c r="A109" s="17">
        <f t="shared" si="27"/>
        <v>66</v>
      </c>
      <c r="B109" s="624">
        <v>877</v>
      </c>
      <c r="C109" s="71" t="s">
        <v>1426</v>
      </c>
      <c r="D109" s="33">
        <v>165902.28</v>
      </c>
      <c r="E109" s="372">
        <f t="shared" si="25"/>
        <v>1</v>
      </c>
      <c r="F109" s="33">
        <v>165902.28</v>
      </c>
      <c r="G109" s="33">
        <v>0</v>
      </c>
      <c r="H109" s="33">
        <f t="shared" si="26"/>
        <v>165902.28</v>
      </c>
      <c r="I109" s="282"/>
    </row>
    <row r="110" spans="1:9" ht="18.95" customHeight="1">
      <c r="A110" s="17">
        <f t="shared" si="27"/>
        <v>67</v>
      </c>
      <c r="B110" s="624" t="s">
        <v>1427</v>
      </c>
      <c r="C110" s="71" t="s">
        <v>1428</v>
      </c>
      <c r="D110" s="33">
        <v>3006358.0099999988</v>
      </c>
      <c r="E110" s="372">
        <f t="shared" si="25"/>
        <v>1</v>
      </c>
      <c r="F110" s="33">
        <v>3006358.0099999988</v>
      </c>
      <c r="G110" s="33">
        <v>0</v>
      </c>
      <c r="H110" s="33">
        <f t="shared" si="26"/>
        <v>3006358.0099999988</v>
      </c>
      <c r="I110" s="282"/>
    </row>
    <row r="111" spans="1:9" ht="18.95" customHeight="1">
      <c r="A111" s="17">
        <f t="shared" si="27"/>
        <v>68</v>
      </c>
      <c r="B111" s="624" t="s">
        <v>1429</v>
      </c>
      <c r="C111" s="71" t="s">
        <v>1430</v>
      </c>
      <c r="D111" s="33">
        <v>254183.41</v>
      </c>
      <c r="E111" s="372">
        <f t="shared" si="25"/>
        <v>1</v>
      </c>
      <c r="F111" s="33">
        <v>254183.41</v>
      </c>
      <c r="G111" s="33">
        <v>0</v>
      </c>
      <c r="H111" s="33">
        <f t="shared" si="26"/>
        <v>254183.41</v>
      </c>
      <c r="I111" s="282"/>
    </row>
    <row r="112" spans="1:9" ht="18.95" customHeight="1">
      <c r="A112" s="17">
        <f t="shared" si="27"/>
        <v>69</v>
      </c>
      <c r="B112" s="624" t="s">
        <v>1431</v>
      </c>
      <c r="C112" s="71" t="s">
        <v>1386</v>
      </c>
      <c r="D112" s="33">
        <v>6981766.2699999996</v>
      </c>
      <c r="E112" s="372">
        <f t="shared" si="25"/>
        <v>1</v>
      </c>
      <c r="F112" s="33">
        <v>6981766.2699999996</v>
      </c>
      <c r="G112" s="33">
        <v>-372469.99999999971</v>
      </c>
      <c r="H112" s="33">
        <f t="shared" si="26"/>
        <v>6609296.2699999996</v>
      </c>
      <c r="I112" s="282"/>
    </row>
    <row r="113" spans="1:9" ht="18.95" customHeight="1">
      <c r="A113" s="17">
        <f t="shared" si="27"/>
        <v>70</v>
      </c>
      <c r="B113" s="624" t="s">
        <v>1432</v>
      </c>
      <c r="C113" s="71" t="s">
        <v>1433</v>
      </c>
      <c r="D113" s="33">
        <v>21631.03</v>
      </c>
      <c r="E113" s="372">
        <f t="shared" si="25"/>
        <v>1</v>
      </c>
      <c r="F113" s="33">
        <v>21631.03</v>
      </c>
      <c r="G113" s="33">
        <v>0</v>
      </c>
      <c r="H113" s="33">
        <f t="shared" si="26"/>
        <v>21631.03</v>
      </c>
      <c r="I113" s="282"/>
    </row>
    <row r="114" spans="1:9" ht="18.95" customHeight="1">
      <c r="A114" s="17">
        <f t="shared" si="27"/>
        <v>71</v>
      </c>
      <c r="B114" s="624" t="s">
        <v>1434</v>
      </c>
      <c r="C114" s="71" t="s">
        <v>1392</v>
      </c>
      <c r="D114" s="33">
        <v>0</v>
      </c>
      <c r="E114" s="372">
        <f t="shared" si="25"/>
        <v>1</v>
      </c>
      <c r="F114" s="33">
        <v>0</v>
      </c>
      <c r="G114" s="33">
        <v>0</v>
      </c>
      <c r="H114" s="33">
        <f t="shared" si="26"/>
        <v>0</v>
      </c>
      <c r="I114" s="282"/>
    </row>
    <row r="115" spans="1:9" ht="18.95" customHeight="1">
      <c r="A115" s="17">
        <f t="shared" si="27"/>
        <v>72</v>
      </c>
      <c r="B115" s="624" t="s">
        <v>1435</v>
      </c>
      <c r="C115" s="71" t="s">
        <v>1436</v>
      </c>
      <c r="D115" s="33">
        <v>0</v>
      </c>
      <c r="E115" s="372">
        <f t="shared" si="25"/>
        <v>1</v>
      </c>
      <c r="F115" s="33">
        <v>0</v>
      </c>
      <c r="G115" s="33">
        <v>0</v>
      </c>
      <c r="H115" s="33">
        <f t="shared" si="26"/>
        <v>0</v>
      </c>
      <c r="I115" s="282"/>
    </row>
    <row r="116" spans="1:9" ht="18.95" customHeight="1">
      <c r="A116" s="17">
        <f t="shared" si="27"/>
        <v>73</v>
      </c>
      <c r="B116" s="624" t="s">
        <v>1437</v>
      </c>
      <c r="C116" s="71" t="s">
        <v>1438</v>
      </c>
      <c r="D116" s="33">
        <v>9277831.3300000001</v>
      </c>
      <c r="E116" s="372">
        <f t="shared" si="25"/>
        <v>1</v>
      </c>
      <c r="F116" s="33">
        <v>9277831.3300000001</v>
      </c>
      <c r="G116" s="33">
        <v>0</v>
      </c>
      <c r="H116" s="33">
        <f t="shared" si="26"/>
        <v>9277831.3300000001</v>
      </c>
      <c r="I116" s="282"/>
    </row>
    <row r="117" spans="1:9" ht="18.95" customHeight="1">
      <c r="A117" s="17">
        <f t="shared" si="27"/>
        <v>74</v>
      </c>
      <c r="B117" s="624" t="s">
        <v>1439</v>
      </c>
      <c r="C117" s="71" t="s">
        <v>1440</v>
      </c>
      <c r="D117" s="33">
        <v>169332.3899999999</v>
      </c>
      <c r="E117" s="372">
        <f t="shared" si="25"/>
        <v>1</v>
      </c>
      <c r="F117" s="33">
        <v>169332.3899999999</v>
      </c>
      <c r="G117" s="33">
        <v>0</v>
      </c>
      <c r="H117" s="33">
        <f t="shared" si="26"/>
        <v>169332.3899999999</v>
      </c>
      <c r="I117" s="282"/>
    </row>
    <row r="118" spans="1:9" ht="18.95" customHeight="1">
      <c r="A118" s="17">
        <f t="shared" si="27"/>
        <v>75</v>
      </c>
      <c r="B118" s="624" t="s">
        <v>1441</v>
      </c>
      <c r="C118" s="71" t="s">
        <v>1442</v>
      </c>
      <c r="D118" s="33">
        <v>323448.36</v>
      </c>
      <c r="E118" s="372">
        <f t="shared" si="25"/>
        <v>1</v>
      </c>
      <c r="F118" s="33">
        <v>323448.36</v>
      </c>
      <c r="G118" s="33">
        <v>0</v>
      </c>
      <c r="H118" s="33">
        <f t="shared" si="26"/>
        <v>323448.36</v>
      </c>
      <c r="I118" s="282"/>
    </row>
    <row r="119" spans="1:9" ht="18.95" customHeight="1">
      <c r="A119" s="17">
        <f t="shared" si="27"/>
        <v>76</v>
      </c>
      <c r="B119" s="624">
        <v>891</v>
      </c>
      <c r="C119" s="71" t="s">
        <v>1443</v>
      </c>
      <c r="D119" s="33">
        <v>642660.67999999993</v>
      </c>
      <c r="E119" s="372">
        <f t="shared" si="25"/>
        <v>1</v>
      </c>
      <c r="F119" s="33">
        <v>642660.67999999993</v>
      </c>
      <c r="G119" s="33">
        <v>0</v>
      </c>
      <c r="H119" s="33">
        <f t="shared" si="26"/>
        <v>642660.67999999993</v>
      </c>
      <c r="I119" s="282"/>
    </row>
    <row r="120" spans="1:9" ht="18.95" customHeight="1">
      <c r="A120" s="17">
        <f t="shared" si="27"/>
        <v>77</v>
      </c>
      <c r="B120" s="624" t="s">
        <v>1444</v>
      </c>
      <c r="C120" s="71" t="s">
        <v>1445</v>
      </c>
      <c r="D120" s="33">
        <v>1581991.6799999978</v>
      </c>
      <c r="E120" s="372">
        <f t="shared" si="25"/>
        <v>1</v>
      </c>
      <c r="F120" s="33">
        <v>1581991.6799999978</v>
      </c>
      <c r="G120" s="33">
        <v>-811206.61999999988</v>
      </c>
      <c r="H120" s="33">
        <f t="shared" si="26"/>
        <v>770785.05999999796</v>
      </c>
      <c r="I120" s="282"/>
    </row>
    <row r="121" spans="1:9" ht="18.95" customHeight="1">
      <c r="A121" s="17">
        <f t="shared" si="27"/>
        <v>78</v>
      </c>
      <c r="B121" s="624" t="s">
        <v>1446</v>
      </c>
      <c r="C121" s="71" t="s">
        <v>1447</v>
      </c>
      <c r="D121" s="33">
        <v>0</v>
      </c>
      <c r="E121" s="372">
        <f t="shared" si="25"/>
        <v>1</v>
      </c>
      <c r="F121" s="33">
        <v>0</v>
      </c>
      <c r="G121" s="33">
        <v>0</v>
      </c>
      <c r="H121" s="33">
        <f t="shared" si="26"/>
        <v>0</v>
      </c>
      <c r="I121" s="282"/>
    </row>
    <row r="122" spans="1:9" s="15" customFormat="1" ht="20.100000000000001" customHeight="1">
      <c r="A122" s="693" t="str">
        <f>$A$1</f>
        <v>LOUISVILLE GAS AND ELECTRIC COMPANY</v>
      </c>
      <c r="B122" s="693"/>
      <c r="C122" s="693"/>
      <c r="D122" s="693"/>
      <c r="E122" s="693"/>
      <c r="F122" s="693"/>
      <c r="G122" s="693"/>
      <c r="H122" s="693"/>
      <c r="I122" s="693"/>
    </row>
    <row r="123" spans="1:9" s="15" customFormat="1" ht="20.100000000000001" customHeight="1">
      <c r="A123" s="693" t="str">
        <f>$A$2</f>
        <v>CASE NO. 2020-00350 - GAS OPERATIONS</v>
      </c>
      <c r="B123" s="693"/>
      <c r="C123" s="693"/>
      <c r="D123" s="693"/>
      <c r="E123" s="693"/>
      <c r="F123" s="693"/>
      <c r="G123" s="693"/>
      <c r="H123" s="693"/>
      <c r="I123" s="693"/>
    </row>
    <row r="124" spans="1:9" s="15" customFormat="1" ht="20.100000000000001" customHeight="1">
      <c r="A124" s="693" t="s">
        <v>1319</v>
      </c>
      <c r="B124" s="693"/>
      <c r="C124" s="693"/>
      <c r="D124" s="693"/>
      <c r="E124" s="693"/>
      <c r="F124" s="693"/>
      <c r="G124" s="693"/>
      <c r="H124" s="693"/>
      <c r="I124" s="693"/>
    </row>
    <row r="125" spans="1:9" s="15" customFormat="1" ht="20.100000000000001" customHeight="1">
      <c r="A125" s="693" t="str">
        <f>$A$4</f>
        <v>FOR THE 12 MONTHS ENDED FEBRUARY 28, 2021</v>
      </c>
      <c r="B125" s="693"/>
      <c r="C125" s="693"/>
      <c r="D125" s="693"/>
      <c r="E125" s="693"/>
      <c r="F125" s="693"/>
      <c r="G125" s="693"/>
      <c r="H125" s="693"/>
      <c r="I125" s="693"/>
    </row>
    <row r="126" spans="1:9" s="15" customFormat="1" ht="20.100000000000001" customHeight="1">
      <c r="A126" s="627"/>
      <c r="B126" s="627"/>
      <c r="C126" s="627"/>
      <c r="D126" s="627"/>
      <c r="E126" s="627"/>
      <c r="F126" s="627"/>
      <c r="G126" s="627"/>
      <c r="H126" s="627"/>
      <c r="I126" s="627"/>
    </row>
    <row r="127" spans="1:9" s="15" customFormat="1" ht="20.100000000000001" customHeight="1">
      <c r="A127" s="14" t="s">
        <v>31</v>
      </c>
      <c r="B127" s="14"/>
      <c r="I127" s="21" t="s">
        <v>1320</v>
      </c>
    </row>
    <row r="128" spans="1:9" s="15" customFormat="1" ht="20.100000000000001" customHeight="1">
      <c r="A128" s="15" t="str">
        <f>$A$7</f>
        <v>TYPE OF FILING: __X__ ORIGINAL  _____ UPDATED  _____ REVISED</v>
      </c>
      <c r="I128" s="21" t="s">
        <v>1448</v>
      </c>
    </row>
    <row r="129" spans="1:9" s="15" customFormat="1" ht="20.100000000000001" customHeight="1">
      <c r="A129" s="14" t="s">
        <v>244</v>
      </c>
      <c r="B129" s="14"/>
      <c r="F129" s="14"/>
      <c r="G129" s="14"/>
      <c r="H129" s="14"/>
      <c r="I129" s="22" t="str">
        <f>$I$8</f>
        <v>WITNESS:   C. M. GARRETT</v>
      </c>
    </row>
    <row r="130" spans="1:9" s="15" customFormat="1" ht="20.100000000000001" customHeight="1"/>
    <row r="131" spans="1:9" ht="58.5" customHeight="1">
      <c r="A131" s="64" t="s">
        <v>29</v>
      </c>
      <c r="B131" s="64" t="s">
        <v>32</v>
      </c>
      <c r="C131" s="65" t="s">
        <v>33</v>
      </c>
      <c r="D131" s="64" t="s">
        <v>1322</v>
      </c>
      <c r="E131" s="64" t="s">
        <v>109</v>
      </c>
      <c r="F131" s="64" t="s">
        <v>1323</v>
      </c>
      <c r="G131" s="64" t="s">
        <v>1324</v>
      </c>
      <c r="H131" s="64" t="s">
        <v>1325</v>
      </c>
      <c r="I131" s="64" t="s">
        <v>1326</v>
      </c>
    </row>
    <row r="132" spans="1:9" ht="18.95" customHeight="1">
      <c r="A132" s="18"/>
      <c r="B132" s="18"/>
      <c r="C132" s="25"/>
      <c r="D132" s="370" t="s">
        <v>1327</v>
      </c>
      <c r="E132" s="370" t="s">
        <v>1032</v>
      </c>
      <c r="F132" s="370" t="s">
        <v>1033</v>
      </c>
      <c r="G132" s="370" t="s">
        <v>1328</v>
      </c>
      <c r="H132" s="370" t="s">
        <v>1329</v>
      </c>
      <c r="I132" s="370" t="s">
        <v>1330</v>
      </c>
    </row>
    <row r="133" spans="1:9" ht="23.1" customHeight="1">
      <c r="A133" s="20"/>
      <c r="B133" s="20"/>
      <c r="C133" s="47"/>
      <c r="D133" s="41" t="s">
        <v>40</v>
      </c>
      <c r="E133" s="41"/>
      <c r="F133" s="41" t="s">
        <v>40</v>
      </c>
      <c r="G133" s="41" t="s">
        <v>40</v>
      </c>
      <c r="H133" s="41" t="s">
        <v>40</v>
      </c>
      <c r="I133" s="41" t="str">
        <f>$I$12</f>
        <v>ALL GAS 100%</v>
      </c>
    </row>
    <row r="134" spans="1:9" ht="18.95" customHeight="1">
      <c r="A134" s="17">
        <f>A116+1</f>
        <v>74</v>
      </c>
      <c r="B134" s="624" t="s">
        <v>1449</v>
      </c>
      <c r="C134" s="71" t="s">
        <v>1404</v>
      </c>
      <c r="D134" s="33">
        <v>544857.94999999972</v>
      </c>
      <c r="E134" s="372">
        <f t="shared" ref="E134" si="28">IF(D134=0,0,F134/D134)</f>
        <v>1</v>
      </c>
      <c r="F134" s="33">
        <v>544857.94999999972</v>
      </c>
      <c r="G134" s="33">
        <v>0</v>
      </c>
      <c r="H134" s="33">
        <f t="shared" ref="H134" si="29">SUM(F134:G134)</f>
        <v>544857.94999999972</v>
      </c>
      <c r="I134" s="282"/>
    </row>
    <row r="135" spans="1:9" ht="18.95" customHeight="1">
      <c r="A135" s="17">
        <f>A134+1</f>
        <v>75</v>
      </c>
      <c r="B135" s="624"/>
      <c r="C135" s="71" t="s">
        <v>877</v>
      </c>
      <c r="D135" s="374">
        <f>SUM(D104:D121,D134)</f>
        <v>36333253.57</v>
      </c>
      <c r="F135" s="374">
        <f t="shared" ref="F135:H135" si="30">SUM(F104:F121,F134)</f>
        <v>36333253.57</v>
      </c>
      <c r="G135" s="374">
        <f t="shared" si="30"/>
        <v>-1183676.6199999996</v>
      </c>
      <c r="H135" s="374">
        <f t="shared" si="30"/>
        <v>35149576.949999996</v>
      </c>
      <c r="I135" s="282"/>
    </row>
    <row r="136" spans="1:9" ht="18.95" customHeight="1">
      <c r="B136" s="624"/>
      <c r="C136" s="71"/>
      <c r="I136" s="282"/>
    </row>
    <row r="137" spans="1:9" ht="18.95" customHeight="1">
      <c r="A137" s="17">
        <f>A135+1</f>
        <v>76</v>
      </c>
      <c r="B137" s="624"/>
      <c r="C137" s="625" t="s">
        <v>1450</v>
      </c>
      <c r="I137" s="282"/>
    </row>
    <row r="138" spans="1:9" ht="18.95" customHeight="1">
      <c r="A138" s="17">
        <f>A137+1</f>
        <v>77</v>
      </c>
      <c r="B138" s="624">
        <v>901</v>
      </c>
      <c r="C138" s="71" t="s">
        <v>1451</v>
      </c>
      <c r="D138" s="33">
        <v>1111103.8299999989</v>
      </c>
      <c r="E138" s="372">
        <f t="shared" ref="E138:E142" si="31">IF(D138=0,0,F138/D138)</f>
        <v>1</v>
      </c>
      <c r="F138" s="33">
        <v>1111103.8299999989</v>
      </c>
      <c r="G138" s="33">
        <v>0</v>
      </c>
      <c r="H138" s="33">
        <f t="shared" ref="H138:H142" si="32">SUM(F138:G138)</f>
        <v>1111103.8299999989</v>
      </c>
      <c r="I138" s="282"/>
    </row>
    <row r="139" spans="1:9" ht="18.95" customHeight="1">
      <c r="A139" s="17">
        <f t="shared" ref="A139:A143" si="33">A138+1</f>
        <v>78</v>
      </c>
      <c r="B139" s="624">
        <v>902</v>
      </c>
      <c r="C139" s="71" t="s">
        <v>1452</v>
      </c>
      <c r="D139" s="33">
        <v>2847377.6599999988</v>
      </c>
      <c r="E139" s="372">
        <f t="shared" si="31"/>
        <v>1</v>
      </c>
      <c r="F139" s="33">
        <v>2847377.6599999988</v>
      </c>
      <c r="G139" s="33">
        <v>0</v>
      </c>
      <c r="H139" s="33">
        <f t="shared" si="32"/>
        <v>2847377.6599999988</v>
      </c>
      <c r="I139" s="282"/>
    </row>
    <row r="140" spans="1:9" ht="18.95" customHeight="1">
      <c r="A140" s="17">
        <f>A139+1</f>
        <v>79</v>
      </c>
      <c r="B140" s="624">
        <v>903</v>
      </c>
      <c r="C140" s="71" t="s">
        <v>1453</v>
      </c>
      <c r="D140" s="33">
        <v>6166630.8399999943</v>
      </c>
      <c r="E140" s="372">
        <f t="shared" si="31"/>
        <v>1</v>
      </c>
      <c r="F140" s="33">
        <v>6166630.8399999943</v>
      </c>
      <c r="G140" s="33">
        <v>0</v>
      </c>
      <c r="H140" s="33">
        <f t="shared" si="32"/>
        <v>6166630.8399999943</v>
      </c>
      <c r="I140" s="282"/>
    </row>
    <row r="141" spans="1:9" ht="18.95" customHeight="1">
      <c r="A141" s="17">
        <f t="shared" si="33"/>
        <v>80</v>
      </c>
      <c r="B141" s="624">
        <v>904</v>
      </c>
      <c r="C141" s="71" t="s">
        <v>1454</v>
      </c>
      <c r="D141" s="33">
        <v>985520.16999999806</v>
      </c>
      <c r="E141" s="372">
        <f t="shared" si="31"/>
        <v>1</v>
      </c>
      <c r="F141" s="33">
        <v>985520.16999999806</v>
      </c>
      <c r="G141" s="33">
        <v>-233389.91999999995</v>
      </c>
      <c r="H141" s="33">
        <f t="shared" si="32"/>
        <v>752130.24999999814</v>
      </c>
      <c r="I141" s="282"/>
    </row>
    <row r="142" spans="1:9" ht="18.95" customHeight="1">
      <c r="A142" s="17">
        <f t="shared" si="33"/>
        <v>81</v>
      </c>
      <c r="B142" s="624">
        <v>905</v>
      </c>
      <c r="C142" s="71" t="s">
        <v>1455</v>
      </c>
      <c r="D142" s="33">
        <v>14975.59</v>
      </c>
      <c r="E142" s="372">
        <f t="shared" si="31"/>
        <v>1</v>
      </c>
      <c r="F142" s="33">
        <v>14975.59</v>
      </c>
      <c r="G142" s="33">
        <v>0</v>
      </c>
      <c r="H142" s="33">
        <f t="shared" si="32"/>
        <v>14975.59</v>
      </c>
      <c r="I142" s="282"/>
    </row>
    <row r="143" spans="1:9" ht="18.95" customHeight="1">
      <c r="A143" s="17">
        <f t="shared" si="33"/>
        <v>82</v>
      </c>
      <c r="B143" s="624"/>
      <c r="C143" s="71" t="s">
        <v>1456</v>
      </c>
      <c r="D143" s="374">
        <f>SUM(D138:D142)</f>
        <v>11125608.089999989</v>
      </c>
      <c r="F143" s="374">
        <f>SUM(F138:F142)</f>
        <v>11125608.089999989</v>
      </c>
      <c r="G143" s="374">
        <f>SUM(G138:G142)</f>
        <v>-233389.91999999995</v>
      </c>
      <c r="H143" s="374">
        <f>SUM(H138:H142)</f>
        <v>10892218.169999989</v>
      </c>
      <c r="I143" s="282"/>
    </row>
    <row r="144" spans="1:9" ht="18.95" customHeight="1">
      <c r="B144" s="624"/>
      <c r="C144" s="71"/>
      <c r="I144" s="282"/>
    </row>
    <row r="145" spans="1:9" ht="18.95" customHeight="1">
      <c r="A145" s="17">
        <f>A143+1</f>
        <v>83</v>
      </c>
      <c r="B145" s="624"/>
      <c r="C145" s="625" t="s">
        <v>1457</v>
      </c>
      <c r="I145" s="282"/>
    </row>
    <row r="146" spans="1:9" ht="18.95" customHeight="1">
      <c r="A146" s="17">
        <f>A145+1</f>
        <v>84</v>
      </c>
      <c r="B146" s="624">
        <v>907</v>
      </c>
      <c r="C146" s="71" t="s">
        <v>1458</v>
      </c>
      <c r="D146" s="33">
        <v>76553.019999999975</v>
      </c>
      <c r="E146" s="372">
        <f t="shared" ref="E146:E149" si="34">IF(D146=0,0,F146/D146)</f>
        <v>1</v>
      </c>
      <c r="F146" s="33">
        <v>76553.019999999975</v>
      </c>
      <c r="G146" s="33">
        <v>0</v>
      </c>
      <c r="H146" s="33">
        <f t="shared" ref="H146:H149" si="35">SUM(F146:G146)</f>
        <v>76553.019999999975</v>
      </c>
      <c r="I146" s="282"/>
    </row>
    <row r="147" spans="1:9" ht="18.95" customHeight="1">
      <c r="A147" s="17">
        <f t="shared" ref="A147:A150" si="36">A146+1</f>
        <v>85</v>
      </c>
      <c r="B147" s="624">
        <v>908</v>
      </c>
      <c r="C147" s="71" t="s">
        <v>1459</v>
      </c>
      <c r="D147" s="33">
        <v>-124103.79000000002</v>
      </c>
      <c r="E147" s="372">
        <f t="shared" si="34"/>
        <v>1</v>
      </c>
      <c r="F147" s="33">
        <v>-124103.79000000002</v>
      </c>
      <c r="G147" s="33">
        <v>236225.79000000042</v>
      </c>
      <c r="H147" s="33">
        <f t="shared" si="35"/>
        <v>112122.00000000039</v>
      </c>
      <c r="I147" s="282"/>
    </row>
    <row r="148" spans="1:9" ht="18.95" customHeight="1">
      <c r="A148" s="17">
        <f t="shared" si="36"/>
        <v>86</v>
      </c>
      <c r="B148" s="624">
        <v>909</v>
      </c>
      <c r="C148" s="71" t="s">
        <v>1460</v>
      </c>
      <c r="D148" s="33">
        <v>602523.83999999985</v>
      </c>
      <c r="E148" s="372">
        <f t="shared" si="34"/>
        <v>1</v>
      </c>
      <c r="F148" s="33">
        <v>602523.83999999985</v>
      </c>
      <c r="G148" s="33">
        <v>0</v>
      </c>
      <c r="H148" s="33">
        <f t="shared" si="35"/>
        <v>602523.83999999985</v>
      </c>
      <c r="I148" s="282"/>
    </row>
    <row r="149" spans="1:9" ht="18.95" customHeight="1">
      <c r="A149" s="17">
        <f t="shared" si="36"/>
        <v>87</v>
      </c>
      <c r="B149" s="624">
        <v>910</v>
      </c>
      <c r="C149" s="71" t="s">
        <v>1461</v>
      </c>
      <c r="D149" s="33">
        <v>298299.04999999976</v>
      </c>
      <c r="E149" s="372">
        <f t="shared" si="34"/>
        <v>1</v>
      </c>
      <c r="F149" s="33">
        <v>298299.04999999976</v>
      </c>
      <c r="G149" s="33">
        <v>0</v>
      </c>
      <c r="H149" s="33">
        <f t="shared" si="35"/>
        <v>298299.04999999976</v>
      </c>
      <c r="I149" s="282"/>
    </row>
    <row r="150" spans="1:9" ht="18.95" customHeight="1">
      <c r="A150" s="17">
        <f t="shared" si="36"/>
        <v>88</v>
      </c>
      <c r="B150" s="624"/>
      <c r="C150" s="71" t="s">
        <v>1462</v>
      </c>
      <c r="D150" s="374">
        <f>SUM(D146:D149)</f>
        <v>853272.11999999965</v>
      </c>
      <c r="F150" s="374">
        <f>SUM(F146:F149)</f>
        <v>853272.11999999965</v>
      </c>
      <c r="G150" s="374">
        <f>SUM(G146:G149)</f>
        <v>236225.79000000042</v>
      </c>
      <c r="H150" s="374">
        <f>SUM(H146:H149)</f>
        <v>1089497.9099999999</v>
      </c>
      <c r="I150" s="282"/>
    </row>
    <row r="151" spans="1:9" ht="18.95" customHeight="1">
      <c r="A151" s="17"/>
      <c r="B151" s="624"/>
      <c r="C151" s="71"/>
      <c r="I151" s="282"/>
    </row>
    <row r="152" spans="1:9" ht="18.95" customHeight="1">
      <c r="A152" s="17">
        <f>A150+1</f>
        <v>89</v>
      </c>
      <c r="B152" s="624"/>
      <c r="C152" s="625" t="s">
        <v>1463</v>
      </c>
      <c r="I152" s="282"/>
    </row>
    <row r="153" spans="1:9" ht="18.95" customHeight="1">
      <c r="A153" s="17">
        <f>A152+1</f>
        <v>90</v>
      </c>
      <c r="B153" s="624">
        <v>911</v>
      </c>
      <c r="C153" s="71" t="s">
        <v>1464</v>
      </c>
      <c r="D153" s="33">
        <v>0</v>
      </c>
      <c r="E153" s="372">
        <f t="shared" ref="E153:E156" si="37">IF(D153=0,1,F153/D153)</f>
        <v>1</v>
      </c>
      <c r="F153" s="33">
        <v>0</v>
      </c>
      <c r="G153" s="33">
        <v>0</v>
      </c>
      <c r="H153" s="33">
        <f t="shared" ref="H153:H156" si="38">SUM(F153:G153)</f>
        <v>0</v>
      </c>
      <c r="I153" s="282"/>
    </row>
    <row r="154" spans="1:9" ht="18.95" customHeight="1">
      <c r="A154" s="17">
        <f t="shared" ref="A154:A157" si="39">A153+1</f>
        <v>91</v>
      </c>
      <c r="B154" s="624">
        <v>912</v>
      </c>
      <c r="C154" s="71" t="s">
        <v>1465</v>
      </c>
      <c r="D154" s="33">
        <v>7920</v>
      </c>
      <c r="E154" s="372">
        <f t="shared" si="37"/>
        <v>1</v>
      </c>
      <c r="F154" s="33">
        <v>7920</v>
      </c>
      <c r="G154" s="33">
        <v>0</v>
      </c>
      <c r="H154" s="33">
        <f t="shared" si="38"/>
        <v>7920</v>
      </c>
      <c r="I154" s="282"/>
    </row>
    <row r="155" spans="1:9" ht="18.95" customHeight="1">
      <c r="A155" s="17">
        <f t="shared" si="39"/>
        <v>92</v>
      </c>
      <c r="B155" s="624">
        <v>913</v>
      </c>
      <c r="C155" s="71" t="s">
        <v>1466</v>
      </c>
      <c r="D155" s="33">
        <v>330155.06999999989</v>
      </c>
      <c r="E155" s="372">
        <f t="shared" si="37"/>
        <v>1</v>
      </c>
      <c r="F155" s="33">
        <v>330155.06999999989</v>
      </c>
      <c r="G155" s="33">
        <v>0</v>
      </c>
      <c r="H155" s="33">
        <f t="shared" si="38"/>
        <v>330155.06999999989</v>
      </c>
      <c r="I155" s="282"/>
    </row>
    <row r="156" spans="1:9" ht="18.95" customHeight="1">
      <c r="A156" s="17">
        <f t="shared" si="39"/>
        <v>93</v>
      </c>
      <c r="B156" s="624">
        <v>916</v>
      </c>
      <c r="C156" s="71" t="s">
        <v>1467</v>
      </c>
      <c r="D156" s="33">
        <v>0</v>
      </c>
      <c r="E156" s="372">
        <f t="shared" si="37"/>
        <v>1</v>
      </c>
      <c r="F156" s="33">
        <v>0</v>
      </c>
      <c r="G156" s="33">
        <v>0</v>
      </c>
      <c r="H156" s="33">
        <f t="shared" si="38"/>
        <v>0</v>
      </c>
      <c r="I156" s="282"/>
    </row>
    <row r="157" spans="1:9" ht="18.95" customHeight="1">
      <c r="A157" s="17">
        <f t="shared" si="39"/>
        <v>94</v>
      </c>
      <c r="B157" s="624"/>
      <c r="C157" s="71" t="s">
        <v>1468</v>
      </c>
      <c r="D157" s="374">
        <f>SUM(D153:D156)</f>
        <v>338075.06999999989</v>
      </c>
      <c r="F157" s="374">
        <f>SUM(F153:F156)</f>
        <v>338075.06999999989</v>
      </c>
      <c r="G157" s="374">
        <f>SUM(G153:G156)</f>
        <v>0</v>
      </c>
      <c r="H157" s="374">
        <f>SUM(H153:H156)</f>
        <v>338075.06999999989</v>
      </c>
      <c r="I157" s="282"/>
    </row>
    <row r="158" spans="1:9" ht="18.95" customHeight="1">
      <c r="B158" s="624"/>
      <c r="C158" s="71"/>
      <c r="I158" s="282"/>
    </row>
    <row r="159" spans="1:9" ht="18.95" customHeight="1">
      <c r="A159" s="17">
        <f>A157+1</f>
        <v>95</v>
      </c>
      <c r="B159" s="624"/>
      <c r="C159" s="625" t="s">
        <v>1469</v>
      </c>
      <c r="I159" s="282"/>
    </row>
    <row r="160" spans="1:9" ht="18.95" customHeight="1">
      <c r="A160" s="17">
        <f>A159+1</f>
        <v>96</v>
      </c>
      <c r="B160" s="624">
        <v>920</v>
      </c>
      <c r="C160" s="71" t="s">
        <v>1470</v>
      </c>
      <c r="D160" s="33">
        <v>8405601.3199831154</v>
      </c>
      <c r="E160" s="372">
        <f t="shared" ref="E160:E162" si="40">IF(D160=0,0,F160/D160)</f>
        <v>1</v>
      </c>
      <c r="F160" s="33">
        <v>8405601.3199831154</v>
      </c>
      <c r="G160" s="33">
        <v>0</v>
      </c>
      <c r="H160" s="33">
        <f t="shared" ref="H160:H162" si="41">SUM(F160:G160)</f>
        <v>8405601.3199831154</v>
      </c>
      <c r="I160" s="282"/>
    </row>
    <row r="161" spans="1:9" ht="18.95" customHeight="1">
      <c r="A161" s="17">
        <f t="shared" ref="A161:A162" si="42">A160+1</f>
        <v>97</v>
      </c>
      <c r="B161" s="624">
        <v>921</v>
      </c>
      <c r="C161" s="71" t="s">
        <v>1471</v>
      </c>
      <c r="D161" s="33">
        <v>2416120.6026414381</v>
      </c>
      <c r="E161" s="372">
        <f t="shared" si="40"/>
        <v>1</v>
      </c>
      <c r="F161" s="33">
        <v>2416120.6026414381</v>
      </c>
      <c r="G161" s="33">
        <v>0</v>
      </c>
      <c r="H161" s="33">
        <f t="shared" si="41"/>
        <v>2416120.6026414381</v>
      </c>
      <c r="I161" s="282"/>
    </row>
    <row r="162" spans="1:9" ht="18.95" customHeight="1">
      <c r="A162" s="17">
        <f t="shared" si="42"/>
        <v>98</v>
      </c>
      <c r="B162" s="624">
        <v>922</v>
      </c>
      <c r="C162" s="71" t="s">
        <v>1472</v>
      </c>
      <c r="D162" s="33">
        <v>-1180356.2648629714</v>
      </c>
      <c r="E162" s="372">
        <f t="shared" si="40"/>
        <v>1</v>
      </c>
      <c r="F162" s="33">
        <v>-1180356.2648629714</v>
      </c>
      <c r="G162" s="33">
        <v>0</v>
      </c>
      <c r="H162" s="33">
        <f t="shared" si="41"/>
        <v>-1180356.2648629714</v>
      </c>
      <c r="I162" s="282"/>
    </row>
    <row r="163" spans="1:9" s="15" customFormat="1" ht="20.100000000000001" customHeight="1">
      <c r="A163" s="693" t="str">
        <f>$A$1</f>
        <v>LOUISVILLE GAS AND ELECTRIC COMPANY</v>
      </c>
      <c r="B163" s="693"/>
      <c r="C163" s="693"/>
      <c r="D163" s="693"/>
      <c r="E163" s="693"/>
      <c r="F163" s="693"/>
      <c r="G163" s="693"/>
      <c r="H163" s="693"/>
      <c r="I163" s="693"/>
    </row>
    <row r="164" spans="1:9" s="15" customFormat="1" ht="20.100000000000001" customHeight="1">
      <c r="A164" s="693" t="str">
        <f>$A$2</f>
        <v>CASE NO. 2020-00350 - GAS OPERATIONS</v>
      </c>
      <c r="B164" s="693"/>
      <c r="C164" s="693"/>
      <c r="D164" s="693"/>
      <c r="E164" s="693"/>
      <c r="F164" s="693"/>
      <c r="G164" s="693"/>
      <c r="H164" s="693"/>
      <c r="I164" s="693"/>
    </row>
    <row r="165" spans="1:9" s="15" customFormat="1" ht="20.100000000000001" customHeight="1">
      <c r="A165" s="693" t="s">
        <v>1319</v>
      </c>
      <c r="B165" s="693"/>
      <c r="C165" s="693"/>
      <c r="D165" s="693"/>
      <c r="E165" s="693"/>
      <c r="F165" s="693"/>
      <c r="G165" s="693"/>
      <c r="H165" s="693"/>
      <c r="I165" s="693"/>
    </row>
    <row r="166" spans="1:9" s="15" customFormat="1" ht="20.100000000000001" customHeight="1">
      <c r="A166" s="693" t="str">
        <f>$A$4</f>
        <v>FOR THE 12 MONTHS ENDED FEBRUARY 28, 2021</v>
      </c>
      <c r="B166" s="693"/>
      <c r="C166" s="693"/>
      <c r="D166" s="693"/>
      <c r="E166" s="693"/>
      <c r="F166" s="693"/>
      <c r="G166" s="693"/>
      <c r="H166" s="693"/>
      <c r="I166" s="693"/>
    </row>
    <row r="167" spans="1:9" s="15" customFormat="1" ht="20.100000000000001" customHeight="1">
      <c r="A167" s="627"/>
      <c r="B167" s="627"/>
      <c r="C167" s="627"/>
      <c r="D167" s="627"/>
      <c r="E167" s="627"/>
      <c r="F167" s="627"/>
      <c r="G167" s="627"/>
      <c r="H167" s="627"/>
      <c r="I167" s="627"/>
    </row>
    <row r="168" spans="1:9" s="15" customFormat="1" ht="20.100000000000001" customHeight="1">
      <c r="A168" s="14" t="s">
        <v>31</v>
      </c>
      <c r="B168" s="14"/>
      <c r="I168" s="21" t="s">
        <v>1320</v>
      </c>
    </row>
    <row r="169" spans="1:9" s="15" customFormat="1" ht="20.100000000000001" customHeight="1">
      <c r="A169" s="15" t="str">
        <f>$A$7</f>
        <v>TYPE OF FILING: __X__ ORIGINAL  _____ UPDATED  _____ REVISED</v>
      </c>
      <c r="I169" s="21" t="s">
        <v>1473</v>
      </c>
    </row>
    <row r="170" spans="1:9" s="15" customFormat="1" ht="20.100000000000001" customHeight="1">
      <c r="A170" s="14" t="s">
        <v>244</v>
      </c>
      <c r="B170" s="14"/>
      <c r="F170" s="14"/>
      <c r="G170" s="14"/>
      <c r="H170" s="14"/>
      <c r="I170" s="22" t="str">
        <f>$I$8</f>
        <v>WITNESS:   C. M. GARRETT</v>
      </c>
    </row>
    <row r="171" spans="1:9" s="15" customFormat="1" ht="20.100000000000001" customHeight="1"/>
    <row r="172" spans="1:9" ht="58.5" customHeight="1">
      <c r="A172" s="64" t="s">
        <v>29</v>
      </c>
      <c r="B172" s="64" t="s">
        <v>32</v>
      </c>
      <c r="C172" s="65" t="s">
        <v>33</v>
      </c>
      <c r="D172" s="64" t="s">
        <v>1322</v>
      </c>
      <c r="E172" s="64" t="s">
        <v>109</v>
      </c>
      <c r="F172" s="64" t="s">
        <v>1323</v>
      </c>
      <c r="G172" s="64" t="s">
        <v>1324</v>
      </c>
      <c r="H172" s="64" t="s">
        <v>1325</v>
      </c>
      <c r="I172" s="64" t="s">
        <v>1326</v>
      </c>
    </row>
    <row r="173" spans="1:9" ht="18.95" customHeight="1">
      <c r="A173" s="18"/>
      <c r="B173" s="18"/>
      <c r="C173" s="25"/>
      <c r="D173" s="370" t="s">
        <v>1327</v>
      </c>
      <c r="E173" s="370" t="s">
        <v>1032</v>
      </c>
      <c r="F173" s="370" t="s">
        <v>1033</v>
      </c>
      <c r="G173" s="370" t="s">
        <v>1328</v>
      </c>
      <c r="H173" s="370" t="s">
        <v>1329</v>
      </c>
      <c r="I173" s="370" t="s">
        <v>1330</v>
      </c>
    </row>
    <row r="174" spans="1:9" ht="23.1" customHeight="1">
      <c r="A174" s="20"/>
      <c r="B174" s="20"/>
      <c r="C174" s="47"/>
      <c r="D174" s="41" t="s">
        <v>40</v>
      </c>
      <c r="E174" s="41"/>
      <c r="F174" s="41" t="s">
        <v>40</v>
      </c>
      <c r="G174" s="41" t="s">
        <v>40</v>
      </c>
      <c r="H174" s="41" t="s">
        <v>40</v>
      </c>
      <c r="I174" s="41" t="str">
        <f>$I$12</f>
        <v>ALL GAS 100%</v>
      </c>
    </row>
    <row r="175" spans="1:9" ht="18.95" customHeight="1">
      <c r="A175" s="17">
        <f>A162+1</f>
        <v>99</v>
      </c>
      <c r="B175" s="624">
        <v>923</v>
      </c>
      <c r="C175" s="71" t="s">
        <v>1474</v>
      </c>
      <c r="D175" s="33">
        <v>4321730.7399999984</v>
      </c>
      <c r="E175" s="372">
        <f t="shared" ref="E175:E185" si="43">IF(D175=0,0,F175/D175)</f>
        <v>1</v>
      </c>
      <c r="F175" s="33">
        <v>4321730.7399999984</v>
      </c>
      <c r="G175" s="33">
        <v>0</v>
      </c>
      <c r="H175" s="33">
        <f t="shared" ref="H175:H185" si="44">SUM(F175:G175)</f>
        <v>4321730.7399999984</v>
      </c>
      <c r="I175" s="282"/>
    </row>
    <row r="176" spans="1:9" ht="18.95" customHeight="1">
      <c r="A176" s="17">
        <f t="shared" ref="A176:A195" si="45">A175+1</f>
        <v>100</v>
      </c>
      <c r="B176" s="624">
        <v>924</v>
      </c>
      <c r="C176" s="71" t="s">
        <v>1475</v>
      </c>
      <c r="D176" s="33">
        <v>349450.38999999955</v>
      </c>
      <c r="E176" s="372">
        <f t="shared" si="43"/>
        <v>1</v>
      </c>
      <c r="F176" s="33">
        <v>349450.38999999955</v>
      </c>
      <c r="G176" s="33">
        <v>0</v>
      </c>
      <c r="H176" s="33">
        <f t="shared" si="44"/>
        <v>349450.38999999955</v>
      </c>
      <c r="I176" s="282"/>
    </row>
    <row r="177" spans="1:11" ht="18.95" customHeight="1">
      <c r="A177" s="17">
        <f t="shared" si="45"/>
        <v>101</v>
      </c>
      <c r="B177" s="624">
        <v>925</v>
      </c>
      <c r="C177" s="71" t="s">
        <v>1476</v>
      </c>
      <c r="D177" s="33">
        <v>851036.33055185433</v>
      </c>
      <c r="E177" s="372">
        <f t="shared" si="43"/>
        <v>1</v>
      </c>
      <c r="F177" s="33">
        <v>851036.33055185433</v>
      </c>
      <c r="G177" s="33">
        <v>0</v>
      </c>
      <c r="H177" s="33">
        <f t="shared" si="44"/>
        <v>851036.33055185433</v>
      </c>
      <c r="I177" s="282"/>
    </row>
    <row r="178" spans="1:11" ht="18.95" customHeight="1">
      <c r="A178" s="17">
        <f t="shared" si="45"/>
        <v>102</v>
      </c>
      <c r="B178" s="624">
        <v>926</v>
      </c>
      <c r="C178" s="71" t="s">
        <v>1477</v>
      </c>
      <c r="D178" s="33">
        <v>7660840.2299999949</v>
      </c>
      <c r="E178" s="372">
        <f t="shared" si="43"/>
        <v>1</v>
      </c>
      <c r="F178" s="33">
        <v>7660840.2299999949</v>
      </c>
      <c r="G178" s="33">
        <v>0</v>
      </c>
      <c r="H178" s="33">
        <f t="shared" si="44"/>
        <v>7660840.2299999949</v>
      </c>
      <c r="I178" s="282"/>
    </row>
    <row r="179" spans="1:11" ht="18.95" customHeight="1">
      <c r="A179" s="17">
        <f t="shared" si="45"/>
        <v>103</v>
      </c>
      <c r="B179" s="624">
        <v>927</v>
      </c>
      <c r="C179" s="71" t="s">
        <v>1478</v>
      </c>
      <c r="D179" s="33">
        <v>0</v>
      </c>
      <c r="E179" s="372">
        <f>IF(D179=0,1,F179/D179)</f>
        <v>1</v>
      </c>
      <c r="F179" s="33">
        <v>0</v>
      </c>
      <c r="G179" s="33">
        <v>0</v>
      </c>
      <c r="H179" s="33">
        <f t="shared" si="44"/>
        <v>0</v>
      </c>
      <c r="I179" s="282"/>
    </row>
    <row r="180" spans="1:11" ht="18.95" customHeight="1">
      <c r="A180" s="17">
        <f t="shared" si="45"/>
        <v>104</v>
      </c>
      <c r="B180" s="624">
        <v>928</v>
      </c>
      <c r="C180" s="71" t="s">
        <v>1479</v>
      </c>
      <c r="D180" s="33">
        <v>263913.07999999978</v>
      </c>
      <c r="E180" s="372">
        <f t="shared" si="43"/>
        <v>1</v>
      </c>
      <c r="F180" s="33">
        <v>263913.07999999978</v>
      </c>
      <c r="G180" s="33">
        <v>0</v>
      </c>
      <c r="H180" s="33">
        <f t="shared" si="44"/>
        <v>263913.07999999978</v>
      </c>
      <c r="I180" s="282"/>
    </row>
    <row r="181" spans="1:11" ht="18.95" customHeight="1">
      <c r="A181" s="17">
        <f>A180+1</f>
        <v>105</v>
      </c>
      <c r="B181" s="624">
        <v>929</v>
      </c>
      <c r="C181" s="71" t="s">
        <v>1480</v>
      </c>
      <c r="D181" s="33">
        <v>-345969.37</v>
      </c>
      <c r="E181" s="372">
        <f t="shared" si="43"/>
        <v>1</v>
      </c>
      <c r="F181" s="33">
        <v>-345969.37</v>
      </c>
      <c r="G181" s="33">
        <v>0</v>
      </c>
      <c r="H181" s="33">
        <f t="shared" si="44"/>
        <v>-345969.37</v>
      </c>
      <c r="I181" s="282"/>
    </row>
    <row r="182" spans="1:11" ht="18.95" customHeight="1">
      <c r="A182" s="17">
        <f t="shared" si="45"/>
        <v>106</v>
      </c>
      <c r="B182" s="624">
        <v>930.1</v>
      </c>
      <c r="C182" s="71" t="s">
        <v>1481</v>
      </c>
      <c r="D182" s="33">
        <v>395.25</v>
      </c>
      <c r="E182" s="372">
        <f t="shared" si="43"/>
        <v>1</v>
      </c>
      <c r="F182" s="33">
        <v>395.25</v>
      </c>
      <c r="G182" s="33">
        <v>0</v>
      </c>
      <c r="H182" s="33">
        <f t="shared" si="44"/>
        <v>395.25</v>
      </c>
      <c r="I182" s="282"/>
    </row>
    <row r="183" spans="1:11" ht="18.95" customHeight="1">
      <c r="A183" s="17">
        <f t="shared" si="45"/>
        <v>107</v>
      </c>
      <c r="B183" s="624">
        <v>930.2</v>
      </c>
      <c r="C183" s="71" t="s">
        <v>1482</v>
      </c>
      <c r="D183" s="33">
        <v>369022.36787276925</v>
      </c>
      <c r="E183" s="372">
        <f t="shared" si="43"/>
        <v>1</v>
      </c>
      <c r="F183" s="33">
        <v>369022.36787276925</v>
      </c>
      <c r="G183" s="33">
        <v>0</v>
      </c>
      <c r="H183" s="33">
        <f t="shared" si="44"/>
        <v>369022.36787276925</v>
      </c>
      <c r="I183" s="282"/>
    </row>
    <row r="184" spans="1:11" ht="18.95" customHeight="1">
      <c r="A184" s="17">
        <f t="shared" si="45"/>
        <v>108</v>
      </c>
      <c r="B184" s="624">
        <v>931</v>
      </c>
      <c r="C184" s="71" t="s">
        <v>1483</v>
      </c>
      <c r="D184" s="33">
        <v>699023.2799999998</v>
      </c>
      <c r="E184" s="372">
        <f t="shared" si="43"/>
        <v>1</v>
      </c>
      <c r="F184" s="33">
        <v>699023.2799999998</v>
      </c>
      <c r="G184" s="33">
        <v>0</v>
      </c>
      <c r="H184" s="33">
        <f t="shared" si="44"/>
        <v>699023.2799999998</v>
      </c>
      <c r="I184" s="282"/>
    </row>
    <row r="185" spans="1:11" ht="18.95" customHeight="1">
      <c r="A185" s="17">
        <f t="shared" si="45"/>
        <v>109</v>
      </c>
      <c r="B185" s="624">
        <v>935</v>
      </c>
      <c r="C185" s="71" t="s">
        <v>1484</v>
      </c>
      <c r="D185" s="33">
        <v>463030.66</v>
      </c>
      <c r="E185" s="372">
        <f t="shared" si="43"/>
        <v>1</v>
      </c>
      <c r="F185" s="33">
        <v>463030.66</v>
      </c>
      <c r="G185" s="33">
        <v>0</v>
      </c>
      <c r="H185" s="33">
        <f t="shared" si="44"/>
        <v>463030.66</v>
      </c>
      <c r="I185" s="282"/>
    </row>
    <row r="186" spans="1:11" ht="18.95" customHeight="1">
      <c r="A186" s="17">
        <f t="shared" si="45"/>
        <v>110</v>
      </c>
      <c r="C186" s="71" t="s">
        <v>1485</v>
      </c>
      <c r="D186" s="374">
        <f>SUM(D160:D162,D175:D185)</f>
        <v>24273838.616186198</v>
      </c>
      <c r="F186" s="374">
        <f t="shared" ref="F186:H186" si="46">SUM(F160:F162,F175:F185)</f>
        <v>24273838.616186198</v>
      </c>
      <c r="G186" s="374">
        <f t="shared" si="46"/>
        <v>0</v>
      </c>
      <c r="H186" s="374">
        <f t="shared" si="46"/>
        <v>24273838.616186198</v>
      </c>
      <c r="I186" s="282"/>
    </row>
    <row r="187" spans="1:11" ht="18.95" customHeight="1">
      <c r="A187" s="17"/>
      <c r="I187" s="282"/>
    </row>
    <row r="188" spans="1:11" ht="18.95" customHeight="1">
      <c r="A188" s="17">
        <f>A186+1</f>
        <v>111</v>
      </c>
      <c r="C188" s="71" t="s">
        <v>1486</v>
      </c>
      <c r="D188" s="46">
        <f>SUM(D58,D78,D101,D135,D143,D150,D157,D186)</f>
        <v>202913151.0423466</v>
      </c>
      <c r="F188" s="46">
        <f t="shared" ref="F188:H188" si="47">SUM(F58,F78,F101,F135,F143,F150,F157,F186)</f>
        <v>202913151.0423466</v>
      </c>
      <c r="G188" s="46">
        <f t="shared" si="47"/>
        <v>-109987098.60616039</v>
      </c>
      <c r="H188" s="46">
        <f t="shared" si="47"/>
        <v>92926052.43618618</v>
      </c>
      <c r="I188" s="282"/>
    </row>
    <row r="189" spans="1:11" ht="18.95" customHeight="1">
      <c r="A189" s="17"/>
      <c r="C189" s="71"/>
      <c r="I189" s="282"/>
    </row>
    <row r="190" spans="1:11" ht="18.95" customHeight="1">
      <c r="A190" s="17">
        <f>A188+1</f>
        <v>112</v>
      </c>
      <c r="B190" s="624" t="s">
        <v>1487</v>
      </c>
      <c r="C190" s="71" t="s">
        <v>1488</v>
      </c>
      <c r="D190" s="33">
        <v>41399386.173942499</v>
      </c>
      <c r="E190" s="372">
        <f t="shared" ref="E190:E191" si="48">IF(D190=0,0,F190/D190)</f>
        <v>1</v>
      </c>
      <c r="F190" s="33">
        <v>41399386.173942499</v>
      </c>
      <c r="G190" s="33">
        <v>-2670336.8076750003</v>
      </c>
      <c r="H190" s="33">
        <f t="shared" ref="H190:H195" si="49">SUM(F190:G190)</f>
        <v>38729049.366267502</v>
      </c>
      <c r="I190" s="282"/>
    </row>
    <row r="191" spans="1:11" ht="18.95" customHeight="1">
      <c r="A191" s="17">
        <f t="shared" si="45"/>
        <v>113</v>
      </c>
      <c r="B191" s="624">
        <v>408.1</v>
      </c>
      <c r="C191" s="71" t="s">
        <v>1489</v>
      </c>
      <c r="D191" s="33">
        <v>12663130.625307137</v>
      </c>
      <c r="E191" s="372">
        <f t="shared" si="48"/>
        <v>1</v>
      </c>
      <c r="F191" s="33">
        <v>12663130.625307137</v>
      </c>
      <c r="G191" s="33">
        <v>-1062330.8199003651</v>
      </c>
      <c r="H191" s="33">
        <f t="shared" si="49"/>
        <v>11600799.805406772</v>
      </c>
      <c r="I191" s="282"/>
    </row>
    <row r="192" spans="1:11" ht="18.95" customHeight="1">
      <c r="A192" s="17">
        <f t="shared" si="45"/>
        <v>114</v>
      </c>
      <c r="B192" s="624" t="s">
        <v>1490</v>
      </c>
      <c r="C192" s="71" t="s">
        <v>1491</v>
      </c>
      <c r="D192" s="33">
        <v>11176170</v>
      </c>
      <c r="E192" s="372">
        <v>1</v>
      </c>
      <c r="F192" s="33">
        <v>11176170</v>
      </c>
      <c r="G192" s="33">
        <v>-2097189.21085347</v>
      </c>
      <c r="H192" s="33">
        <f t="shared" si="49"/>
        <v>9078980.7891465295</v>
      </c>
      <c r="I192" s="282"/>
      <c r="K192" s="33"/>
    </row>
    <row r="193" spans="1:11" ht="18.95" customHeight="1">
      <c r="A193" s="17">
        <f t="shared" si="45"/>
        <v>115</v>
      </c>
      <c r="B193" s="624" t="s">
        <v>1490</v>
      </c>
      <c r="C193" s="71" t="s">
        <v>1492</v>
      </c>
      <c r="D193" s="33">
        <v>2802046</v>
      </c>
      <c r="E193" s="372">
        <v>1</v>
      </c>
      <c r="F193" s="33">
        <v>2802046</v>
      </c>
      <c r="G193" s="33">
        <v>-525611.33104096982</v>
      </c>
      <c r="H193" s="33">
        <f t="shared" si="49"/>
        <v>2276434.66895903</v>
      </c>
      <c r="I193" s="282"/>
      <c r="K193" s="33"/>
    </row>
    <row r="194" spans="1:11" ht="18.95" customHeight="1">
      <c r="A194" s="17">
        <f t="shared" si="45"/>
        <v>116</v>
      </c>
      <c r="B194" s="624">
        <v>411.4</v>
      </c>
      <c r="C194" s="71" t="s">
        <v>1493</v>
      </c>
      <c r="D194" s="33">
        <v>-2218</v>
      </c>
      <c r="E194" s="372">
        <v>1</v>
      </c>
      <c r="F194" s="33">
        <v>-2218</v>
      </c>
      <c r="G194" s="33">
        <v>0</v>
      </c>
      <c r="H194" s="33">
        <f t="shared" si="49"/>
        <v>-2218</v>
      </c>
      <c r="I194" s="282"/>
    </row>
    <row r="195" spans="1:11" ht="18.95" customHeight="1">
      <c r="A195" s="17">
        <f t="shared" si="45"/>
        <v>117</v>
      </c>
      <c r="B195" s="624">
        <v>411.8</v>
      </c>
      <c r="C195" s="71" t="s">
        <v>1494</v>
      </c>
      <c r="D195" s="46">
        <v>0</v>
      </c>
      <c r="E195" s="372">
        <v>1</v>
      </c>
      <c r="F195" s="46">
        <v>0</v>
      </c>
      <c r="G195" s="46">
        <v>0</v>
      </c>
      <c r="H195" s="46">
        <f t="shared" si="49"/>
        <v>0</v>
      </c>
      <c r="I195" s="282"/>
    </row>
    <row r="196" spans="1:11" ht="18.95" customHeight="1">
      <c r="B196" s="624"/>
      <c r="C196" s="71"/>
      <c r="I196" s="282"/>
    </row>
    <row r="197" spans="1:11" ht="18.95" customHeight="1" thickBot="1">
      <c r="A197" s="17">
        <f>A195+1</f>
        <v>118</v>
      </c>
      <c r="B197" s="624"/>
      <c r="C197" s="83" t="s">
        <v>1495</v>
      </c>
      <c r="D197" s="40">
        <f>SUM(D188:D195)</f>
        <v>270951665.84159625</v>
      </c>
      <c r="F197" s="40">
        <f>SUM(F188:F195)</f>
        <v>270951665.84159625</v>
      </c>
      <c r="G197" s="40">
        <f>SUM(G188:G195)</f>
        <v>-116342566.77563019</v>
      </c>
      <c r="H197" s="40">
        <f>SUM(H188:H195)</f>
        <v>154609099.06596601</v>
      </c>
      <c r="I197" s="282"/>
    </row>
    <row r="198" spans="1:11" ht="18.95" customHeight="1" thickTop="1">
      <c r="B198" s="624"/>
      <c r="C198" s="83"/>
      <c r="I198" s="282"/>
    </row>
    <row r="199" spans="1:11" ht="18.95" customHeight="1" thickBot="1">
      <c r="A199" s="17">
        <f>A197+1</f>
        <v>119</v>
      </c>
      <c r="B199" s="624"/>
      <c r="C199" s="83" t="s">
        <v>1496</v>
      </c>
      <c r="D199" s="40">
        <f>D32-D197</f>
        <v>65057639.635365248</v>
      </c>
      <c r="F199" s="40">
        <f>F32-F197</f>
        <v>65057639.635365248</v>
      </c>
      <c r="G199" s="40">
        <f>G32-G197</f>
        <v>-9733960.0789249539</v>
      </c>
      <c r="H199" s="40">
        <f>H32-H197</f>
        <v>55323679.556440353</v>
      </c>
      <c r="I199" s="282"/>
    </row>
    <row r="200" spans="1:11" ht="18.95" customHeight="1" thickTop="1">
      <c r="B200" s="624"/>
    </row>
    <row r="201" spans="1:11" ht="18.95" customHeight="1">
      <c r="B201" s="624"/>
      <c r="E201" s="15" t="s">
        <v>2746</v>
      </c>
      <c r="F201" s="33">
        <f>F199+F194+F193+F192</f>
        <v>79033637.635365248</v>
      </c>
      <c r="G201" s="33">
        <f>G199</f>
        <v>-9733960.0789249539</v>
      </c>
      <c r="H201" s="33">
        <f>+F199+G199</f>
        <v>55323679.556440294</v>
      </c>
    </row>
    <row r="202" spans="1:11" ht="18.95" customHeight="1">
      <c r="B202" s="624"/>
      <c r="F202" s="33">
        <v>79033637.635365456</v>
      </c>
      <c r="G202" s="33"/>
      <c r="H202" s="33"/>
    </row>
    <row r="203" spans="1:11" ht="18.95" customHeight="1">
      <c r="B203" s="624"/>
      <c r="G203" s="33"/>
    </row>
    <row r="204" spans="1:11" ht="18.95" customHeight="1">
      <c r="B204" s="624"/>
      <c r="G204" s="375"/>
    </row>
    <row r="205" spans="1:11" ht="18.95" customHeight="1">
      <c r="B205" s="624"/>
      <c r="G205" s="33"/>
    </row>
    <row r="206" spans="1:11" ht="18.95" customHeight="1">
      <c r="B206" s="624"/>
      <c r="G206" s="33"/>
    </row>
    <row r="207" spans="1:11" ht="18.95" customHeight="1"/>
    <row r="208" spans="1:11" ht="18.95" customHeight="1"/>
    <row r="209" ht="18.95" customHeight="1"/>
    <row r="210" ht="18.95" customHeight="1"/>
    <row r="211" ht="18.95" customHeight="1"/>
    <row r="212" ht="18.95" customHeight="1"/>
    <row r="213" ht="18.95" customHeight="1"/>
    <row r="214" ht="18.95" customHeight="1"/>
    <row r="215" ht="18.95" customHeight="1"/>
    <row r="216" ht="18.95" customHeight="1"/>
    <row r="217" ht="18.95" customHeight="1"/>
    <row r="218" ht="18.95" customHeight="1"/>
    <row r="219" ht="18.95" customHeight="1"/>
    <row r="220" ht="18.95" customHeight="1"/>
    <row r="221" ht="18.95" customHeight="1"/>
    <row r="222" ht="18.95" customHeight="1"/>
    <row r="223" ht="18.95" customHeight="1"/>
    <row r="224" ht="18.95" customHeight="1"/>
    <row r="225" ht="18.95" customHeight="1"/>
    <row r="226" ht="18.95" customHeight="1"/>
    <row r="227" ht="18.95" customHeight="1"/>
    <row r="228" ht="18.95" customHeight="1"/>
    <row r="229" ht="18.95" customHeight="1"/>
    <row r="230" ht="18.95" customHeight="1"/>
    <row r="231" ht="18.95" customHeight="1"/>
    <row r="232" ht="18.95" customHeight="1"/>
    <row r="233" ht="18.95" customHeight="1"/>
    <row r="234" ht="18.95" customHeight="1"/>
    <row r="235" ht="18.95" customHeight="1"/>
    <row r="236" ht="18.95" customHeight="1"/>
    <row r="237" ht="18.95" customHeight="1"/>
    <row r="238" ht="18.95" customHeight="1"/>
    <row r="239" ht="18.95" customHeight="1"/>
    <row r="240" ht="18.95" customHeight="1"/>
    <row r="241" ht="18.95" customHeight="1"/>
    <row r="242" ht="18.95" customHeight="1"/>
    <row r="243" ht="18.95" customHeight="1"/>
    <row r="244" ht="18.95" customHeight="1"/>
    <row r="245" ht="18.95" customHeight="1"/>
    <row r="246" ht="18.95" customHeight="1"/>
    <row r="247" ht="18.95" customHeight="1"/>
    <row r="248" ht="18.95" customHeight="1"/>
    <row r="249" ht="18.95" customHeight="1"/>
    <row r="250" ht="18.95" customHeight="1"/>
    <row r="251" ht="18.95" customHeight="1"/>
    <row r="252" ht="18.95" customHeight="1"/>
    <row r="253" ht="18.95" customHeight="1"/>
    <row r="254" ht="18.95" customHeight="1"/>
    <row r="255" ht="18.95" customHeight="1"/>
    <row r="256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</sheetData>
  <mergeCells count="20">
    <mergeCell ref="A84:I84"/>
    <mergeCell ref="A1:I1"/>
    <mergeCell ref="A2:I2"/>
    <mergeCell ref="A3:I3"/>
    <mergeCell ref="A4:I4"/>
    <mergeCell ref="A41:I41"/>
    <mergeCell ref="A42:I42"/>
    <mergeCell ref="A43:I43"/>
    <mergeCell ref="A44:I44"/>
    <mergeCell ref="A81:I81"/>
    <mergeCell ref="A82:I82"/>
    <mergeCell ref="A83:I83"/>
    <mergeCell ref="A165:I165"/>
    <mergeCell ref="A166:I166"/>
    <mergeCell ref="A122:I122"/>
    <mergeCell ref="A123:I123"/>
    <mergeCell ref="A124:I124"/>
    <mergeCell ref="A125:I125"/>
    <mergeCell ref="A163:I163"/>
    <mergeCell ref="A164:I164"/>
  </mergeCells>
  <pageMargins left="0.7" right="0.7" top="1" bottom="0.75" header="0.3" footer="0.3"/>
  <pageSetup scale="60" fitToHeight="0" orientation="landscape" r:id="rId1"/>
  <rowBreaks count="2" manualBreakCount="2">
    <brk id="40" max="9" man="1"/>
    <brk id="80" max="9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">
    <pageSetUpPr fitToPage="1"/>
  </sheetPr>
  <dimension ref="A1:G57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38.375" style="16" customWidth="1"/>
    <col min="3" max="3" width="16.75" style="16" customWidth="1"/>
    <col min="4" max="4" width="13.625" style="16" customWidth="1"/>
    <col min="5" max="5" width="16.75" style="16" customWidth="1"/>
    <col min="6" max="6" width="15.125" style="16" customWidth="1"/>
    <col min="7" max="7" width="15.75" style="16" customWidth="1"/>
    <col min="8" max="8" width="1.625" style="16" customWidth="1"/>
    <col min="9" max="16384" width="9" style="16"/>
  </cols>
  <sheetData>
    <row r="1" spans="1:7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</row>
    <row r="2" spans="1:7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</row>
    <row r="3" spans="1:7" s="15" customFormat="1" ht="20.100000000000001" customHeight="1">
      <c r="A3" s="693" t="s">
        <v>119</v>
      </c>
      <c r="B3" s="693"/>
      <c r="C3" s="693"/>
      <c r="D3" s="693"/>
      <c r="E3" s="693"/>
      <c r="F3" s="693"/>
      <c r="G3" s="693"/>
    </row>
    <row r="4" spans="1:7" s="15" customFormat="1" ht="20.100000000000001" customHeight="1">
      <c r="A4" s="693" t="str">
        <f>'Rate Case Constants'!C12</f>
        <v>AS OF FEBRUARY 28, 2021</v>
      </c>
      <c r="B4" s="693"/>
      <c r="C4" s="693"/>
      <c r="D4" s="693"/>
      <c r="E4" s="693"/>
      <c r="F4" s="693"/>
      <c r="G4" s="693"/>
    </row>
    <row r="5" spans="1:7" s="15" customFormat="1" ht="20.100000000000001" customHeight="1">
      <c r="A5" s="31"/>
      <c r="B5" s="31"/>
      <c r="C5" s="31"/>
      <c r="D5" s="31"/>
      <c r="E5" s="31"/>
      <c r="F5" s="31"/>
      <c r="G5" s="31"/>
    </row>
    <row r="6" spans="1:7" s="15" customFormat="1" ht="20.100000000000001" customHeight="1">
      <c r="A6" s="14" t="s">
        <v>31</v>
      </c>
      <c r="F6" s="21"/>
      <c r="G6" s="21" t="s">
        <v>118</v>
      </c>
    </row>
    <row r="7" spans="1:7" s="15" customFormat="1" ht="20.100000000000001" customHeight="1">
      <c r="A7" s="15" t="str">
        <f>'Rate Case Constants'!C29</f>
        <v>TYPE OF FILING: __X__ ORIGINAL  _____ UPDATED  _____ REVISED</v>
      </c>
      <c r="F7" s="21"/>
      <c r="G7" s="21" t="s">
        <v>62</v>
      </c>
    </row>
    <row r="8" spans="1:7" s="15" customFormat="1" ht="20.100000000000001" customHeight="1">
      <c r="A8" s="14" t="s">
        <v>148</v>
      </c>
      <c r="E8" s="14"/>
      <c r="F8" s="22"/>
      <c r="G8" s="22" t="str">
        <f>'Rate Case Constants'!C36</f>
        <v>WITNESS:   C. M. GARRETT</v>
      </c>
    </row>
    <row r="9" spans="1:7" s="15" customFormat="1" ht="20.100000000000001" customHeight="1"/>
    <row r="10" spans="1:7" ht="58.5" customHeight="1">
      <c r="A10" s="23" t="s">
        <v>29</v>
      </c>
      <c r="B10" s="26" t="s">
        <v>120</v>
      </c>
      <c r="C10" s="23" t="s">
        <v>108</v>
      </c>
      <c r="D10" s="23" t="s">
        <v>109</v>
      </c>
      <c r="E10" s="23" t="s">
        <v>110</v>
      </c>
      <c r="F10" s="23" t="s">
        <v>111</v>
      </c>
      <c r="G10" s="23" t="s">
        <v>112</v>
      </c>
    </row>
    <row r="11" spans="1:7" ht="23.1" customHeight="1">
      <c r="A11" s="27"/>
      <c r="B11" s="28"/>
      <c r="C11" s="29" t="s">
        <v>40</v>
      </c>
      <c r="D11" s="29"/>
      <c r="E11" s="29" t="s">
        <v>40</v>
      </c>
      <c r="F11" s="29" t="s">
        <v>40</v>
      </c>
      <c r="G11" s="29" t="s">
        <v>40</v>
      </c>
    </row>
    <row r="12" spans="1:7" ht="23.1" customHeight="1">
      <c r="A12" s="20"/>
      <c r="B12" s="47" t="s">
        <v>608</v>
      </c>
      <c r="C12" s="41"/>
      <c r="D12" s="41"/>
      <c r="E12" s="41"/>
      <c r="F12" s="41"/>
      <c r="G12" s="41"/>
    </row>
    <row r="13" spans="1:7" ht="18.95" customHeight="1">
      <c r="A13" s="17">
        <v>1</v>
      </c>
      <c r="B13" s="25" t="s">
        <v>116</v>
      </c>
      <c r="C13" s="33">
        <f>'SCH B-2.1 B'!D16</f>
        <v>387.49</v>
      </c>
      <c r="D13" s="45">
        <f>E13/C13</f>
        <v>1</v>
      </c>
      <c r="E13" s="33">
        <f>'SCH B-2.1 B'!F16</f>
        <v>387.49</v>
      </c>
      <c r="F13" s="33">
        <f>'SCH B-2.1 B'!G16</f>
        <v>0</v>
      </c>
      <c r="G13" s="35">
        <f t="shared" ref="G13" si="0">SUM(E13:F13)</f>
        <v>387.49</v>
      </c>
    </row>
    <row r="14" spans="1:7" ht="18.95" customHeight="1">
      <c r="A14" s="17"/>
      <c r="B14" s="25"/>
      <c r="C14" s="33"/>
      <c r="D14" s="45"/>
      <c r="E14" s="33"/>
      <c r="F14" s="33"/>
      <c r="G14" s="33"/>
    </row>
    <row r="15" spans="1:7" ht="18.95" customHeight="1">
      <c r="A15" s="17">
        <v>2</v>
      </c>
      <c r="B15" s="25" t="s">
        <v>605</v>
      </c>
      <c r="C15" s="33">
        <v>0</v>
      </c>
      <c r="D15" s="45">
        <v>1</v>
      </c>
      <c r="E15" s="33">
        <v>0</v>
      </c>
      <c r="F15" s="33">
        <v>0</v>
      </c>
      <c r="G15" s="35">
        <f t="shared" ref="G15" si="1">SUM(E15:F15)</f>
        <v>0</v>
      </c>
    </row>
    <row r="16" spans="1:7" ht="18.95" customHeight="1">
      <c r="A16" s="17"/>
      <c r="B16" s="25"/>
      <c r="C16" s="33"/>
      <c r="D16" s="33"/>
      <c r="E16" s="33"/>
      <c r="F16" s="33"/>
      <c r="G16" s="33"/>
    </row>
    <row r="17" spans="1:7" ht="18.95" customHeight="1">
      <c r="A17" s="17">
        <v>3</v>
      </c>
      <c r="B17" s="25" t="s">
        <v>606</v>
      </c>
      <c r="C17" s="33">
        <f>'SCH B-2.1 B'!D31</f>
        <v>202140564.71000001</v>
      </c>
      <c r="D17" s="45">
        <f>E17/C17</f>
        <v>1</v>
      </c>
      <c r="E17" s="33">
        <f>'SCH B-2.1 B'!F31</f>
        <v>202140564.71000001</v>
      </c>
      <c r="F17" s="33">
        <f>'SCH B-2.1 B'!G31</f>
        <v>-5529402.77999999</v>
      </c>
      <c r="G17" s="35">
        <f t="shared" ref="G17" si="2">SUM(E17:F17)</f>
        <v>196611161.93000001</v>
      </c>
    </row>
    <row r="18" spans="1:7" ht="18.95" customHeight="1">
      <c r="A18" s="17"/>
      <c r="B18" s="25"/>
      <c r="C18" s="33"/>
      <c r="D18" s="33"/>
      <c r="E18" s="33"/>
      <c r="F18" s="33"/>
      <c r="G18" s="33"/>
    </row>
    <row r="19" spans="1:7" ht="18.95" customHeight="1">
      <c r="A19" s="17">
        <v>4</v>
      </c>
      <c r="B19" s="25" t="s">
        <v>114</v>
      </c>
      <c r="C19" s="33">
        <f>'SCH B-2.1 B'!D37</f>
        <v>157003665.81000003</v>
      </c>
      <c r="D19" s="45">
        <f>E19/C19</f>
        <v>1</v>
      </c>
      <c r="E19" s="33">
        <f>'SCH B-2.1 B'!F37</f>
        <v>157003665.81000003</v>
      </c>
      <c r="F19" s="33">
        <f>'SCH B-2.1 B'!G37</f>
        <v>-2650692.06</v>
      </c>
      <c r="G19" s="35">
        <f t="shared" ref="G19" si="3">SUM(E19:F19)</f>
        <v>154352973.75000003</v>
      </c>
    </row>
    <row r="20" spans="1:7" ht="18.95" customHeight="1">
      <c r="A20" s="17"/>
      <c r="B20" s="25"/>
      <c r="C20" s="33"/>
      <c r="D20" s="33"/>
      <c r="E20" s="33"/>
      <c r="F20" s="33"/>
      <c r="G20" s="33"/>
    </row>
    <row r="21" spans="1:7" ht="18.95" customHeight="1">
      <c r="A21" s="17">
        <v>5</v>
      </c>
      <c r="B21" s="25" t="s">
        <v>122</v>
      </c>
      <c r="C21" s="33">
        <f>'SCH B-2.1 B'!D63</f>
        <v>1102927808.0900002</v>
      </c>
      <c r="D21" s="45">
        <f>E21/C21</f>
        <v>1</v>
      </c>
      <c r="E21" s="33">
        <f>'SCH B-2.1 B'!F63</f>
        <v>1102927808.0900002</v>
      </c>
      <c r="F21" s="33">
        <f>'SCH B-2.1 B'!G63</f>
        <v>-92737470.639999911</v>
      </c>
      <c r="G21" s="35">
        <f t="shared" ref="G21" si="4">SUM(E21:F21)</f>
        <v>1010190337.4500003</v>
      </c>
    </row>
    <row r="22" spans="1:7" ht="18.95" customHeight="1">
      <c r="A22" s="17"/>
      <c r="B22" s="25"/>
      <c r="C22" s="33"/>
      <c r="D22" s="33"/>
      <c r="E22" s="33"/>
      <c r="F22" s="33"/>
      <c r="G22" s="33"/>
    </row>
    <row r="23" spans="1:7" ht="18.95" customHeight="1">
      <c r="A23" s="17">
        <v>6</v>
      </c>
      <c r="B23" s="25" t="s">
        <v>123</v>
      </c>
      <c r="C23" s="33">
        <f>'SCH B-2.1 B'!D76</f>
        <v>16050214.09</v>
      </c>
      <c r="D23" s="45">
        <f>E23/C23</f>
        <v>1</v>
      </c>
      <c r="E23" s="33">
        <f>'SCH B-2.1 B'!F76</f>
        <v>16050214.09</v>
      </c>
      <c r="F23" s="33">
        <f>'SCH B-2.1 B'!G76</f>
        <v>0</v>
      </c>
      <c r="G23" s="35">
        <f t="shared" ref="G23" si="5">SUM(E23:F23)</f>
        <v>16050214.09</v>
      </c>
    </row>
    <row r="24" spans="1:7" ht="18.95" customHeight="1">
      <c r="A24" s="17"/>
      <c r="B24" s="25"/>
      <c r="C24" s="33"/>
      <c r="D24" s="33"/>
      <c r="E24" s="33"/>
      <c r="F24" s="33"/>
      <c r="G24" s="33"/>
    </row>
    <row r="25" spans="1:7" ht="18.95" customHeight="1">
      <c r="A25" s="17">
        <v>7</v>
      </c>
      <c r="B25" s="25" t="s">
        <v>486</v>
      </c>
      <c r="C25" s="46">
        <f>'SCH B-2.1 B'!D104</f>
        <v>93973385.814399958</v>
      </c>
      <c r="D25" s="45">
        <f>E25/C25</f>
        <v>1</v>
      </c>
      <c r="E25" s="46">
        <f>'SCH B-2.1 B'!F104</f>
        <v>93973385.814399958</v>
      </c>
      <c r="F25" s="46">
        <f>'SCH B-2.1 B'!G104</f>
        <v>0</v>
      </c>
      <c r="G25" s="36">
        <f t="shared" ref="G25" si="6">SUM(E25:F25)</f>
        <v>93973385.814399958</v>
      </c>
    </row>
    <row r="26" spans="1:7" ht="18.95" customHeight="1">
      <c r="A26" s="17"/>
      <c r="B26" s="25"/>
      <c r="C26" s="33"/>
      <c r="D26" s="33"/>
      <c r="E26" s="33"/>
      <c r="F26" s="33"/>
      <c r="G26" s="33"/>
    </row>
    <row r="27" spans="1:7" ht="18.95" customHeight="1" thickBot="1">
      <c r="A27" s="17">
        <v>8</v>
      </c>
      <c r="B27" s="25" t="s">
        <v>607</v>
      </c>
      <c r="C27" s="40">
        <f>SUM(C13:C25)</f>
        <v>1572096026.0044</v>
      </c>
      <c r="D27" s="33"/>
      <c r="E27" s="40">
        <f>SUM(E13:E25)</f>
        <v>1572096026.0044</v>
      </c>
      <c r="F27" s="40">
        <f>SUM(F13:F25)</f>
        <v>-100917565.4799999</v>
      </c>
      <c r="G27" s="40">
        <f>SUM(G13:G25)</f>
        <v>1471178460.5244002</v>
      </c>
    </row>
    <row r="28" spans="1:7" ht="18.95" customHeight="1" thickTop="1">
      <c r="A28" s="17"/>
      <c r="B28" s="25"/>
      <c r="C28" s="33"/>
      <c r="D28" s="33"/>
      <c r="E28" s="33"/>
      <c r="F28" s="33"/>
      <c r="G28" s="33"/>
    </row>
    <row r="29" spans="1:7" s="15" customFormat="1" ht="20.100000000000001" customHeight="1">
      <c r="A29" s="693" t="str">
        <f>$A$1</f>
        <v>LOUISVILLE GAS AND ELECTRIC COMPANY</v>
      </c>
      <c r="B29" s="693"/>
      <c r="C29" s="693"/>
      <c r="D29" s="693"/>
      <c r="E29" s="693"/>
      <c r="F29" s="693"/>
      <c r="G29" s="693"/>
    </row>
    <row r="30" spans="1:7" s="15" customFormat="1" ht="20.100000000000001" customHeight="1">
      <c r="A30" s="693" t="str">
        <f>$A$2</f>
        <v>CASE NO. 2020-00350 - GAS OPERATIONS</v>
      </c>
      <c r="B30" s="693"/>
      <c r="C30" s="693"/>
      <c r="D30" s="693"/>
      <c r="E30" s="693"/>
      <c r="F30" s="693"/>
      <c r="G30" s="693"/>
    </row>
    <row r="31" spans="1:7" s="15" customFormat="1" ht="20.100000000000001" customHeight="1">
      <c r="A31" s="693" t="str">
        <f>$A$3</f>
        <v>PLANT IN SERVICE BY MAJOR PROPERTY GROUPING</v>
      </c>
      <c r="B31" s="693"/>
      <c r="C31" s="693"/>
      <c r="D31" s="693"/>
      <c r="E31" s="693"/>
      <c r="F31" s="693"/>
      <c r="G31" s="693"/>
    </row>
    <row r="32" spans="1:7" s="15" customFormat="1" ht="20.100000000000001" customHeight="1">
      <c r="A32" s="694" t="str">
        <f>'Rate Case Constants'!C18</f>
        <v>AS OF JUNE 30, 2022</v>
      </c>
      <c r="B32" s="693"/>
      <c r="C32" s="693"/>
      <c r="D32" s="693"/>
      <c r="E32" s="693"/>
      <c r="F32" s="693"/>
      <c r="G32" s="693"/>
    </row>
    <row r="33" spans="1:7" s="15" customFormat="1" ht="20.100000000000001" customHeight="1">
      <c r="A33" s="31"/>
      <c r="B33" s="31"/>
      <c r="C33" s="31"/>
      <c r="D33" s="31"/>
      <c r="E33" s="31"/>
      <c r="F33" s="31"/>
      <c r="G33" s="31"/>
    </row>
    <row r="34" spans="1:7" s="15" customFormat="1" ht="20.100000000000001" customHeight="1">
      <c r="A34" s="14" t="s">
        <v>48</v>
      </c>
      <c r="F34" s="21"/>
      <c r="G34" s="21" t="s">
        <v>118</v>
      </c>
    </row>
    <row r="35" spans="1:7" s="15" customFormat="1" ht="20.100000000000001" customHeight="1">
      <c r="A35" s="14" t="str">
        <f>$A$7</f>
        <v>TYPE OF FILING: __X__ ORIGINAL  _____ UPDATED  _____ REVISED</v>
      </c>
      <c r="F35" s="21"/>
      <c r="G35" s="21" t="s">
        <v>70</v>
      </c>
    </row>
    <row r="36" spans="1:7" s="15" customFormat="1" ht="20.100000000000001" customHeight="1">
      <c r="A36" s="14" t="str">
        <f>$A$8</f>
        <v>WORKPAPER REFERENCE NO(S).:</v>
      </c>
      <c r="E36" s="14"/>
      <c r="F36" s="22"/>
      <c r="G36" s="22" t="str">
        <f>$G$8</f>
        <v>WITNESS:   C. M. GARRETT</v>
      </c>
    </row>
    <row r="37" spans="1:7" s="15" customFormat="1" ht="20.100000000000001" customHeight="1"/>
    <row r="38" spans="1:7" ht="70.5" customHeight="1">
      <c r="A38" s="23" t="s">
        <v>29</v>
      </c>
      <c r="B38" s="26" t="s">
        <v>107</v>
      </c>
      <c r="C38" s="23" t="s">
        <v>121</v>
      </c>
      <c r="D38" s="23" t="s">
        <v>109</v>
      </c>
      <c r="E38" s="23" t="s">
        <v>110</v>
      </c>
      <c r="F38" s="23" t="s">
        <v>111</v>
      </c>
      <c r="G38" s="23" t="s">
        <v>124</v>
      </c>
    </row>
    <row r="39" spans="1:7" ht="23.1" customHeight="1">
      <c r="A39" s="27"/>
      <c r="B39" s="28"/>
      <c r="C39" s="29" t="s">
        <v>40</v>
      </c>
      <c r="D39" s="29"/>
      <c r="E39" s="29" t="s">
        <v>40</v>
      </c>
      <c r="F39" s="29" t="s">
        <v>40</v>
      </c>
      <c r="G39" s="29" t="s">
        <v>40</v>
      </c>
    </row>
    <row r="40" spans="1:7" ht="23.1" customHeight="1">
      <c r="A40" s="20"/>
      <c r="B40" s="47" t="s">
        <v>608</v>
      </c>
      <c r="C40" s="41"/>
      <c r="D40" s="41"/>
      <c r="E40" s="41"/>
      <c r="F40" s="41"/>
      <c r="G40" s="41"/>
    </row>
    <row r="41" spans="1:7" ht="18.95" customHeight="1">
      <c r="A41" s="17">
        <v>1</v>
      </c>
      <c r="B41" s="25" t="s">
        <v>116</v>
      </c>
      <c r="C41" s="33">
        <f>'SCH B-2.1 F'!D16</f>
        <v>387.49</v>
      </c>
      <c r="D41" s="45">
        <f>E41/C41</f>
        <v>1</v>
      </c>
      <c r="E41" s="33">
        <f>'SCH B-2.1 F'!F16</f>
        <v>387.49</v>
      </c>
      <c r="F41" s="33">
        <f>'SCH B-2.1 F'!G16</f>
        <v>0</v>
      </c>
      <c r="G41" s="35">
        <f t="shared" ref="G41" si="7">SUM(E41:F41)</f>
        <v>387.49</v>
      </c>
    </row>
    <row r="42" spans="1:7" ht="18.95" customHeight="1">
      <c r="A42" s="17"/>
      <c r="B42" s="25"/>
      <c r="C42" s="33"/>
      <c r="D42" s="45"/>
      <c r="E42" s="33"/>
      <c r="F42" s="33"/>
      <c r="G42" s="33"/>
    </row>
    <row r="43" spans="1:7" ht="18.95" customHeight="1">
      <c r="A43" s="17">
        <v>2</v>
      </c>
      <c r="B43" s="25" t="s">
        <v>605</v>
      </c>
      <c r="C43" s="33">
        <v>0</v>
      </c>
      <c r="D43" s="45">
        <v>1</v>
      </c>
      <c r="E43" s="33">
        <v>0</v>
      </c>
      <c r="F43" s="33">
        <v>0</v>
      </c>
      <c r="G43" s="35">
        <f t="shared" ref="G43:G45" si="8">SUM(E43:F43)</f>
        <v>0</v>
      </c>
    </row>
    <row r="44" spans="1:7" ht="18.95" customHeight="1">
      <c r="A44" s="17"/>
      <c r="B44" s="25"/>
      <c r="C44" s="33"/>
      <c r="D44" s="33"/>
      <c r="E44" s="33"/>
      <c r="F44" s="33"/>
      <c r="G44" s="33"/>
    </row>
    <row r="45" spans="1:7" ht="18.95" customHeight="1">
      <c r="A45" s="17">
        <v>3</v>
      </c>
      <c r="B45" s="25" t="s">
        <v>606</v>
      </c>
      <c r="C45" s="33">
        <f>'SCH B-2.1 F'!D31</f>
        <v>215233604.46692291</v>
      </c>
      <c r="D45" s="45">
        <f>E45/C45</f>
        <v>1</v>
      </c>
      <c r="E45" s="33">
        <f>'SCH B-2.1 F'!F31</f>
        <v>215233604.46692291</v>
      </c>
      <c r="F45" s="33">
        <f>'SCH B-2.1 F'!G31</f>
        <v>-5529402.77999999</v>
      </c>
      <c r="G45" s="35">
        <f t="shared" si="8"/>
        <v>209704201.68692291</v>
      </c>
    </row>
    <row r="46" spans="1:7" ht="18.95" customHeight="1">
      <c r="A46" s="17"/>
      <c r="B46" s="25"/>
      <c r="C46" s="33"/>
      <c r="D46" s="33"/>
      <c r="E46" s="33"/>
      <c r="F46" s="33"/>
      <c r="G46" s="33"/>
    </row>
    <row r="47" spans="1:7" ht="18.95" customHeight="1">
      <c r="A47" s="17">
        <v>4</v>
      </c>
      <c r="B47" s="25" t="s">
        <v>114</v>
      </c>
      <c r="C47" s="33">
        <f>'SCH B-2.1 F'!D37</f>
        <v>226093180.13615346</v>
      </c>
      <c r="D47" s="45">
        <f>E47/C47</f>
        <v>1</v>
      </c>
      <c r="E47" s="33">
        <f>'SCH B-2.1 F'!F37</f>
        <v>226093180.13615346</v>
      </c>
      <c r="F47" s="33">
        <f>'SCH B-2.1 F'!G37</f>
        <v>-2650692.0600000005</v>
      </c>
      <c r="G47" s="35">
        <f t="shared" ref="G47" si="9">SUM(E47:F47)</f>
        <v>223442488.07615346</v>
      </c>
    </row>
    <row r="48" spans="1:7" ht="18.95" customHeight="1">
      <c r="A48" s="17"/>
      <c r="B48" s="25"/>
      <c r="C48" s="33"/>
      <c r="D48" s="33"/>
      <c r="E48" s="33"/>
      <c r="F48" s="33"/>
      <c r="G48" s="33"/>
    </row>
    <row r="49" spans="1:7" ht="18.95" customHeight="1">
      <c r="A49" s="17">
        <v>5</v>
      </c>
      <c r="B49" s="25" t="s">
        <v>122</v>
      </c>
      <c r="C49" s="33">
        <f>'SCH B-2.1 F'!D63</f>
        <v>1142634683.5476904</v>
      </c>
      <c r="D49" s="45">
        <f>E49/C49</f>
        <v>1</v>
      </c>
      <c r="E49" s="33">
        <f>'SCH B-2.1 F'!F63</f>
        <v>1142634683.5476904</v>
      </c>
      <c r="F49" s="33">
        <f>'SCH B-2.1 F'!G63</f>
        <v>-62644631.520769238</v>
      </c>
      <c r="G49" s="35">
        <f t="shared" ref="G49" si="10">SUM(E49:F49)</f>
        <v>1079990052.0269213</v>
      </c>
    </row>
    <row r="50" spans="1:7" ht="18.95" customHeight="1">
      <c r="A50" s="17"/>
      <c r="B50" s="25"/>
      <c r="C50" s="33"/>
      <c r="D50" s="33"/>
      <c r="E50" s="33"/>
      <c r="F50" s="33"/>
      <c r="G50" s="33"/>
    </row>
    <row r="51" spans="1:7" ht="18.95" customHeight="1">
      <c r="A51" s="17">
        <v>6</v>
      </c>
      <c r="B51" s="25" t="s">
        <v>123</v>
      </c>
      <c r="C51" s="33">
        <f>'SCH B-2.1 F'!D76</f>
        <v>16821099.190769229</v>
      </c>
      <c r="D51" s="45">
        <f>E51/C51</f>
        <v>1</v>
      </c>
      <c r="E51" s="33">
        <f>'SCH B-2.1 F'!F76</f>
        <v>16821099.190769229</v>
      </c>
      <c r="F51" s="33">
        <f>'SCH B-2.1 F'!G76</f>
        <v>0</v>
      </c>
      <c r="G51" s="35">
        <f t="shared" ref="G51" si="11">SUM(E51:F51)</f>
        <v>16821099.190769229</v>
      </c>
    </row>
    <row r="52" spans="1:7" ht="18.95" customHeight="1">
      <c r="A52" s="17"/>
      <c r="B52" s="25"/>
      <c r="C52" s="33"/>
      <c r="D52" s="33"/>
      <c r="E52" s="33"/>
      <c r="F52" s="33"/>
      <c r="G52" s="33"/>
    </row>
    <row r="53" spans="1:7" ht="18.95" customHeight="1">
      <c r="A53" s="17">
        <v>7</v>
      </c>
      <c r="B53" s="25" t="s">
        <v>486</v>
      </c>
      <c r="C53" s="46">
        <f>'SCH B-2.1 F'!D104</f>
        <v>103860677.91947651</v>
      </c>
      <c r="D53" s="45">
        <f>E53/C53</f>
        <v>1</v>
      </c>
      <c r="E53" s="46">
        <f>'SCH B-2.1 F'!F104</f>
        <v>103860677.91947651</v>
      </c>
      <c r="F53" s="46">
        <f>'SCH B-2.1 F'!G104</f>
        <v>0</v>
      </c>
      <c r="G53" s="36">
        <f t="shared" ref="G53" si="12">SUM(E53:F53)</f>
        <v>103860677.91947651</v>
      </c>
    </row>
    <row r="54" spans="1:7" ht="18.95" customHeight="1">
      <c r="A54" s="17"/>
      <c r="B54" s="25"/>
      <c r="C54" s="33"/>
      <c r="D54" s="33"/>
      <c r="E54" s="33"/>
      <c r="F54" s="33"/>
      <c r="G54" s="33"/>
    </row>
    <row r="55" spans="1:7" ht="18.95" customHeight="1" thickBot="1">
      <c r="A55" s="17">
        <v>8</v>
      </c>
      <c r="B55" s="25" t="s">
        <v>607</v>
      </c>
      <c r="C55" s="40">
        <f>SUM(C41:C53)</f>
        <v>1704643632.7510123</v>
      </c>
      <c r="D55" s="33"/>
      <c r="E55" s="40">
        <f t="shared" ref="E55:G55" si="13">SUM(E41:E53)</f>
        <v>1704643632.7510123</v>
      </c>
      <c r="F55" s="40">
        <f t="shared" si="13"/>
        <v>-70824726.360769227</v>
      </c>
      <c r="G55" s="40">
        <f t="shared" si="13"/>
        <v>1633818906.3902433</v>
      </c>
    </row>
    <row r="56" spans="1:7" ht="18.95" customHeight="1" thickTop="1"/>
    <row r="57" spans="1:7" ht="18.95" customHeight="1"/>
  </sheetData>
  <mergeCells count="8">
    <mergeCell ref="A29:G29"/>
    <mergeCell ref="A30:G30"/>
    <mergeCell ref="A31:G31"/>
    <mergeCell ref="A32:G32"/>
    <mergeCell ref="A1:G1"/>
    <mergeCell ref="A2:G2"/>
    <mergeCell ref="A3:G3"/>
    <mergeCell ref="A4:G4"/>
  </mergeCells>
  <pageMargins left="0.95" right="0.5" top="0.75" bottom="0.75" header="0.3" footer="0.3"/>
  <pageSetup scale="68" fitToHeight="0" orientation="portrait" r:id="rId1"/>
  <rowBreaks count="1" manualBreakCount="1">
    <brk id="28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">
    <pageSetUpPr fitToPage="1"/>
  </sheetPr>
  <dimension ref="A1:H124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9.625" style="16" customWidth="1"/>
    <col min="3" max="3" width="42.75" style="16" customWidth="1"/>
    <col min="4" max="4" width="16.75" style="16" customWidth="1"/>
    <col min="5" max="5" width="13.625" style="16" customWidth="1"/>
    <col min="6" max="6" width="16.125" style="16" customWidth="1"/>
    <col min="7" max="7" width="15.125" style="16" customWidth="1"/>
    <col min="8" max="8" width="13.625" style="16" customWidth="1"/>
    <col min="9" max="9" width="1.625" style="16" customWidth="1"/>
    <col min="10" max="16384" width="9" style="16"/>
  </cols>
  <sheetData>
    <row r="1" spans="1:8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</row>
    <row r="2" spans="1:8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</row>
    <row r="3" spans="1:8" s="15" customFormat="1" ht="20.100000000000001" customHeight="1">
      <c r="A3" s="693" t="s">
        <v>106</v>
      </c>
      <c r="B3" s="693"/>
      <c r="C3" s="693"/>
      <c r="D3" s="693"/>
      <c r="E3" s="693"/>
      <c r="F3" s="693"/>
      <c r="G3" s="693"/>
      <c r="H3" s="693"/>
    </row>
    <row r="4" spans="1:8" s="15" customFormat="1" ht="20.100000000000001" customHeight="1">
      <c r="A4" s="693" t="str">
        <f>'Rate Case Constants'!C12</f>
        <v>AS OF FEBRUARY 28, 2021</v>
      </c>
      <c r="B4" s="693"/>
      <c r="C4" s="693"/>
      <c r="D4" s="693"/>
      <c r="E4" s="693"/>
      <c r="F4" s="693"/>
      <c r="G4" s="693"/>
      <c r="H4" s="693"/>
    </row>
    <row r="5" spans="1:8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8" s="15" customFormat="1" ht="20.100000000000001" customHeight="1">
      <c r="A6" s="14" t="s">
        <v>31</v>
      </c>
      <c r="B6" s="14"/>
      <c r="G6" s="21"/>
      <c r="H6" s="21" t="s">
        <v>113</v>
      </c>
    </row>
    <row r="7" spans="1:8" s="15" customFormat="1" ht="20.100000000000001" customHeight="1">
      <c r="A7" s="15" t="str">
        <f>'Rate Case Constants'!C29</f>
        <v>TYPE OF FILING: __X__ ORIGINAL  _____ UPDATED  _____ REVISED</v>
      </c>
      <c r="G7" s="21"/>
      <c r="H7" s="21" t="s">
        <v>58</v>
      </c>
    </row>
    <row r="8" spans="1:8" s="15" customFormat="1" ht="20.100000000000001" customHeight="1">
      <c r="A8" s="14" t="s">
        <v>244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60" customHeight="1">
      <c r="A10" s="23" t="s">
        <v>29</v>
      </c>
      <c r="B10" s="23" t="s">
        <v>32</v>
      </c>
      <c r="C10" s="26" t="s">
        <v>107</v>
      </c>
      <c r="D10" s="23" t="s">
        <v>108</v>
      </c>
      <c r="E10" s="23" t="s">
        <v>109</v>
      </c>
      <c r="F10" s="23" t="s">
        <v>110</v>
      </c>
      <c r="G10" s="23" t="s">
        <v>111</v>
      </c>
      <c r="H10" s="23" t="s">
        <v>112</v>
      </c>
    </row>
    <row r="11" spans="1:8" ht="23.1" customHeight="1">
      <c r="A11" s="27"/>
      <c r="B11" s="27"/>
      <c r="C11" s="28"/>
      <c r="D11" s="29" t="s">
        <v>40</v>
      </c>
      <c r="E11" s="101">
        <v>1</v>
      </c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/>
      <c r="C12" s="32" t="s">
        <v>554</v>
      </c>
      <c r="D12" s="24"/>
      <c r="E12" s="24"/>
      <c r="F12" s="24"/>
      <c r="G12" s="24"/>
      <c r="H12" s="24"/>
    </row>
    <row r="13" spans="1:8" ht="18.95" customHeight="1">
      <c r="A13" s="17">
        <f>A12+1</f>
        <v>2</v>
      </c>
      <c r="B13" s="18" t="s">
        <v>395</v>
      </c>
      <c r="C13" s="25" t="s">
        <v>396</v>
      </c>
      <c r="D13" s="33">
        <f>'SCH B-2.3 B'!H13</f>
        <v>0</v>
      </c>
      <c r="E13" s="45"/>
      <c r="F13" s="33">
        <f>D13</f>
        <v>0</v>
      </c>
      <c r="G13" s="33">
        <v>0</v>
      </c>
      <c r="H13" s="33">
        <f>SUM(F13:G13)</f>
        <v>0</v>
      </c>
    </row>
    <row r="14" spans="1:8" ht="18.95" customHeight="1">
      <c r="A14" s="17">
        <f t="shared" ref="A14:A16" si="0">A13+1</f>
        <v>3</v>
      </c>
      <c r="B14" s="18" t="s">
        <v>397</v>
      </c>
      <c r="C14" s="25" t="s">
        <v>398</v>
      </c>
      <c r="D14" s="33">
        <f>'SCH B-2.3 B'!H14</f>
        <v>387.49</v>
      </c>
      <c r="E14" s="45"/>
      <c r="F14" s="35">
        <f t="shared" ref="F14:F15" si="1">D14</f>
        <v>387.49</v>
      </c>
      <c r="G14" s="34">
        <v>0</v>
      </c>
      <c r="H14" s="35">
        <f t="shared" ref="H14:H15" si="2">SUM(F14:G14)</f>
        <v>387.49</v>
      </c>
    </row>
    <row r="15" spans="1:8" ht="18.95" customHeight="1">
      <c r="A15" s="17">
        <f t="shared" si="0"/>
        <v>4</v>
      </c>
      <c r="B15" s="18" t="s">
        <v>399</v>
      </c>
      <c r="C15" s="25" t="s">
        <v>400</v>
      </c>
      <c r="D15" s="36">
        <f>'SCH B-2.3 B'!H15</f>
        <v>0</v>
      </c>
      <c r="E15" s="45"/>
      <c r="F15" s="36">
        <f t="shared" si="1"/>
        <v>0</v>
      </c>
      <c r="G15" s="36">
        <v>0</v>
      </c>
      <c r="H15" s="36">
        <f t="shared" si="2"/>
        <v>0</v>
      </c>
    </row>
    <row r="16" spans="1:8" ht="18.95" customHeight="1">
      <c r="A16" s="17">
        <f t="shared" si="0"/>
        <v>5</v>
      </c>
      <c r="B16" s="17"/>
      <c r="C16" s="25" t="s">
        <v>41</v>
      </c>
      <c r="D16" s="33">
        <f>SUM(D13:D15)</f>
        <v>387.49</v>
      </c>
      <c r="E16" s="33"/>
      <c r="F16" s="33">
        <f>SUM(F13:F15)</f>
        <v>387.49</v>
      </c>
      <c r="G16" s="33">
        <f>SUM(G13:G15)</f>
        <v>0</v>
      </c>
      <c r="H16" s="33">
        <f>SUM(H13:H15)</f>
        <v>387.49</v>
      </c>
    </row>
    <row r="17" spans="1:8" ht="18.95" customHeight="1">
      <c r="A17" s="17"/>
      <c r="B17" s="17"/>
      <c r="D17" s="19"/>
      <c r="E17" s="19"/>
      <c r="F17" s="19"/>
      <c r="G17" s="19"/>
      <c r="H17" s="19"/>
    </row>
    <row r="18" spans="1:8" ht="18.95" customHeight="1">
      <c r="A18" s="17">
        <f>A16+1</f>
        <v>6</v>
      </c>
      <c r="B18" s="17"/>
      <c r="C18" s="37" t="s">
        <v>555</v>
      </c>
      <c r="D18" s="19"/>
      <c r="E18" s="19"/>
      <c r="F18" s="19"/>
      <c r="G18" s="19"/>
      <c r="H18" s="19"/>
    </row>
    <row r="19" spans="1:8" ht="18.95" customHeight="1">
      <c r="A19" s="17">
        <f t="shared" ref="A19:A44" si="3">A18+1</f>
        <v>7</v>
      </c>
      <c r="B19" s="18">
        <v>350</v>
      </c>
      <c r="C19" s="25" t="s">
        <v>43</v>
      </c>
      <c r="D19" s="35">
        <f>'SCH B-2.3 B'!H19</f>
        <v>-4247913.5599999996</v>
      </c>
      <c r="E19" s="45"/>
      <c r="F19" s="35">
        <f t="shared" ref="F19" si="4">D19</f>
        <v>-4247913.5599999996</v>
      </c>
      <c r="G19" s="35">
        <v>0</v>
      </c>
      <c r="H19" s="35">
        <f t="shared" ref="H19" si="5">SUM(F19:G19)</f>
        <v>-4247913.5599999996</v>
      </c>
    </row>
    <row r="20" spans="1:8" ht="18" customHeight="1">
      <c r="A20" s="17">
        <f t="shared" si="3"/>
        <v>8</v>
      </c>
      <c r="B20" s="18">
        <v>351</v>
      </c>
      <c r="C20" s="25" t="s">
        <v>42</v>
      </c>
      <c r="D20" s="35">
        <f>'SCH B-2.3 B'!H20</f>
        <v>19027738.59</v>
      </c>
      <c r="E20" s="45"/>
      <c r="F20" s="35">
        <f t="shared" ref="F20:F30" si="6">D20</f>
        <v>19027738.59</v>
      </c>
      <c r="G20" s="35">
        <v>0</v>
      </c>
      <c r="H20" s="35">
        <f t="shared" ref="H20:H30" si="7">SUM(F20:G20)</f>
        <v>19027738.59</v>
      </c>
    </row>
    <row r="21" spans="1:8" ht="18.95" customHeight="1">
      <c r="A21" s="17">
        <f t="shared" si="3"/>
        <v>9</v>
      </c>
      <c r="B21" s="18">
        <v>352</v>
      </c>
      <c r="C21" s="25" t="s">
        <v>580</v>
      </c>
      <c r="D21" s="35">
        <f>'SCH B-2.3 B'!H21</f>
        <v>23979637.180000003</v>
      </c>
      <c r="E21" s="45"/>
      <c r="F21" s="35">
        <f t="shared" si="6"/>
        <v>23979637.180000003</v>
      </c>
      <c r="G21" s="35">
        <v>0</v>
      </c>
      <c r="H21" s="35">
        <f t="shared" si="7"/>
        <v>23979637.180000003</v>
      </c>
    </row>
    <row r="22" spans="1:8" ht="18.95" customHeight="1">
      <c r="A22" s="17">
        <f t="shared" si="3"/>
        <v>10</v>
      </c>
      <c r="B22" s="18">
        <v>352.1</v>
      </c>
      <c r="C22" s="25" t="s">
        <v>581</v>
      </c>
      <c r="D22" s="35">
        <f>'SCH B-2.3 B'!H22</f>
        <v>609527.22</v>
      </c>
      <c r="E22" s="45"/>
      <c r="F22" s="35">
        <f t="shared" si="6"/>
        <v>609527.22</v>
      </c>
      <c r="G22" s="35">
        <v>0</v>
      </c>
      <c r="H22" s="35">
        <f t="shared" si="7"/>
        <v>609527.22</v>
      </c>
    </row>
    <row r="23" spans="1:8" ht="18.95" customHeight="1">
      <c r="A23" s="17">
        <f t="shared" si="3"/>
        <v>11</v>
      </c>
      <c r="B23" s="18">
        <v>352.2</v>
      </c>
      <c r="C23" s="25" t="s">
        <v>582</v>
      </c>
      <c r="D23" s="35">
        <f>'SCH B-2.3 B'!H23</f>
        <v>400511.39999999997</v>
      </c>
      <c r="E23" s="45"/>
      <c r="F23" s="35">
        <f t="shared" si="6"/>
        <v>400511.39999999997</v>
      </c>
      <c r="G23" s="35">
        <v>0</v>
      </c>
      <c r="H23" s="35">
        <f t="shared" si="7"/>
        <v>400511.39999999997</v>
      </c>
    </row>
    <row r="24" spans="1:8" ht="18.95" customHeight="1">
      <c r="A24" s="17">
        <f t="shared" si="3"/>
        <v>12</v>
      </c>
      <c r="B24" s="18" t="s">
        <v>1056</v>
      </c>
      <c r="C24" s="25" t="s">
        <v>583</v>
      </c>
      <c r="D24" s="35">
        <f>'SCH B-2.3 B'!H24</f>
        <v>11788845</v>
      </c>
      <c r="E24" s="45"/>
      <c r="F24" s="35">
        <f t="shared" si="6"/>
        <v>11788845</v>
      </c>
      <c r="G24" s="35">
        <v>0</v>
      </c>
      <c r="H24" s="35">
        <f t="shared" si="7"/>
        <v>11788845</v>
      </c>
    </row>
    <row r="25" spans="1:8" ht="18.95" customHeight="1">
      <c r="A25" s="17">
        <f t="shared" si="3"/>
        <v>13</v>
      </c>
      <c r="B25" s="18">
        <v>353</v>
      </c>
      <c r="C25" s="25" t="s">
        <v>584</v>
      </c>
      <c r="D25" s="35">
        <f>'SCH B-2.3 B'!H25</f>
        <v>31031710.11999999</v>
      </c>
      <c r="E25" s="45"/>
      <c r="F25" s="35">
        <f t="shared" si="6"/>
        <v>31031710.11999999</v>
      </c>
      <c r="G25" s="35">
        <v>0</v>
      </c>
      <c r="H25" s="35">
        <f t="shared" si="7"/>
        <v>31031710.11999999</v>
      </c>
    </row>
    <row r="26" spans="1:8" ht="18.95" customHeight="1">
      <c r="A26" s="17">
        <f t="shared" si="3"/>
        <v>14</v>
      </c>
      <c r="B26" s="18">
        <v>354</v>
      </c>
      <c r="C26" s="25" t="s">
        <v>585</v>
      </c>
      <c r="D26" s="35">
        <f>'SCH B-2.3 B'!H26</f>
        <v>69496430.189999998</v>
      </c>
      <c r="E26" s="45"/>
      <c r="F26" s="35">
        <f t="shared" si="6"/>
        <v>69496430.189999998</v>
      </c>
      <c r="G26" s="35">
        <v>0</v>
      </c>
      <c r="H26" s="35">
        <f t="shared" si="7"/>
        <v>69496430.189999998</v>
      </c>
    </row>
    <row r="27" spans="1:8" ht="18.95" customHeight="1">
      <c r="A27" s="17">
        <f t="shared" si="3"/>
        <v>15</v>
      </c>
      <c r="B27" s="18">
        <v>355</v>
      </c>
      <c r="C27" s="25" t="s">
        <v>586</v>
      </c>
      <c r="D27" s="35">
        <f>'SCH B-2.3 B'!H27</f>
        <v>2484952.9900000002</v>
      </c>
      <c r="E27" s="45"/>
      <c r="F27" s="35">
        <f t="shared" si="6"/>
        <v>2484952.9900000002</v>
      </c>
      <c r="G27" s="35">
        <v>0</v>
      </c>
      <c r="H27" s="35">
        <f t="shared" si="7"/>
        <v>2484952.9900000002</v>
      </c>
    </row>
    <row r="28" spans="1:8" ht="18.95" customHeight="1">
      <c r="A28" s="17">
        <f t="shared" si="3"/>
        <v>16</v>
      </c>
      <c r="B28" s="18">
        <v>356</v>
      </c>
      <c r="C28" s="25" t="s">
        <v>587</v>
      </c>
      <c r="D28" s="35">
        <f>'SCH B-2.3 B'!H28</f>
        <v>34152964.210000001</v>
      </c>
      <c r="F28" s="35">
        <f t="shared" si="6"/>
        <v>34152964.210000001</v>
      </c>
      <c r="G28" s="35">
        <v>0</v>
      </c>
      <c r="H28" s="35">
        <f t="shared" si="7"/>
        <v>34152964.210000001</v>
      </c>
    </row>
    <row r="29" spans="1:8" ht="18.95" customHeight="1">
      <c r="A29" s="17">
        <f t="shared" si="3"/>
        <v>17</v>
      </c>
      <c r="B29" s="18">
        <v>357</v>
      </c>
      <c r="C29" s="25" t="s">
        <v>588</v>
      </c>
      <c r="D29" s="35">
        <f>'SCH B-2.3 B'!H29</f>
        <v>7886758.5899999915</v>
      </c>
      <c r="F29" s="35">
        <f t="shared" si="6"/>
        <v>7886758.5899999915</v>
      </c>
      <c r="G29" s="35">
        <v>0</v>
      </c>
      <c r="H29" s="35">
        <f t="shared" si="7"/>
        <v>7886758.5899999915</v>
      </c>
    </row>
    <row r="30" spans="1:8" ht="18.95" customHeight="1">
      <c r="A30" s="17">
        <f t="shared" si="3"/>
        <v>18</v>
      </c>
      <c r="B30" s="18">
        <v>358</v>
      </c>
      <c r="C30" s="25" t="s">
        <v>589</v>
      </c>
      <c r="D30" s="36">
        <f>'SCH B-2.3 B'!H30</f>
        <v>5529402.7799999993</v>
      </c>
      <c r="E30" s="45"/>
      <c r="F30" s="36">
        <f t="shared" si="6"/>
        <v>5529402.7799999993</v>
      </c>
      <c r="G30" s="36">
        <f>'SCH B-2.2'!F12</f>
        <v>-5529402.77999999</v>
      </c>
      <c r="H30" s="36">
        <f t="shared" si="7"/>
        <v>9.3132257461547852E-9</v>
      </c>
    </row>
    <row r="31" spans="1:8" ht="18.95" customHeight="1">
      <c r="A31" s="17">
        <f t="shared" si="3"/>
        <v>19</v>
      </c>
      <c r="C31" s="25" t="s">
        <v>591</v>
      </c>
      <c r="D31" s="35">
        <f>SUM(D19:D30)</f>
        <v>202140564.71000001</v>
      </c>
      <c r="E31" s="45"/>
      <c r="F31" s="35">
        <f t="shared" ref="F31:H31" si="8">SUM(F19:F30)</f>
        <v>202140564.71000001</v>
      </c>
      <c r="G31" s="35">
        <f t="shared" si="8"/>
        <v>-5529402.77999999</v>
      </c>
      <c r="H31" s="35">
        <f t="shared" si="8"/>
        <v>196611161.93000001</v>
      </c>
    </row>
    <row r="32" spans="1:8" ht="18.95" customHeight="1">
      <c r="A32" s="17"/>
      <c r="C32" s="25"/>
      <c r="D32" s="35"/>
      <c r="E32" s="45"/>
      <c r="F32" s="35"/>
      <c r="G32" s="35"/>
      <c r="H32" s="35"/>
    </row>
    <row r="33" spans="1:8" ht="18.95" customHeight="1">
      <c r="A33" s="17">
        <f>A31+1</f>
        <v>20</v>
      </c>
      <c r="C33" s="37" t="s">
        <v>574</v>
      </c>
      <c r="D33" s="35"/>
      <c r="E33" s="45"/>
      <c r="F33" s="35"/>
      <c r="G33" s="35"/>
      <c r="H33" s="35"/>
    </row>
    <row r="34" spans="1:8" ht="18.95" customHeight="1">
      <c r="A34" s="17">
        <f t="shared" si="3"/>
        <v>21</v>
      </c>
      <c r="B34" s="18">
        <v>365</v>
      </c>
      <c r="C34" s="25" t="s">
        <v>593</v>
      </c>
      <c r="D34" s="35">
        <f>'SCH B-2.3 B'!H34</f>
        <v>220659.049999999</v>
      </c>
      <c r="E34" s="45"/>
      <c r="F34" s="35">
        <f t="shared" ref="F34:F36" si="9">D34</f>
        <v>220659.049999999</v>
      </c>
      <c r="G34" s="35">
        <v>0</v>
      </c>
      <c r="H34" s="35">
        <f t="shared" ref="H34:H36" si="10">SUM(F34:G34)</f>
        <v>220659.049999999</v>
      </c>
    </row>
    <row r="35" spans="1:8" ht="18.95" customHeight="1">
      <c r="A35" s="17">
        <f t="shared" si="3"/>
        <v>22</v>
      </c>
      <c r="B35" s="18">
        <v>367</v>
      </c>
      <c r="C35" s="25" t="s">
        <v>592</v>
      </c>
      <c r="D35" s="35">
        <f>'SCH B-2.3 B'!H35</f>
        <v>154132314.70000002</v>
      </c>
      <c r="E35" s="45"/>
      <c r="F35" s="35">
        <f t="shared" si="9"/>
        <v>154132314.70000002</v>
      </c>
      <c r="G35" s="35">
        <v>0</v>
      </c>
      <c r="H35" s="35">
        <f t="shared" si="10"/>
        <v>154132314.70000002</v>
      </c>
    </row>
    <row r="36" spans="1:8" ht="18.95" customHeight="1">
      <c r="A36" s="17">
        <f t="shared" si="3"/>
        <v>23</v>
      </c>
      <c r="B36" s="18">
        <v>372</v>
      </c>
      <c r="C36" s="25" t="s">
        <v>594</v>
      </c>
      <c r="D36" s="36">
        <f>'SCH B-2.3 B'!H36</f>
        <v>2650692.06</v>
      </c>
      <c r="E36" s="45"/>
      <c r="F36" s="36">
        <f t="shared" si="9"/>
        <v>2650692.06</v>
      </c>
      <c r="G36" s="36">
        <f>'SCH B-2.2'!F13</f>
        <v>-2650692.06</v>
      </c>
      <c r="H36" s="36">
        <f t="shared" si="10"/>
        <v>0</v>
      </c>
    </row>
    <row r="37" spans="1:8" ht="18.95" customHeight="1">
      <c r="A37" s="17">
        <f>A36+1</f>
        <v>24</v>
      </c>
      <c r="B37" s="18" t="s">
        <v>115</v>
      </c>
      <c r="C37" s="25" t="s">
        <v>595</v>
      </c>
      <c r="D37" s="35">
        <f>SUM(D34:D36)</f>
        <v>157003665.81000003</v>
      </c>
      <c r="E37" s="45"/>
      <c r="F37" s="35">
        <f t="shared" ref="F37:H37" si="11">SUM(F34:F36)</f>
        <v>157003665.81000003</v>
      </c>
      <c r="G37" s="35">
        <f t="shared" si="11"/>
        <v>-2650692.06</v>
      </c>
      <c r="H37" s="35">
        <f t="shared" si="11"/>
        <v>154352973.75000003</v>
      </c>
    </row>
    <row r="38" spans="1:8" ht="18.95" customHeight="1">
      <c r="A38" s="17"/>
      <c r="B38" s="18"/>
      <c r="C38" s="25"/>
      <c r="D38" s="33"/>
      <c r="E38" s="33"/>
      <c r="F38" s="33"/>
      <c r="G38" s="33"/>
      <c r="H38" s="33"/>
    </row>
    <row r="39" spans="1:8" ht="18.95" customHeight="1">
      <c r="A39" s="17">
        <f>A37+1</f>
        <v>25</v>
      </c>
      <c r="C39" s="37" t="s">
        <v>529</v>
      </c>
      <c r="D39" s="33"/>
      <c r="E39" s="33"/>
      <c r="F39" s="33"/>
      <c r="G39" s="33"/>
      <c r="H39" s="33"/>
    </row>
    <row r="40" spans="1:8" ht="18.95" customHeight="1">
      <c r="A40" s="17">
        <f t="shared" si="3"/>
        <v>26</v>
      </c>
      <c r="B40" s="18">
        <v>374</v>
      </c>
      <c r="C40" s="25" t="s">
        <v>43</v>
      </c>
      <c r="D40" s="35">
        <f>'SCH B-2.3 B'!H40</f>
        <v>1162548.3599999989</v>
      </c>
      <c r="E40" s="45"/>
      <c r="F40" s="35">
        <f t="shared" ref="F40:F44" si="12">D40</f>
        <v>1162548.3599999989</v>
      </c>
      <c r="G40" s="35">
        <f>'SCH B-2.2'!F15</f>
        <v>-584511.53999999992</v>
      </c>
      <c r="H40" s="35">
        <f t="shared" ref="H40:H44" si="13">SUM(F40:G40)</f>
        <v>578036.81999999902</v>
      </c>
    </row>
    <row r="41" spans="1:8" ht="18.95" customHeight="1">
      <c r="A41" s="17">
        <f t="shared" si="3"/>
        <v>27</v>
      </c>
      <c r="B41" s="18">
        <v>375</v>
      </c>
      <c r="C41" s="25" t="s">
        <v>42</v>
      </c>
      <c r="D41" s="35">
        <f>'SCH B-2.3 B'!H41</f>
        <v>1284811.4000000001</v>
      </c>
      <c r="E41" s="45"/>
      <c r="F41" s="35">
        <f t="shared" si="12"/>
        <v>1284811.4000000001</v>
      </c>
      <c r="G41" s="35">
        <v>0</v>
      </c>
      <c r="H41" s="35">
        <f t="shared" si="13"/>
        <v>1284811.4000000001</v>
      </c>
    </row>
    <row r="42" spans="1:8" ht="18.95" customHeight="1">
      <c r="A42" s="17">
        <f t="shared" si="3"/>
        <v>28</v>
      </c>
      <c r="B42" s="18">
        <v>376</v>
      </c>
      <c r="C42" s="25" t="s">
        <v>592</v>
      </c>
      <c r="D42" s="35">
        <f>'SCH B-2.3 B'!H42</f>
        <v>474366046.81000006</v>
      </c>
      <c r="E42" s="45"/>
      <c r="F42" s="35">
        <f t="shared" si="12"/>
        <v>474366046.81000006</v>
      </c>
      <c r="G42" s="35">
        <f>'SCH B-2.2'!F16</f>
        <v>-7467634.0499999998</v>
      </c>
      <c r="H42" s="35">
        <f t="shared" si="13"/>
        <v>466898412.76000005</v>
      </c>
    </row>
    <row r="43" spans="1:8" ht="18.95" customHeight="1">
      <c r="A43" s="17">
        <f t="shared" si="3"/>
        <v>29</v>
      </c>
      <c r="B43" s="18">
        <v>377</v>
      </c>
      <c r="C43" s="25" t="s">
        <v>585</v>
      </c>
      <c r="D43" s="35">
        <f>'SCH B-2.3 B'!H43</f>
        <v>0</v>
      </c>
      <c r="E43" s="45"/>
      <c r="F43" s="35">
        <f t="shared" si="12"/>
        <v>0</v>
      </c>
      <c r="G43" s="35">
        <v>0</v>
      </c>
      <c r="H43" s="35">
        <f t="shared" si="13"/>
        <v>0</v>
      </c>
    </row>
    <row r="44" spans="1:8" ht="18.95" customHeight="1">
      <c r="A44" s="17">
        <f t="shared" si="3"/>
        <v>30</v>
      </c>
      <c r="B44" s="18">
        <v>378</v>
      </c>
      <c r="C44" s="25" t="s">
        <v>596</v>
      </c>
      <c r="D44" s="35">
        <f>'SCH B-2.3 B'!H44</f>
        <v>36797971.480000004</v>
      </c>
      <c r="E44" s="45"/>
      <c r="F44" s="35">
        <f t="shared" si="12"/>
        <v>36797971.480000004</v>
      </c>
      <c r="G44" s="35">
        <v>0</v>
      </c>
      <c r="H44" s="35">
        <f t="shared" si="13"/>
        <v>36797971.480000004</v>
      </c>
    </row>
    <row r="45" spans="1:8" s="15" customFormat="1" ht="20.100000000000001" customHeight="1">
      <c r="A45" s="693" t="str">
        <f>$A$1</f>
        <v>LOUISVILLE GAS AND ELECTRIC COMPANY</v>
      </c>
      <c r="B45" s="693"/>
      <c r="C45" s="693"/>
      <c r="D45" s="693"/>
      <c r="E45" s="693"/>
      <c r="F45" s="693"/>
      <c r="G45" s="693"/>
      <c r="H45" s="693"/>
    </row>
    <row r="46" spans="1:8" s="15" customFormat="1" ht="20.100000000000001" customHeight="1">
      <c r="A46" s="693" t="str">
        <f>$A$2</f>
        <v>CASE NO. 2020-00350 - GAS OPERATIONS</v>
      </c>
      <c r="B46" s="693"/>
      <c r="C46" s="693"/>
      <c r="D46" s="693"/>
      <c r="E46" s="693"/>
      <c r="F46" s="693"/>
      <c r="G46" s="693"/>
      <c r="H46" s="693"/>
    </row>
    <row r="47" spans="1:8" s="15" customFormat="1" ht="20.100000000000001" customHeight="1">
      <c r="A47" s="693" t="str">
        <f>$A$3</f>
        <v>PLANT IN SERVICE BY ACCOUNTS AND SUBACCOUNTS</v>
      </c>
      <c r="B47" s="693"/>
      <c r="C47" s="693"/>
      <c r="D47" s="693"/>
      <c r="E47" s="693"/>
      <c r="F47" s="693"/>
      <c r="G47" s="693"/>
      <c r="H47" s="693"/>
    </row>
    <row r="48" spans="1:8" s="15" customFormat="1" ht="20.100000000000001" customHeight="1">
      <c r="A48" s="694" t="str">
        <f>$A$4</f>
        <v>AS OF FEBRUARY 28, 2021</v>
      </c>
      <c r="B48" s="693"/>
      <c r="C48" s="693"/>
      <c r="D48" s="693"/>
      <c r="E48" s="693"/>
      <c r="F48" s="693"/>
      <c r="G48" s="693"/>
      <c r="H48" s="693"/>
    </row>
    <row r="49" spans="1:8" s="15" customFormat="1" ht="20.100000000000001" customHeight="1">
      <c r="A49" s="31"/>
      <c r="B49" s="31"/>
      <c r="C49" s="31"/>
      <c r="D49" s="31"/>
      <c r="E49" s="31"/>
      <c r="F49" s="31"/>
      <c r="G49" s="31"/>
      <c r="H49" s="31"/>
    </row>
    <row r="50" spans="1:8" s="15" customFormat="1" ht="20.100000000000001" customHeight="1">
      <c r="A50" s="14" t="str">
        <f>$A$6</f>
        <v>DATA:__X__BASE  PERIOD____FORECASTED  PERIOD</v>
      </c>
      <c r="B50" s="14"/>
      <c r="G50" s="21"/>
      <c r="H50" s="21" t="s">
        <v>113</v>
      </c>
    </row>
    <row r="51" spans="1:8" s="15" customFormat="1" ht="20.100000000000001" customHeight="1">
      <c r="A51" s="14" t="str">
        <f>$A$7</f>
        <v>TYPE OF FILING: __X__ ORIGINAL  _____ UPDATED  _____ REVISED</v>
      </c>
      <c r="G51" s="21"/>
      <c r="H51" s="21" t="s">
        <v>57</v>
      </c>
    </row>
    <row r="52" spans="1:8" s="15" customFormat="1" ht="20.100000000000001" customHeight="1">
      <c r="A52" s="14" t="str">
        <f>$A$8</f>
        <v xml:space="preserve">WORKPAPER REFERENCE NO(S).: </v>
      </c>
      <c r="B52" s="14"/>
      <c r="F52" s="14"/>
      <c r="G52" s="22"/>
      <c r="H52" s="22" t="str">
        <f>$H$8</f>
        <v>WITNESS:   C. M. GARRETT</v>
      </c>
    </row>
    <row r="53" spans="1:8" s="15" customFormat="1" ht="20.100000000000001" customHeight="1"/>
    <row r="54" spans="1:8" ht="58.5" customHeight="1">
      <c r="A54" s="23" t="s">
        <v>29</v>
      </c>
      <c r="B54" s="23" t="s">
        <v>32</v>
      </c>
      <c r="C54" s="26" t="s">
        <v>107</v>
      </c>
      <c r="D54" s="23" t="s">
        <v>108</v>
      </c>
      <c r="E54" s="23" t="s">
        <v>109</v>
      </c>
      <c r="F54" s="23" t="s">
        <v>110</v>
      </c>
      <c r="G54" s="23" t="s">
        <v>111</v>
      </c>
      <c r="H54" s="23" t="s">
        <v>112</v>
      </c>
    </row>
    <row r="55" spans="1:8" ht="23.1" customHeight="1">
      <c r="A55" s="27"/>
      <c r="B55" s="27"/>
      <c r="C55" s="28"/>
      <c r="D55" s="29" t="s">
        <v>40</v>
      </c>
      <c r="E55" s="101">
        <f>$E$11</f>
        <v>1</v>
      </c>
      <c r="F55" s="29" t="s">
        <v>40</v>
      </c>
      <c r="G55" s="29" t="s">
        <v>40</v>
      </c>
      <c r="H55" s="29" t="s">
        <v>40</v>
      </c>
    </row>
    <row r="56" spans="1:8" ht="18.95" customHeight="1">
      <c r="A56" s="17">
        <f>A44+1</f>
        <v>31</v>
      </c>
      <c r="B56" s="18">
        <v>379</v>
      </c>
      <c r="C56" s="25" t="s">
        <v>597</v>
      </c>
      <c r="D56" s="35">
        <f>'SCH B-2.3 B'!H56</f>
        <v>14514849.609999998</v>
      </c>
      <c r="E56" s="45"/>
      <c r="F56" s="35">
        <f t="shared" ref="F56:F62" si="14">D56</f>
        <v>14514849.609999998</v>
      </c>
      <c r="G56" s="35">
        <v>0</v>
      </c>
      <c r="H56" s="35">
        <f t="shared" ref="H56:H62" si="15">SUM(F56:G56)</f>
        <v>14514849.609999998</v>
      </c>
    </row>
    <row r="57" spans="1:8" ht="18.95" customHeight="1">
      <c r="A57" s="17">
        <f>A56+1</f>
        <v>32</v>
      </c>
      <c r="B57" s="18">
        <v>380</v>
      </c>
      <c r="C57" s="25" t="s">
        <v>401</v>
      </c>
      <c r="D57" s="35">
        <f>'SCH B-2.3 B'!H57</f>
        <v>462550650.76999992</v>
      </c>
      <c r="E57" s="45"/>
      <c r="F57" s="35">
        <f t="shared" si="14"/>
        <v>462550650.76999992</v>
      </c>
      <c r="G57" s="35">
        <f>'SCH B-2.2'!F17</f>
        <v>-70107882.969999909</v>
      </c>
      <c r="H57" s="35">
        <f t="shared" si="15"/>
        <v>392442767.80000001</v>
      </c>
    </row>
    <row r="58" spans="1:8" ht="18.95" customHeight="1">
      <c r="A58" s="17">
        <f t="shared" ref="A58:A63" si="16">A57+1</f>
        <v>33</v>
      </c>
      <c r="B58" s="18">
        <v>381</v>
      </c>
      <c r="C58" s="25" t="s">
        <v>402</v>
      </c>
      <c r="D58" s="35">
        <f>'SCH B-2.3 B'!H58</f>
        <v>67466205.049999997</v>
      </c>
      <c r="E58" s="45"/>
      <c r="F58" s="35">
        <f t="shared" si="14"/>
        <v>67466205.049999997</v>
      </c>
      <c r="G58" s="35">
        <v>0</v>
      </c>
      <c r="H58" s="35">
        <f t="shared" si="15"/>
        <v>67466205.049999997</v>
      </c>
    </row>
    <row r="59" spans="1:8" ht="18.95" customHeight="1">
      <c r="A59" s="17">
        <f t="shared" si="16"/>
        <v>34</v>
      </c>
      <c r="B59" s="18">
        <v>383</v>
      </c>
      <c r="C59" s="25" t="s">
        <v>598</v>
      </c>
      <c r="D59" s="35">
        <f>'SCH B-2.3 B'!H59</f>
        <v>27617357.649999999</v>
      </c>
      <c r="E59" s="45"/>
      <c r="F59" s="35">
        <f t="shared" si="14"/>
        <v>27617357.649999999</v>
      </c>
      <c r="G59" s="35">
        <v>0</v>
      </c>
      <c r="H59" s="35">
        <f t="shared" si="15"/>
        <v>27617357.649999999</v>
      </c>
    </row>
    <row r="60" spans="1:8" ht="18.95" customHeight="1">
      <c r="A60" s="17">
        <f t="shared" si="16"/>
        <v>35</v>
      </c>
      <c r="B60" s="18">
        <v>385</v>
      </c>
      <c r="C60" s="25" t="s">
        <v>599</v>
      </c>
      <c r="D60" s="35">
        <f>'SCH B-2.3 B'!H60</f>
        <v>1534214.969999999</v>
      </c>
      <c r="E60" s="45"/>
      <c r="F60" s="35">
        <f t="shared" si="14"/>
        <v>1534214.969999999</v>
      </c>
      <c r="G60" s="35">
        <v>0</v>
      </c>
      <c r="H60" s="35">
        <f t="shared" si="15"/>
        <v>1534214.969999999</v>
      </c>
    </row>
    <row r="61" spans="1:8" ht="18.95" customHeight="1">
      <c r="A61" s="17">
        <f t="shared" si="16"/>
        <v>36</v>
      </c>
      <c r="B61" s="18">
        <v>387</v>
      </c>
      <c r="C61" s="25" t="s">
        <v>588</v>
      </c>
      <c r="D61" s="35">
        <f>'SCH B-2.3 B'!H61</f>
        <v>1055709.9099999999</v>
      </c>
      <c r="E61" s="45"/>
      <c r="F61" s="35">
        <f t="shared" si="14"/>
        <v>1055709.9099999999</v>
      </c>
      <c r="G61" s="35">
        <v>0</v>
      </c>
      <c r="H61" s="35">
        <f t="shared" si="15"/>
        <v>1055709.9099999999</v>
      </c>
    </row>
    <row r="62" spans="1:8" ht="18.95" customHeight="1">
      <c r="A62" s="17">
        <f t="shared" si="16"/>
        <v>37</v>
      </c>
      <c r="B62" s="18">
        <v>388</v>
      </c>
      <c r="C62" s="25" t="s">
        <v>600</v>
      </c>
      <c r="D62" s="36">
        <f>'SCH B-2.3 B'!H62</f>
        <v>14577442.08</v>
      </c>
      <c r="E62" s="45"/>
      <c r="F62" s="36">
        <f t="shared" si="14"/>
        <v>14577442.08</v>
      </c>
      <c r="G62" s="36">
        <f>'SCH B-2.2'!F18</f>
        <v>-14577442.08</v>
      </c>
      <c r="H62" s="36">
        <f t="shared" si="15"/>
        <v>0</v>
      </c>
    </row>
    <row r="63" spans="1:8" ht="18.95" customHeight="1">
      <c r="A63" s="17">
        <f t="shared" si="16"/>
        <v>38</v>
      </c>
      <c r="C63" s="25" t="s">
        <v>601</v>
      </c>
      <c r="D63" s="35">
        <f>SUM(D40:D44,D56:D62)</f>
        <v>1102927808.0900002</v>
      </c>
      <c r="E63" s="45"/>
      <c r="F63" s="35">
        <f t="shared" ref="F63:H63" si="17">SUM(F40:F44,F56:F62)</f>
        <v>1102927808.0900002</v>
      </c>
      <c r="G63" s="35">
        <f t="shared" si="17"/>
        <v>-92737470.639999911</v>
      </c>
      <c r="H63" s="35">
        <f t="shared" si="17"/>
        <v>1010190337.45</v>
      </c>
    </row>
    <row r="64" spans="1:8" ht="18.95" customHeight="1">
      <c r="A64" s="17"/>
      <c r="D64" s="35"/>
      <c r="E64" s="45"/>
      <c r="F64" s="35"/>
      <c r="G64" s="35"/>
      <c r="H64" s="35"/>
    </row>
    <row r="65" spans="1:8" ht="18.95" customHeight="1">
      <c r="A65" s="17">
        <f>A63+1</f>
        <v>39</v>
      </c>
      <c r="B65" s="99" t="s">
        <v>528</v>
      </c>
      <c r="C65" s="37" t="s">
        <v>546</v>
      </c>
      <c r="D65" s="35"/>
      <c r="E65" s="45"/>
      <c r="F65" s="35"/>
      <c r="G65" s="35"/>
      <c r="H65" s="35"/>
    </row>
    <row r="66" spans="1:8" ht="18.95" customHeight="1">
      <c r="A66" s="17">
        <f t="shared" ref="A66:A76" si="18">A65+1</f>
        <v>40</v>
      </c>
      <c r="B66" s="18" t="s">
        <v>403</v>
      </c>
      <c r="C66" s="25" t="s">
        <v>43</v>
      </c>
      <c r="D66" s="35">
        <f>'SCH B-2.3 B'!H66</f>
        <v>0</v>
      </c>
      <c r="E66" s="45"/>
      <c r="F66" s="35">
        <f t="shared" ref="F66:F75" si="19">D66</f>
        <v>0</v>
      </c>
      <c r="G66" s="35">
        <v>0</v>
      </c>
      <c r="H66" s="35">
        <f t="shared" ref="H66:H75" si="20">SUM(F66:G66)</f>
        <v>0</v>
      </c>
    </row>
    <row r="67" spans="1:8" ht="18.95" customHeight="1">
      <c r="A67" s="17">
        <f t="shared" si="18"/>
        <v>41</v>
      </c>
      <c r="B67" s="18" t="s">
        <v>404</v>
      </c>
      <c r="C67" s="25" t="s">
        <v>42</v>
      </c>
      <c r="D67" s="35">
        <f>'SCH B-2.3 B'!H67</f>
        <v>0</v>
      </c>
      <c r="E67" s="45"/>
      <c r="F67" s="35">
        <f t="shared" si="19"/>
        <v>0</v>
      </c>
      <c r="G67" s="35">
        <v>0</v>
      </c>
      <c r="H67" s="35">
        <f t="shared" si="20"/>
        <v>0</v>
      </c>
    </row>
    <row r="68" spans="1:8" ht="18.95" customHeight="1">
      <c r="A68" s="17">
        <f t="shared" si="18"/>
        <v>42</v>
      </c>
      <c r="B68" s="18" t="s">
        <v>405</v>
      </c>
      <c r="C68" s="25" t="s">
        <v>45</v>
      </c>
      <c r="D68" s="35">
        <f>'SCH B-2.3 B'!H68</f>
        <v>0</v>
      </c>
      <c r="E68" s="45"/>
      <c r="F68" s="35">
        <f t="shared" si="19"/>
        <v>0</v>
      </c>
      <c r="G68" s="35">
        <v>0</v>
      </c>
      <c r="H68" s="35">
        <f t="shared" si="20"/>
        <v>0</v>
      </c>
    </row>
    <row r="69" spans="1:8" ht="18.95" customHeight="1">
      <c r="A69" s="17">
        <f t="shared" si="18"/>
        <v>43</v>
      </c>
      <c r="B69" s="18" t="s">
        <v>406</v>
      </c>
      <c r="C69" s="25" t="s">
        <v>44</v>
      </c>
      <c r="D69" s="35">
        <f>'SCH B-2.3 B'!H69</f>
        <v>2075611</v>
      </c>
      <c r="E69" s="45"/>
      <c r="F69" s="35">
        <f t="shared" si="19"/>
        <v>2075611</v>
      </c>
      <c r="G69" s="35">
        <v>0</v>
      </c>
      <c r="H69" s="35">
        <f t="shared" si="20"/>
        <v>2075611</v>
      </c>
    </row>
    <row r="70" spans="1:8" ht="18.95" customHeight="1">
      <c r="A70" s="17">
        <f t="shared" si="18"/>
        <v>44</v>
      </c>
      <c r="B70" s="18" t="s">
        <v>407</v>
      </c>
      <c r="C70" s="25" t="s">
        <v>408</v>
      </c>
      <c r="D70" s="35">
        <f>'SCH B-2.3 B'!H70</f>
        <v>0</v>
      </c>
      <c r="E70" s="45"/>
      <c r="F70" s="35">
        <f t="shared" si="19"/>
        <v>0</v>
      </c>
      <c r="G70" s="35">
        <v>0</v>
      </c>
      <c r="H70" s="35">
        <f t="shared" si="20"/>
        <v>0</v>
      </c>
    </row>
    <row r="71" spans="1:8" ht="18.95" customHeight="1">
      <c r="A71" s="17">
        <f t="shared" si="18"/>
        <v>45</v>
      </c>
      <c r="B71" s="18" t="s">
        <v>409</v>
      </c>
      <c r="C71" s="25" t="s">
        <v>410</v>
      </c>
      <c r="D71" s="35">
        <f>'SCH B-2.3 B'!H71</f>
        <v>8454162.4499999993</v>
      </c>
      <c r="E71" s="45"/>
      <c r="F71" s="35">
        <f t="shared" si="19"/>
        <v>8454162.4499999993</v>
      </c>
      <c r="G71" s="35">
        <v>0</v>
      </c>
      <c r="H71" s="35">
        <f t="shared" si="20"/>
        <v>8454162.4499999993</v>
      </c>
    </row>
    <row r="72" spans="1:8" ht="18.95" customHeight="1">
      <c r="A72" s="17">
        <f t="shared" si="18"/>
        <v>46</v>
      </c>
      <c r="B72" s="18" t="s">
        <v>411</v>
      </c>
      <c r="C72" s="25" t="s">
        <v>412</v>
      </c>
      <c r="D72" s="35">
        <f>'SCH B-2.3 B'!H72</f>
        <v>0</v>
      </c>
      <c r="E72" s="45"/>
      <c r="F72" s="35">
        <f t="shared" si="19"/>
        <v>0</v>
      </c>
      <c r="G72" s="35">
        <v>0</v>
      </c>
      <c r="H72" s="35">
        <f t="shared" si="20"/>
        <v>0</v>
      </c>
    </row>
    <row r="73" spans="1:8" ht="18.95" customHeight="1">
      <c r="A73" s="17">
        <f t="shared" si="18"/>
        <v>47</v>
      </c>
      <c r="B73" s="18" t="s">
        <v>413</v>
      </c>
      <c r="C73" s="25" t="s">
        <v>414</v>
      </c>
      <c r="D73" s="35">
        <f>'SCH B-2.3 B'!H73</f>
        <v>5520440.6400000006</v>
      </c>
      <c r="E73" s="45"/>
      <c r="F73" s="35">
        <f t="shared" si="19"/>
        <v>5520440.6400000006</v>
      </c>
      <c r="G73" s="35">
        <v>0</v>
      </c>
      <c r="H73" s="35">
        <f t="shared" si="20"/>
        <v>5520440.6400000006</v>
      </c>
    </row>
    <row r="74" spans="1:8" ht="18.95" customHeight="1">
      <c r="A74" s="17">
        <f t="shared" si="18"/>
        <v>48</v>
      </c>
      <c r="B74" s="18" t="s">
        <v>415</v>
      </c>
      <c r="C74" s="25" t="s">
        <v>46</v>
      </c>
      <c r="D74" s="35">
        <f>'SCH B-2.3 B'!H74</f>
        <v>0</v>
      </c>
      <c r="E74" s="45"/>
      <c r="F74" s="35">
        <f t="shared" si="19"/>
        <v>0</v>
      </c>
      <c r="G74" s="35">
        <v>0</v>
      </c>
      <c r="H74" s="35">
        <f t="shared" si="20"/>
        <v>0</v>
      </c>
    </row>
    <row r="75" spans="1:8" ht="18.95" customHeight="1">
      <c r="A75" s="17">
        <f t="shared" si="18"/>
        <v>49</v>
      </c>
      <c r="B75" s="18" t="s">
        <v>416</v>
      </c>
      <c r="C75" s="25" t="s">
        <v>417</v>
      </c>
      <c r="D75" s="36">
        <f>'SCH B-2.3 B'!H75</f>
        <v>0</v>
      </c>
      <c r="E75" s="45"/>
      <c r="F75" s="36">
        <f t="shared" si="19"/>
        <v>0</v>
      </c>
      <c r="G75" s="36">
        <v>0</v>
      </c>
      <c r="H75" s="36">
        <f t="shared" si="20"/>
        <v>0</v>
      </c>
    </row>
    <row r="76" spans="1:8" ht="18.95" customHeight="1">
      <c r="A76" s="17">
        <f t="shared" si="18"/>
        <v>50</v>
      </c>
      <c r="B76" s="18"/>
      <c r="C76" s="25" t="s">
        <v>602</v>
      </c>
      <c r="D76" s="35">
        <f>SUM(D66:D75)</f>
        <v>16050214.09</v>
      </c>
      <c r="E76" s="45"/>
      <c r="F76" s="35">
        <f>SUM(F66:F75)</f>
        <v>16050214.09</v>
      </c>
      <c r="G76" s="35">
        <f>SUM(G66:G75)</f>
        <v>0</v>
      </c>
      <c r="H76" s="35">
        <f>SUM(H66:H75)</f>
        <v>16050214.09</v>
      </c>
    </row>
    <row r="77" spans="1:8" ht="18.95" customHeight="1">
      <c r="A77" s="17"/>
      <c r="B77" s="18"/>
      <c r="D77" s="35"/>
      <c r="E77" s="45"/>
      <c r="F77" s="35"/>
      <c r="G77" s="35"/>
      <c r="H77" s="35"/>
    </row>
    <row r="78" spans="1:8" ht="18.95" customHeight="1">
      <c r="A78" s="17">
        <f>A76+1</f>
        <v>51</v>
      </c>
      <c r="B78" s="99" t="s">
        <v>435</v>
      </c>
      <c r="C78" s="37" t="s">
        <v>485</v>
      </c>
      <c r="D78" s="35"/>
      <c r="E78" s="45"/>
      <c r="F78" s="35"/>
      <c r="G78" s="35"/>
      <c r="H78" s="35"/>
    </row>
    <row r="79" spans="1:8" ht="18.95" customHeight="1">
      <c r="A79" s="17">
        <f>A78+1</f>
        <v>52</v>
      </c>
      <c r="B79" s="18" t="s">
        <v>395</v>
      </c>
      <c r="C79" s="25" t="s">
        <v>396</v>
      </c>
      <c r="D79" s="35">
        <f>'SCH B-2.3 B'!H79</f>
        <v>25972.509899999972</v>
      </c>
      <c r="E79" s="45"/>
      <c r="F79" s="35">
        <f t="shared" ref="F79:F88" si="21">D79</f>
        <v>25972.509899999972</v>
      </c>
      <c r="G79" s="35">
        <v>0</v>
      </c>
      <c r="H79" s="35">
        <f t="shared" ref="H79:H88" si="22">SUM(F79:G79)</f>
        <v>25972.509899999972</v>
      </c>
    </row>
    <row r="80" spans="1:8" ht="18.95" customHeight="1">
      <c r="A80" s="17">
        <f t="shared" ref="A80:A81" si="23">A79+1</f>
        <v>53</v>
      </c>
      <c r="B80" s="18" t="s">
        <v>397</v>
      </c>
      <c r="C80" s="25" t="s">
        <v>398</v>
      </c>
      <c r="D80" s="35">
        <f>'SCH B-2.3 B'!H80</f>
        <v>0</v>
      </c>
      <c r="E80" s="45"/>
      <c r="F80" s="35">
        <f t="shared" si="21"/>
        <v>0</v>
      </c>
      <c r="G80" s="35">
        <v>0</v>
      </c>
      <c r="H80" s="35">
        <f t="shared" si="22"/>
        <v>0</v>
      </c>
    </row>
    <row r="81" spans="1:8" ht="18.95" customHeight="1">
      <c r="A81" s="17">
        <f t="shared" si="23"/>
        <v>54</v>
      </c>
      <c r="B81" s="18" t="s">
        <v>399</v>
      </c>
      <c r="C81" s="25" t="s">
        <v>400</v>
      </c>
      <c r="D81" s="35">
        <f>'SCH B-2.3 B'!H81</f>
        <v>29256848.603799973</v>
      </c>
      <c r="E81" s="45"/>
      <c r="F81" s="35">
        <f t="shared" si="21"/>
        <v>29256848.603799973</v>
      </c>
      <c r="G81" s="35">
        <v>0</v>
      </c>
      <c r="H81" s="35">
        <f t="shared" si="22"/>
        <v>29256848.603799973</v>
      </c>
    </row>
    <row r="82" spans="1:8" ht="18.95" customHeight="1">
      <c r="A82" s="17">
        <f>A81+1</f>
        <v>55</v>
      </c>
      <c r="B82" s="18" t="s">
        <v>403</v>
      </c>
      <c r="C82" s="25" t="s">
        <v>43</v>
      </c>
      <c r="D82" s="35">
        <f>'SCH B-2.3 B'!H82</f>
        <v>484962.25469999993</v>
      </c>
      <c r="E82" s="45"/>
      <c r="F82" s="35">
        <f t="shared" si="21"/>
        <v>484962.25469999993</v>
      </c>
      <c r="G82" s="35">
        <v>0</v>
      </c>
      <c r="H82" s="35">
        <f t="shared" si="22"/>
        <v>484962.25469999993</v>
      </c>
    </row>
    <row r="83" spans="1:8" ht="18.95" customHeight="1">
      <c r="A83" s="17">
        <f t="shared" ref="A83:A88" si="24">A82+1</f>
        <v>56</v>
      </c>
      <c r="B83" s="18" t="s">
        <v>404</v>
      </c>
      <c r="C83" s="25" t="s">
        <v>42</v>
      </c>
      <c r="D83" s="35">
        <f>'SCH B-2.3 B'!H83</f>
        <v>35242488.988499992</v>
      </c>
      <c r="E83" s="45"/>
      <c r="F83" s="35">
        <f t="shared" si="21"/>
        <v>35242488.988499992</v>
      </c>
      <c r="G83" s="35">
        <v>0</v>
      </c>
      <c r="H83" s="35">
        <f t="shared" si="22"/>
        <v>35242488.988499992</v>
      </c>
    </row>
    <row r="84" spans="1:8" ht="18.95" customHeight="1">
      <c r="A84" s="17">
        <f t="shared" si="24"/>
        <v>57</v>
      </c>
      <c r="B84" s="18" t="s">
        <v>405</v>
      </c>
      <c r="C84" s="25" t="s">
        <v>45</v>
      </c>
      <c r="D84" s="35">
        <f>'SCH B-2.3 B'!H84</f>
        <v>13724693.143899994</v>
      </c>
      <c r="E84" s="45"/>
      <c r="F84" s="35">
        <f t="shared" si="21"/>
        <v>13724693.143899994</v>
      </c>
      <c r="G84" s="35">
        <v>0</v>
      </c>
      <c r="H84" s="35">
        <f t="shared" si="22"/>
        <v>13724693.143899994</v>
      </c>
    </row>
    <row r="85" spans="1:8" ht="18.95" customHeight="1">
      <c r="A85" s="17">
        <f t="shared" si="24"/>
        <v>58</v>
      </c>
      <c r="B85" s="18" t="s">
        <v>406</v>
      </c>
      <c r="C85" s="25" t="s">
        <v>44</v>
      </c>
      <c r="D85" s="35">
        <f>'SCH B-2.3 B'!H85</f>
        <v>154900.9736</v>
      </c>
      <c r="E85" s="45"/>
      <c r="F85" s="35">
        <f t="shared" si="21"/>
        <v>154900.9736</v>
      </c>
      <c r="G85" s="35">
        <v>0</v>
      </c>
      <c r="H85" s="35">
        <f t="shared" si="22"/>
        <v>154900.9736</v>
      </c>
    </row>
    <row r="86" spans="1:8" ht="18.95" customHeight="1">
      <c r="A86" s="17">
        <f t="shared" si="24"/>
        <v>59</v>
      </c>
      <c r="B86" s="18" t="s">
        <v>407</v>
      </c>
      <c r="C86" s="25" t="s">
        <v>408</v>
      </c>
      <c r="D86" s="35">
        <f>'SCH B-2.3 B'!H86</f>
        <v>587103.9253</v>
      </c>
      <c r="E86" s="45"/>
      <c r="F86" s="35">
        <f t="shared" si="21"/>
        <v>587103.9253</v>
      </c>
      <c r="G86" s="35">
        <v>0</v>
      </c>
      <c r="H86" s="35">
        <f t="shared" si="22"/>
        <v>587103.9253</v>
      </c>
    </row>
    <row r="87" spans="1:8" ht="18.95" customHeight="1">
      <c r="A87" s="17">
        <f t="shared" si="24"/>
        <v>60</v>
      </c>
      <c r="B87" s="18" t="s">
        <v>409</v>
      </c>
      <c r="C87" s="25" t="s">
        <v>410</v>
      </c>
      <c r="D87" s="35">
        <f>'SCH B-2.3 B'!H87</f>
        <v>1259123.5311000003</v>
      </c>
      <c r="E87" s="45"/>
      <c r="F87" s="35">
        <f t="shared" si="21"/>
        <v>1259123.5311000003</v>
      </c>
      <c r="G87" s="35">
        <v>0</v>
      </c>
      <c r="H87" s="35">
        <f t="shared" si="22"/>
        <v>1259123.5311000003</v>
      </c>
    </row>
    <row r="88" spans="1:8" ht="18.95" customHeight="1">
      <c r="A88" s="17">
        <f t="shared" si="24"/>
        <v>61</v>
      </c>
      <c r="B88" s="18" t="s">
        <v>411</v>
      </c>
      <c r="C88" s="25" t="s">
        <v>412</v>
      </c>
      <c r="D88" s="35">
        <f>'SCH B-2.3 B'!H88</f>
        <v>0</v>
      </c>
      <c r="E88" s="45"/>
      <c r="F88" s="35">
        <f t="shared" si="21"/>
        <v>0</v>
      </c>
      <c r="G88" s="35">
        <v>0</v>
      </c>
      <c r="H88" s="35">
        <f t="shared" si="22"/>
        <v>0</v>
      </c>
    </row>
    <row r="89" spans="1:8" s="15" customFormat="1" ht="20.100000000000001" customHeight="1">
      <c r="A89" s="693" t="str">
        <f>$A$1</f>
        <v>LOUISVILLE GAS AND ELECTRIC COMPANY</v>
      </c>
      <c r="B89" s="693"/>
      <c r="C89" s="693"/>
      <c r="D89" s="693"/>
      <c r="E89" s="693"/>
      <c r="F89" s="693"/>
      <c r="G89" s="693"/>
      <c r="H89" s="693"/>
    </row>
    <row r="90" spans="1:8" s="15" customFormat="1" ht="20.100000000000001" customHeight="1">
      <c r="A90" s="693" t="str">
        <f>$A$2</f>
        <v>CASE NO. 2020-00350 - GAS OPERATIONS</v>
      </c>
      <c r="B90" s="693"/>
      <c r="C90" s="693"/>
      <c r="D90" s="693"/>
      <c r="E90" s="693"/>
      <c r="F90" s="693"/>
      <c r="G90" s="693"/>
      <c r="H90" s="693"/>
    </row>
    <row r="91" spans="1:8" s="15" customFormat="1" ht="20.100000000000001" customHeight="1">
      <c r="A91" s="693" t="str">
        <f>$A$3</f>
        <v>PLANT IN SERVICE BY ACCOUNTS AND SUBACCOUNTS</v>
      </c>
      <c r="B91" s="693"/>
      <c r="C91" s="693"/>
      <c r="D91" s="693"/>
      <c r="E91" s="693"/>
      <c r="F91" s="693"/>
      <c r="G91" s="693"/>
      <c r="H91" s="693"/>
    </row>
    <row r="92" spans="1:8" s="15" customFormat="1" ht="20.100000000000001" customHeight="1">
      <c r="A92" s="694" t="str">
        <f>$A$4</f>
        <v>AS OF FEBRUARY 28, 2021</v>
      </c>
      <c r="B92" s="693"/>
      <c r="C92" s="693"/>
      <c r="D92" s="693"/>
      <c r="E92" s="693"/>
      <c r="F92" s="693"/>
      <c r="G92" s="693"/>
      <c r="H92" s="693"/>
    </row>
    <row r="93" spans="1:8" s="15" customFormat="1" ht="20.100000000000001" customHeight="1">
      <c r="A93" s="31"/>
      <c r="B93" s="31"/>
      <c r="C93" s="31"/>
      <c r="D93" s="31"/>
      <c r="E93" s="31"/>
      <c r="F93" s="31"/>
      <c r="G93" s="31"/>
      <c r="H93" s="31"/>
    </row>
    <row r="94" spans="1:8" s="15" customFormat="1" ht="20.100000000000001" customHeight="1">
      <c r="A94" s="14" t="str">
        <f>$A$6</f>
        <v>DATA:__X__BASE  PERIOD____FORECASTED  PERIOD</v>
      </c>
      <c r="B94" s="14"/>
      <c r="G94" s="21"/>
      <c r="H94" s="21" t="s">
        <v>113</v>
      </c>
    </row>
    <row r="95" spans="1:8" s="15" customFormat="1" ht="20.100000000000001" customHeight="1">
      <c r="A95" s="14" t="str">
        <f>$A$7</f>
        <v>TYPE OF FILING: __X__ ORIGINAL  _____ UPDATED  _____ REVISED</v>
      </c>
      <c r="G95" s="21"/>
      <c r="H95" s="21" t="s">
        <v>56</v>
      </c>
    </row>
    <row r="96" spans="1:8" s="15" customFormat="1" ht="20.100000000000001" customHeight="1">
      <c r="A96" s="14" t="str">
        <f>$A$8</f>
        <v xml:space="preserve">WORKPAPER REFERENCE NO(S).: </v>
      </c>
      <c r="B96" s="14"/>
      <c r="F96" s="14"/>
      <c r="G96" s="22"/>
      <c r="H96" s="22" t="str">
        <f>$H$8</f>
        <v>WITNESS:   C. M. GARRETT</v>
      </c>
    </row>
    <row r="97" spans="1:8" s="15" customFormat="1" ht="20.100000000000001" customHeight="1"/>
    <row r="98" spans="1:8" ht="58.5" customHeight="1">
      <c r="A98" s="23" t="s">
        <v>29</v>
      </c>
      <c r="B98" s="23" t="s">
        <v>32</v>
      </c>
      <c r="C98" s="26" t="s">
        <v>107</v>
      </c>
      <c r="D98" s="23" t="s">
        <v>108</v>
      </c>
      <c r="E98" s="23" t="s">
        <v>109</v>
      </c>
      <c r="F98" s="23" t="s">
        <v>110</v>
      </c>
      <c r="G98" s="23" t="s">
        <v>111</v>
      </c>
      <c r="H98" s="23" t="s">
        <v>112</v>
      </c>
    </row>
    <row r="99" spans="1:8" ht="23.1" customHeight="1">
      <c r="A99" s="27"/>
      <c r="B99" s="27"/>
      <c r="C99" s="28"/>
      <c r="D99" s="29" t="s">
        <v>40</v>
      </c>
      <c r="E99" s="101">
        <f>$E$11</f>
        <v>1</v>
      </c>
      <c r="F99" s="29" t="s">
        <v>40</v>
      </c>
      <c r="G99" s="29" t="s">
        <v>40</v>
      </c>
      <c r="H99" s="29" t="s">
        <v>40</v>
      </c>
    </row>
    <row r="100" spans="1:8" ht="18.95" customHeight="1">
      <c r="A100" s="17">
        <f>A88+1</f>
        <v>62</v>
      </c>
      <c r="B100" s="18" t="s">
        <v>413</v>
      </c>
      <c r="C100" s="25" t="s">
        <v>414</v>
      </c>
      <c r="D100" s="35">
        <f>'SCH B-2.3 B'!H100</f>
        <v>230414.76949999994</v>
      </c>
      <c r="E100" s="45"/>
      <c r="F100" s="35">
        <f t="shared" ref="F100:F103" si="25">D100</f>
        <v>230414.76949999994</v>
      </c>
      <c r="G100" s="35">
        <v>0</v>
      </c>
      <c r="H100" s="35">
        <f t="shared" ref="H100:H103" si="26">SUM(F100:G100)</f>
        <v>230414.76949999994</v>
      </c>
    </row>
    <row r="101" spans="1:8" ht="18.95" customHeight="1">
      <c r="A101" s="17">
        <f t="shared" ref="A101:A104" si="27">A100+1</f>
        <v>63</v>
      </c>
      <c r="B101" s="18" t="s">
        <v>415</v>
      </c>
      <c r="C101" s="25" t="s">
        <v>46</v>
      </c>
      <c r="D101" s="35">
        <f>'SCH B-2.3 B'!H101</f>
        <v>13006877.1141</v>
      </c>
      <c r="E101" s="45"/>
      <c r="F101" s="35">
        <f t="shared" si="25"/>
        <v>13006877.1141</v>
      </c>
      <c r="G101" s="35">
        <v>0</v>
      </c>
      <c r="H101" s="35">
        <f t="shared" si="26"/>
        <v>13006877.1141</v>
      </c>
    </row>
    <row r="102" spans="1:8" ht="18.95" customHeight="1">
      <c r="A102" s="17">
        <f t="shared" si="27"/>
        <v>64</v>
      </c>
      <c r="B102" s="18" t="s">
        <v>416</v>
      </c>
      <c r="C102" s="25" t="s">
        <v>417</v>
      </c>
      <c r="D102" s="35">
        <f>'SCH B-2.3 B'!H102</f>
        <v>0</v>
      </c>
      <c r="E102" s="45"/>
      <c r="F102" s="35">
        <f t="shared" si="25"/>
        <v>0</v>
      </c>
      <c r="G102" s="35">
        <v>0</v>
      </c>
      <c r="H102" s="35">
        <f t="shared" si="26"/>
        <v>0</v>
      </c>
    </row>
    <row r="103" spans="1:8" ht="18.95" customHeight="1">
      <c r="A103" s="17">
        <f t="shared" si="27"/>
        <v>65</v>
      </c>
      <c r="B103" s="18">
        <v>399</v>
      </c>
      <c r="C103" s="25" t="s">
        <v>473</v>
      </c>
      <c r="D103" s="36">
        <f>'SCH B-2.3 B'!H103</f>
        <v>0</v>
      </c>
      <c r="E103" s="45"/>
      <c r="F103" s="36">
        <f t="shared" si="25"/>
        <v>0</v>
      </c>
      <c r="G103" s="36">
        <v>0</v>
      </c>
      <c r="H103" s="36">
        <f t="shared" si="26"/>
        <v>0</v>
      </c>
    </row>
    <row r="104" spans="1:8" ht="18.95" customHeight="1">
      <c r="A104" s="17">
        <f t="shared" si="27"/>
        <v>66</v>
      </c>
      <c r="B104" s="18"/>
      <c r="C104" s="25" t="s">
        <v>604</v>
      </c>
      <c r="D104" s="33">
        <f>SUM(D79:D88,D100:D103)</f>
        <v>93973385.814399958</v>
      </c>
      <c r="E104" s="33"/>
      <c r="F104" s="33">
        <f t="shared" ref="F104:H104" si="28">SUM(F79:F88,F100:F103)</f>
        <v>93973385.814399958</v>
      </c>
      <c r="G104" s="33">
        <f t="shared" si="28"/>
        <v>0</v>
      </c>
      <c r="H104" s="33">
        <f t="shared" si="28"/>
        <v>93973385.814399958</v>
      </c>
    </row>
    <row r="105" spans="1:8" ht="18.95" customHeight="1">
      <c r="A105" s="17"/>
      <c r="B105" s="18"/>
    </row>
    <row r="106" spans="1:8" ht="18.95" customHeight="1" thickBot="1">
      <c r="A106" s="17">
        <f>A104+1</f>
        <v>67</v>
      </c>
      <c r="B106" s="18"/>
      <c r="C106" s="15" t="s">
        <v>603</v>
      </c>
      <c r="D106" s="40">
        <f>SUM(D16,D31,D37,D63,D76,D104)</f>
        <v>1572096026.0044</v>
      </c>
      <c r="E106" s="33"/>
      <c r="F106" s="40">
        <f>SUM(F16,F31,F37,F63,F76,F104)</f>
        <v>1572096026.0044</v>
      </c>
      <c r="G106" s="40">
        <f>SUM(G16,G31,G37,G63,G76,G104)</f>
        <v>-100917565.4799999</v>
      </c>
      <c r="H106" s="40">
        <f>SUM(H16,H31,H37,H63,H76,H104)</f>
        <v>1471178460.5244</v>
      </c>
    </row>
    <row r="107" spans="1:8" ht="18.95" customHeight="1" thickTop="1">
      <c r="B107" s="18"/>
    </row>
    <row r="108" spans="1:8" ht="18.95" customHeight="1">
      <c r="B108" s="18"/>
      <c r="C108" s="100" t="s">
        <v>2083</v>
      </c>
      <c r="D108" s="33"/>
    </row>
    <row r="109" spans="1:8" ht="18.95" customHeight="1">
      <c r="B109" s="18"/>
      <c r="C109" s="25"/>
    </row>
    <row r="110" spans="1:8" ht="18.95" customHeight="1">
      <c r="B110" s="18"/>
    </row>
    <row r="111" spans="1:8" ht="18.95" customHeight="1">
      <c r="B111" s="18"/>
    </row>
    <row r="112" spans="1:8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2" fitToHeight="0" orientation="portrait" r:id="rId1"/>
  <rowBreaks count="2" manualBreakCount="2">
    <brk id="44" max="16383" man="1"/>
    <brk id="88" max="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7">
    <pageSetUpPr fitToPage="1"/>
  </sheetPr>
  <dimension ref="A1:H124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9.625" style="16" customWidth="1"/>
    <col min="3" max="3" width="42.75" style="16" customWidth="1"/>
    <col min="4" max="4" width="16.75" style="16" customWidth="1"/>
    <col min="5" max="5" width="13.625" style="16" customWidth="1"/>
    <col min="6" max="6" width="16.75" style="16" customWidth="1"/>
    <col min="7" max="7" width="15.125" style="16" customWidth="1"/>
    <col min="8" max="8" width="13.625" style="16" customWidth="1"/>
    <col min="9" max="9" width="1.625" style="16" customWidth="1"/>
    <col min="10" max="16384" width="9" style="16"/>
  </cols>
  <sheetData>
    <row r="1" spans="1:8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</row>
    <row r="2" spans="1:8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</row>
    <row r="3" spans="1:8" s="15" customFormat="1" ht="20.100000000000001" customHeight="1">
      <c r="A3" s="693" t="s">
        <v>106</v>
      </c>
      <c r="B3" s="693"/>
      <c r="C3" s="693"/>
      <c r="D3" s="693"/>
      <c r="E3" s="693"/>
      <c r="F3" s="693"/>
      <c r="G3" s="693"/>
      <c r="H3" s="693"/>
    </row>
    <row r="4" spans="1:8" s="15" customFormat="1" ht="20.100000000000001" customHeight="1">
      <c r="A4" s="694" t="str">
        <f>'Rate Case Constants'!C18</f>
        <v>AS OF JUNE 30, 2022</v>
      </c>
      <c r="B4" s="693"/>
      <c r="C4" s="693"/>
      <c r="D4" s="693"/>
      <c r="E4" s="693"/>
      <c r="F4" s="693"/>
      <c r="G4" s="693"/>
      <c r="H4" s="693"/>
    </row>
    <row r="5" spans="1:8" s="15" customFormat="1" ht="20.100000000000001" customHeight="1">
      <c r="A5" s="98"/>
      <c r="B5" s="98"/>
      <c r="C5" s="98"/>
      <c r="D5" s="98"/>
      <c r="E5" s="98"/>
      <c r="F5" s="98"/>
      <c r="G5" s="98"/>
      <c r="H5" s="98"/>
    </row>
    <row r="6" spans="1:8" s="15" customFormat="1" ht="20.100000000000001" customHeight="1">
      <c r="A6" s="14" t="s">
        <v>48</v>
      </c>
      <c r="B6" s="14"/>
      <c r="G6" s="21"/>
      <c r="H6" s="21" t="s">
        <v>113</v>
      </c>
    </row>
    <row r="7" spans="1:8" s="15" customFormat="1" ht="20.100000000000001" customHeight="1">
      <c r="A7" s="15" t="str">
        <f>'Rate Case Constants'!C29</f>
        <v>TYPE OF FILING: __X__ ORIGINAL  _____ UPDATED  _____ REVISED</v>
      </c>
      <c r="G7" s="21"/>
      <c r="H7" s="21" t="s">
        <v>53</v>
      </c>
    </row>
    <row r="8" spans="1:8" s="15" customFormat="1" ht="20.100000000000001" customHeight="1">
      <c r="A8" s="14" t="s">
        <v>148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60" customHeight="1">
      <c r="A10" s="23" t="s">
        <v>29</v>
      </c>
      <c r="B10" s="23" t="s">
        <v>32</v>
      </c>
      <c r="C10" s="26" t="s">
        <v>107</v>
      </c>
      <c r="D10" s="23" t="s">
        <v>2084</v>
      </c>
      <c r="E10" s="23" t="s">
        <v>109</v>
      </c>
      <c r="F10" s="23" t="s">
        <v>110</v>
      </c>
      <c r="G10" s="23" t="s">
        <v>111</v>
      </c>
      <c r="H10" s="23" t="s">
        <v>112</v>
      </c>
    </row>
    <row r="11" spans="1:8" ht="23.1" customHeight="1">
      <c r="A11" s="27"/>
      <c r="B11" s="27"/>
      <c r="C11" s="28"/>
      <c r="D11" s="29" t="s">
        <v>40</v>
      </c>
      <c r="E11" s="101">
        <v>1</v>
      </c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/>
      <c r="C12" s="32" t="s">
        <v>554</v>
      </c>
      <c r="D12" s="24"/>
      <c r="E12" s="24"/>
      <c r="F12" s="24"/>
      <c r="G12" s="24"/>
      <c r="H12" s="24"/>
    </row>
    <row r="13" spans="1:8" ht="18.95" customHeight="1">
      <c r="A13" s="17">
        <f>A12+1</f>
        <v>2</v>
      </c>
      <c r="B13" s="18" t="s">
        <v>395</v>
      </c>
      <c r="C13" s="25" t="s">
        <v>396</v>
      </c>
      <c r="D13" s="33">
        <f>'SCH B-2.3 F'!I13</f>
        <v>0</v>
      </c>
      <c r="E13" s="45"/>
      <c r="F13" s="33">
        <f>D13</f>
        <v>0</v>
      </c>
      <c r="G13" s="33">
        <v>0</v>
      </c>
      <c r="H13" s="33">
        <f>SUM(F13:G13)</f>
        <v>0</v>
      </c>
    </row>
    <row r="14" spans="1:8" ht="18.95" customHeight="1">
      <c r="A14" s="17">
        <f t="shared" ref="A14:A16" si="0">A13+1</f>
        <v>3</v>
      </c>
      <c r="B14" s="18" t="s">
        <v>397</v>
      </c>
      <c r="C14" s="25" t="s">
        <v>398</v>
      </c>
      <c r="D14" s="33">
        <f>'SCH B-2.3 F'!I14</f>
        <v>387.49</v>
      </c>
      <c r="E14" s="45"/>
      <c r="F14" s="35">
        <f t="shared" ref="F14:F15" si="1">D14</f>
        <v>387.49</v>
      </c>
      <c r="G14" s="34">
        <v>0</v>
      </c>
      <c r="H14" s="35">
        <f t="shared" ref="H14:H15" si="2">SUM(F14:G14)</f>
        <v>387.49</v>
      </c>
    </row>
    <row r="15" spans="1:8" ht="18.95" customHeight="1">
      <c r="A15" s="17">
        <f t="shared" si="0"/>
        <v>4</v>
      </c>
      <c r="B15" s="18" t="s">
        <v>399</v>
      </c>
      <c r="C15" s="25" t="s">
        <v>400</v>
      </c>
      <c r="D15" s="36">
        <f>'SCH B-2.3 F'!I15</f>
        <v>0</v>
      </c>
      <c r="E15" s="45"/>
      <c r="F15" s="36">
        <f t="shared" si="1"/>
        <v>0</v>
      </c>
      <c r="G15" s="36">
        <v>0</v>
      </c>
      <c r="H15" s="36">
        <f t="shared" si="2"/>
        <v>0</v>
      </c>
    </row>
    <row r="16" spans="1:8" ht="18.95" customHeight="1">
      <c r="A16" s="17">
        <f t="shared" si="0"/>
        <v>5</v>
      </c>
      <c r="B16" s="17"/>
      <c r="C16" s="25" t="s">
        <v>41</v>
      </c>
      <c r="D16" s="33">
        <f>SUM(D13:D15)</f>
        <v>387.49</v>
      </c>
      <c r="E16" s="33"/>
      <c r="F16" s="33">
        <f>SUM(F13:F15)</f>
        <v>387.49</v>
      </c>
      <c r="G16" s="33">
        <f>SUM(G13:G15)</f>
        <v>0</v>
      </c>
      <c r="H16" s="33">
        <f>SUM(H13:H15)</f>
        <v>387.49</v>
      </c>
    </row>
    <row r="17" spans="1:8" ht="18.95" customHeight="1">
      <c r="A17" s="17"/>
      <c r="B17" s="17"/>
      <c r="D17" s="19"/>
      <c r="E17" s="19"/>
      <c r="F17" s="19"/>
      <c r="G17" s="19"/>
      <c r="H17" s="19"/>
    </row>
    <row r="18" spans="1:8" ht="18.95" customHeight="1">
      <c r="A18" s="17">
        <f>A16+1</f>
        <v>6</v>
      </c>
      <c r="B18" s="17"/>
      <c r="C18" s="37" t="s">
        <v>555</v>
      </c>
      <c r="D18" s="19"/>
      <c r="E18" s="19"/>
      <c r="F18" s="19"/>
      <c r="G18" s="19"/>
      <c r="H18" s="19"/>
    </row>
    <row r="19" spans="1:8" ht="18.95" customHeight="1">
      <c r="A19" s="17">
        <f t="shared" ref="A19:A44" si="3">A18+1</f>
        <v>7</v>
      </c>
      <c r="B19" s="18">
        <v>350</v>
      </c>
      <c r="C19" s="25" t="s">
        <v>43</v>
      </c>
      <c r="D19" s="35">
        <f>'SCH B-2.3 F'!I19</f>
        <v>-6264090.9676923063</v>
      </c>
      <c r="E19" s="45"/>
      <c r="F19" s="35">
        <f t="shared" ref="F19:F30" si="4">D19</f>
        <v>-6264090.9676923063</v>
      </c>
      <c r="G19" s="35">
        <v>0</v>
      </c>
      <c r="H19" s="35">
        <f t="shared" ref="H19:H30" si="5">SUM(F19:G19)</f>
        <v>-6264090.9676923063</v>
      </c>
    </row>
    <row r="20" spans="1:8" ht="18" customHeight="1">
      <c r="A20" s="17">
        <f t="shared" si="3"/>
        <v>8</v>
      </c>
      <c r="B20" s="18">
        <v>351</v>
      </c>
      <c r="C20" s="25" t="s">
        <v>42</v>
      </c>
      <c r="D20" s="35">
        <f>'SCH B-2.3 F'!I20</f>
        <v>19077262.819999989</v>
      </c>
      <c r="E20" s="45"/>
      <c r="F20" s="35">
        <f t="shared" si="4"/>
        <v>19077262.819999989</v>
      </c>
      <c r="G20" s="35">
        <v>0</v>
      </c>
      <c r="H20" s="35">
        <f t="shared" si="5"/>
        <v>19077262.819999989</v>
      </c>
    </row>
    <row r="21" spans="1:8" ht="18.95" customHeight="1">
      <c r="A21" s="17">
        <f t="shared" si="3"/>
        <v>9</v>
      </c>
      <c r="B21" s="18">
        <v>352</v>
      </c>
      <c r="C21" s="25" t="s">
        <v>580</v>
      </c>
      <c r="D21" s="35">
        <f>'SCH B-2.3 F'!I21</f>
        <v>25828221.276153743</v>
      </c>
      <c r="E21" s="45"/>
      <c r="F21" s="35">
        <f t="shared" si="4"/>
        <v>25828221.276153743</v>
      </c>
      <c r="G21" s="35">
        <v>0</v>
      </c>
      <c r="H21" s="35">
        <f t="shared" si="5"/>
        <v>25828221.276153743</v>
      </c>
    </row>
    <row r="22" spans="1:8" ht="18.95" customHeight="1">
      <c r="A22" s="17">
        <f t="shared" si="3"/>
        <v>10</v>
      </c>
      <c r="B22" s="18">
        <v>352.1</v>
      </c>
      <c r="C22" s="25" t="s">
        <v>581</v>
      </c>
      <c r="D22" s="35">
        <f>'SCH B-2.3 F'!I22</f>
        <v>609527.21999999904</v>
      </c>
      <c r="E22" s="45"/>
      <c r="F22" s="35">
        <f t="shared" si="4"/>
        <v>609527.21999999904</v>
      </c>
      <c r="G22" s="35">
        <v>0</v>
      </c>
      <c r="H22" s="35">
        <f t="shared" si="5"/>
        <v>609527.21999999904</v>
      </c>
    </row>
    <row r="23" spans="1:8" ht="18.95" customHeight="1">
      <c r="A23" s="17">
        <f t="shared" si="3"/>
        <v>11</v>
      </c>
      <c r="B23" s="18">
        <v>352.2</v>
      </c>
      <c r="C23" s="25" t="s">
        <v>582</v>
      </c>
      <c r="D23" s="35">
        <f>'SCH B-2.3 F'!I23</f>
        <v>400511.39999999997</v>
      </c>
      <c r="E23" s="45"/>
      <c r="F23" s="35">
        <f t="shared" si="4"/>
        <v>400511.39999999997</v>
      </c>
      <c r="G23" s="35">
        <v>0</v>
      </c>
      <c r="H23" s="35">
        <f t="shared" si="5"/>
        <v>400511.39999999997</v>
      </c>
    </row>
    <row r="24" spans="1:8" ht="18.95" customHeight="1">
      <c r="A24" s="17">
        <f t="shared" si="3"/>
        <v>12</v>
      </c>
      <c r="B24" s="18" t="s">
        <v>1056</v>
      </c>
      <c r="C24" s="25" t="s">
        <v>583</v>
      </c>
      <c r="D24" s="35">
        <f>'SCH B-2.3 F'!I24</f>
        <v>11788844.999999998</v>
      </c>
      <c r="E24" s="45"/>
      <c r="F24" s="35">
        <f t="shared" si="4"/>
        <v>11788844.999999998</v>
      </c>
      <c r="G24" s="35">
        <v>0</v>
      </c>
      <c r="H24" s="35">
        <f t="shared" si="5"/>
        <v>11788844.999999998</v>
      </c>
    </row>
    <row r="25" spans="1:8" ht="18.95" customHeight="1">
      <c r="A25" s="17">
        <f t="shared" si="3"/>
        <v>13</v>
      </c>
      <c r="B25" s="18">
        <v>353</v>
      </c>
      <c r="C25" s="25" t="s">
        <v>584</v>
      </c>
      <c r="D25" s="35">
        <f>'SCH B-2.3 F'!I25</f>
        <v>31031710.119999997</v>
      </c>
      <c r="E25" s="45"/>
      <c r="F25" s="35">
        <f t="shared" si="4"/>
        <v>31031710.119999997</v>
      </c>
      <c r="G25" s="35">
        <v>0</v>
      </c>
      <c r="H25" s="35">
        <f t="shared" si="5"/>
        <v>31031710.119999997</v>
      </c>
    </row>
    <row r="26" spans="1:8" ht="18.95" customHeight="1">
      <c r="A26" s="17">
        <f t="shared" si="3"/>
        <v>14</v>
      </c>
      <c r="B26" s="18">
        <v>354</v>
      </c>
      <c r="C26" s="25" t="s">
        <v>585</v>
      </c>
      <c r="D26" s="35">
        <f>'SCH B-2.3 F'!I26</f>
        <v>72873549.700769231</v>
      </c>
      <c r="E26" s="45"/>
      <c r="F26" s="35">
        <f t="shared" si="4"/>
        <v>72873549.700769231</v>
      </c>
      <c r="G26" s="35">
        <v>0</v>
      </c>
      <c r="H26" s="35">
        <f t="shared" si="5"/>
        <v>72873549.700769231</v>
      </c>
    </row>
    <row r="27" spans="1:8" ht="18.95" customHeight="1">
      <c r="A27" s="17">
        <f t="shared" si="3"/>
        <v>15</v>
      </c>
      <c r="B27" s="18">
        <v>355</v>
      </c>
      <c r="C27" s="25" t="s">
        <v>586</v>
      </c>
      <c r="D27" s="35">
        <f>'SCH B-2.3 F'!I27</f>
        <v>2484952.9900000007</v>
      </c>
      <c r="E27" s="45"/>
      <c r="F27" s="35">
        <f t="shared" si="4"/>
        <v>2484952.9900000007</v>
      </c>
      <c r="G27" s="35">
        <v>0</v>
      </c>
      <c r="H27" s="35">
        <f t="shared" si="5"/>
        <v>2484952.9900000007</v>
      </c>
    </row>
    <row r="28" spans="1:8" ht="18.95" customHeight="1">
      <c r="A28" s="17">
        <f t="shared" si="3"/>
        <v>16</v>
      </c>
      <c r="B28" s="18">
        <v>356</v>
      </c>
      <c r="C28" s="25" t="s">
        <v>587</v>
      </c>
      <c r="D28" s="35">
        <f>'SCH B-2.3 F'!I28</f>
        <v>42460924.581538394</v>
      </c>
      <c r="F28" s="35">
        <f t="shared" si="4"/>
        <v>42460924.581538394</v>
      </c>
      <c r="G28" s="35">
        <v>0</v>
      </c>
      <c r="H28" s="35">
        <f t="shared" si="5"/>
        <v>42460924.581538394</v>
      </c>
    </row>
    <row r="29" spans="1:8" ht="18.95" customHeight="1">
      <c r="A29" s="17">
        <f t="shared" si="3"/>
        <v>17</v>
      </c>
      <c r="B29" s="18">
        <v>357</v>
      </c>
      <c r="C29" s="25" t="s">
        <v>588</v>
      </c>
      <c r="D29" s="35">
        <f>'SCH B-2.3 F'!I29</f>
        <v>9412787.5461538471</v>
      </c>
      <c r="F29" s="35">
        <f t="shared" si="4"/>
        <v>9412787.5461538471</v>
      </c>
      <c r="G29" s="35">
        <v>0</v>
      </c>
      <c r="H29" s="35">
        <f t="shared" si="5"/>
        <v>9412787.5461538471</v>
      </c>
    </row>
    <row r="30" spans="1:8" ht="18.95" customHeight="1">
      <c r="A30" s="17">
        <f t="shared" si="3"/>
        <v>18</v>
      </c>
      <c r="B30" s="18">
        <v>358</v>
      </c>
      <c r="C30" s="25" t="s">
        <v>589</v>
      </c>
      <c r="D30" s="36">
        <f>'SCH B-2.3 F'!I30</f>
        <v>5529402.77999999</v>
      </c>
      <c r="E30" s="45"/>
      <c r="F30" s="36">
        <f t="shared" si="4"/>
        <v>5529402.77999999</v>
      </c>
      <c r="G30" s="36">
        <f>'SCH B-2.2'!F33</f>
        <v>-5529402.77999999</v>
      </c>
      <c r="H30" s="36">
        <f t="shared" si="5"/>
        <v>0</v>
      </c>
    </row>
    <row r="31" spans="1:8" ht="18.95" customHeight="1">
      <c r="A31" s="17">
        <f t="shared" si="3"/>
        <v>19</v>
      </c>
      <c r="C31" s="25" t="s">
        <v>591</v>
      </c>
      <c r="D31" s="35">
        <f>SUM(D19:D30)</f>
        <v>215233604.46692291</v>
      </c>
      <c r="E31" s="45"/>
      <c r="F31" s="35">
        <f t="shared" ref="F31:H31" si="6">SUM(F19:F30)</f>
        <v>215233604.46692291</v>
      </c>
      <c r="G31" s="35">
        <f t="shared" si="6"/>
        <v>-5529402.77999999</v>
      </c>
      <c r="H31" s="35">
        <f t="shared" si="6"/>
        <v>209704201.68692291</v>
      </c>
    </row>
    <row r="32" spans="1:8" ht="18.95" customHeight="1">
      <c r="A32" s="17"/>
      <c r="C32" s="25"/>
      <c r="D32" s="35"/>
      <c r="E32" s="45"/>
      <c r="F32" s="35"/>
      <c r="G32" s="35"/>
      <c r="H32" s="35"/>
    </row>
    <row r="33" spans="1:8" ht="18.95" customHeight="1">
      <c r="A33" s="17">
        <f>A31+1</f>
        <v>20</v>
      </c>
      <c r="C33" s="37" t="s">
        <v>574</v>
      </c>
      <c r="D33" s="35"/>
      <c r="E33" s="45"/>
      <c r="F33" s="35"/>
      <c r="G33" s="35"/>
      <c r="H33" s="35"/>
    </row>
    <row r="34" spans="1:8" ht="18.95" customHeight="1">
      <c r="A34" s="17">
        <f t="shared" si="3"/>
        <v>21</v>
      </c>
      <c r="B34" s="18">
        <v>365</v>
      </c>
      <c r="C34" s="25" t="s">
        <v>593</v>
      </c>
      <c r="D34" s="35">
        <f>'SCH B-2.3 F'!I34</f>
        <v>220659.049999999</v>
      </c>
      <c r="E34" s="45"/>
      <c r="F34" s="35">
        <f t="shared" ref="F34:F36" si="7">D34</f>
        <v>220659.049999999</v>
      </c>
      <c r="G34" s="35">
        <v>0</v>
      </c>
      <c r="H34" s="35">
        <f t="shared" ref="H34:H36" si="8">SUM(F34:G34)</f>
        <v>220659.049999999</v>
      </c>
    </row>
    <row r="35" spans="1:8" ht="18.95" customHeight="1">
      <c r="A35" s="17">
        <f t="shared" si="3"/>
        <v>22</v>
      </c>
      <c r="B35" s="18">
        <v>367</v>
      </c>
      <c r="C35" s="25" t="s">
        <v>592</v>
      </c>
      <c r="D35" s="35">
        <f>'SCH B-2.3 F'!I35</f>
        <v>223221829.02615345</v>
      </c>
      <c r="E35" s="45"/>
      <c r="F35" s="35">
        <f t="shared" si="7"/>
        <v>223221829.02615345</v>
      </c>
      <c r="G35" s="35">
        <f>'SCH B-2.2'!F35</f>
        <v>0</v>
      </c>
      <c r="H35" s="35">
        <f t="shared" si="8"/>
        <v>223221829.02615345</v>
      </c>
    </row>
    <row r="36" spans="1:8" ht="18.95" customHeight="1">
      <c r="A36" s="17">
        <f t="shared" si="3"/>
        <v>23</v>
      </c>
      <c r="B36" s="18">
        <v>372</v>
      </c>
      <c r="C36" s="25" t="s">
        <v>594</v>
      </c>
      <c r="D36" s="36">
        <f>'SCH B-2.3 F'!I36</f>
        <v>2650692.0600000005</v>
      </c>
      <c r="E36" s="45"/>
      <c r="F36" s="36">
        <f t="shared" si="7"/>
        <v>2650692.0600000005</v>
      </c>
      <c r="G36" s="36">
        <f>'SCH B-2.2'!F34</f>
        <v>-2650692.0600000005</v>
      </c>
      <c r="H36" s="36">
        <f t="shared" si="8"/>
        <v>0</v>
      </c>
    </row>
    <row r="37" spans="1:8" ht="18.95" customHeight="1">
      <c r="A37" s="17">
        <f>A36+1</f>
        <v>24</v>
      </c>
      <c r="B37" s="18" t="s">
        <v>115</v>
      </c>
      <c r="C37" s="25" t="s">
        <v>595</v>
      </c>
      <c r="D37" s="35">
        <f>SUM(D34:D36)</f>
        <v>226093180.13615346</v>
      </c>
      <c r="E37" s="45"/>
      <c r="F37" s="35">
        <f t="shared" ref="F37:H37" si="9">SUM(F34:F36)</f>
        <v>226093180.13615346</v>
      </c>
      <c r="G37" s="35">
        <f t="shared" si="9"/>
        <v>-2650692.0600000005</v>
      </c>
      <c r="H37" s="35">
        <f t="shared" si="9"/>
        <v>223442488.07615346</v>
      </c>
    </row>
    <row r="38" spans="1:8" ht="18.95" customHeight="1">
      <c r="A38" s="17"/>
      <c r="B38" s="18"/>
      <c r="C38" s="25"/>
      <c r="D38" s="33"/>
      <c r="E38" s="33"/>
      <c r="F38" s="33"/>
      <c r="G38" s="33"/>
      <c r="H38" s="33"/>
    </row>
    <row r="39" spans="1:8" ht="18.95" customHeight="1">
      <c r="A39" s="17">
        <f>A37+1</f>
        <v>25</v>
      </c>
      <c r="C39" s="37" t="s">
        <v>529</v>
      </c>
      <c r="D39" s="33"/>
      <c r="E39" s="33"/>
      <c r="F39" s="33"/>
      <c r="G39" s="33"/>
      <c r="H39" s="33"/>
    </row>
    <row r="40" spans="1:8" ht="18.95" customHeight="1">
      <c r="A40" s="17">
        <f t="shared" si="3"/>
        <v>26</v>
      </c>
      <c r="B40" s="18">
        <v>374</v>
      </c>
      <c r="C40" s="25" t="s">
        <v>43</v>
      </c>
      <c r="D40" s="35">
        <f>'SCH B-2.3 F'!I40</f>
        <v>1270240.6676923081</v>
      </c>
      <c r="E40" s="45"/>
      <c r="F40" s="35">
        <f t="shared" ref="F40:F44" si="10">D40</f>
        <v>1270240.6676923081</v>
      </c>
      <c r="G40" s="35">
        <f>'SCH B-2.2'!F36</f>
        <v>0</v>
      </c>
      <c r="H40" s="35">
        <f t="shared" ref="H40:H44" si="11">SUM(F40:G40)</f>
        <v>1270240.6676923081</v>
      </c>
    </row>
    <row r="41" spans="1:8" ht="18.95" customHeight="1">
      <c r="A41" s="17">
        <f t="shared" si="3"/>
        <v>27</v>
      </c>
      <c r="B41" s="18">
        <v>375</v>
      </c>
      <c r="C41" s="25" t="s">
        <v>42</v>
      </c>
      <c r="D41" s="35">
        <f>'SCH B-2.3 F'!I41</f>
        <v>1284811.4000000004</v>
      </c>
      <c r="E41" s="45"/>
      <c r="F41" s="35">
        <f t="shared" si="10"/>
        <v>1284811.4000000004</v>
      </c>
      <c r="G41" s="35">
        <v>0</v>
      </c>
      <c r="H41" s="35">
        <f t="shared" si="11"/>
        <v>1284811.4000000004</v>
      </c>
    </row>
    <row r="42" spans="1:8" ht="18.95" customHeight="1">
      <c r="A42" s="17">
        <f t="shared" si="3"/>
        <v>28</v>
      </c>
      <c r="B42" s="18">
        <v>376</v>
      </c>
      <c r="C42" s="25" t="s">
        <v>592</v>
      </c>
      <c r="D42" s="35">
        <f>'SCH B-2.3 F'!I42</f>
        <v>491718924.68384522</v>
      </c>
      <c r="E42" s="45"/>
      <c r="F42" s="35">
        <f t="shared" si="10"/>
        <v>491718924.68384522</v>
      </c>
      <c r="G42" s="35">
        <f>'SCH B-2.2'!F37</f>
        <v>-23187.599999999213</v>
      </c>
      <c r="H42" s="35">
        <f t="shared" si="11"/>
        <v>491695737.0838452</v>
      </c>
    </row>
    <row r="43" spans="1:8" ht="18.95" customHeight="1">
      <c r="A43" s="17">
        <f t="shared" si="3"/>
        <v>29</v>
      </c>
      <c r="B43" s="18">
        <v>377</v>
      </c>
      <c r="C43" s="25" t="s">
        <v>585</v>
      </c>
      <c r="D43" s="35">
        <f>'SCH B-2.3 F'!I43</f>
        <v>0</v>
      </c>
      <c r="E43" s="45"/>
      <c r="F43" s="35">
        <f t="shared" si="10"/>
        <v>0</v>
      </c>
      <c r="G43" s="35">
        <v>0</v>
      </c>
      <c r="H43" s="35">
        <f t="shared" si="11"/>
        <v>0</v>
      </c>
    </row>
    <row r="44" spans="1:8" ht="18.95" customHeight="1">
      <c r="A44" s="17">
        <f t="shared" si="3"/>
        <v>30</v>
      </c>
      <c r="B44" s="18">
        <v>378</v>
      </c>
      <c r="C44" s="25" t="s">
        <v>596</v>
      </c>
      <c r="D44" s="35">
        <f>'SCH B-2.3 F'!I44</f>
        <v>42772630.872307651</v>
      </c>
      <c r="E44" s="45"/>
      <c r="F44" s="35">
        <f t="shared" si="10"/>
        <v>42772630.872307651</v>
      </c>
      <c r="G44" s="35">
        <v>0</v>
      </c>
      <c r="H44" s="35">
        <f t="shared" si="11"/>
        <v>42772630.872307651</v>
      </c>
    </row>
    <row r="45" spans="1:8" s="15" customFormat="1" ht="20.100000000000001" customHeight="1">
      <c r="A45" s="693" t="str">
        <f>$A$1</f>
        <v>LOUISVILLE GAS AND ELECTRIC COMPANY</v>
      </c>
      <c r="B45" s="693"/>
      <c r="C45" s="693"/>
      <c r="D45" s="693"/>
      <c r="E45" s="693"/>
      <c r="F45" s="693"/>
      <c r="G45" s="693"/>
      <c r="H45" s="693"/>
    </row>
    <row r="46" spans="1:8" s="15" customFormat="1" ht="20.100000000000001" customHeight="1">
      <c r="A46" s="693" t="str">
        <f>$A$2</f>
        <v>CASE NO. 2020-00350 - GAS OPERATIONS</v>
      </c>
      <c r="B46" s="693"/>
      <c r="C46" s="693"/>
      <c r="D46" s="693"/>
      <c r="E46" s="693"/>
      <c r="F46" s="693"/>
      <c r="G46" s="693"/>
      <c r="H46" s="693"/>
    </row>
    <row r="47" spans="1:8" s="15" customFormat="1" ht="20.100000000000001" customHeight="1">
      <c r="A47" s="693" t="str">
        <f>$A$3</f>
        <v>PLANT IN SERVICE BY ACCOUNTS AND SUBACCOUNTS</v>
      </c>
      <c r="B47" s="693"/>
      <c r="C47" s="693"/>
      <c r="D47" s="693"/>
      <c r="E47" s="693"/>
      <c r="F47" s="693"/>
      <c r="G47" s="693"/>
      <c r="H47" s="693"/>
    </row>
    <row r="48" spans="1:8" s="15" customFormat="1" ht="20.100000000000001" customHeight="1">
      <c r="A48" s="694" t="str">
        <f>$A$4</f>
        <v>AS OF JUNE 30, 2022</v>
      </c>
      <c r="B48" s="693"/>
      <c r="C48" s="693"/>
      <c r="D48" s="693"/>
      <c r="E48" s="693"/>
      <c r="F48" s="693"/>
      <c r="G48" s="693"/>
      <c r="H48" s="693"/>
    </row>
    <row r="49" spans="1:8" s="15" customFormat="1" ht="20.100000000000001" customHeight="1">
      <c r="A49" s="98"/>
      <c r="B49" s="98"/>
      <c r="C49" s="98"/>
      <c r="D49" s="98"/>
      <c r="E49" s="98"/>
      <c r="F49" s="98"/>
      <c r="G49" s="98"/>
      <c r="H49" s="98"/>
    </row>
    <row r="50" spans="1:8" s="15" customFormat="1" ht="20.100000000000001" customHeight="1">
      <c r="A50" s="14" t="str">
        <f>$A$6</f>
        <v>DATA:____BASE  PERIOD__X__FORECASTED  PERIOD</v>
      </c>
      <c r="B50" s="14"/>
      <c r="G50" s="21"/>
      <c r="H50" s="21" t="s">
        <v>113</v>
      </c>
    </row>
    <row r="51" spans="1:8" s="15" customFormat="1" ht="20.100000000000001" customHeight="1">
      <c r="A51" s="14" t="str">
        <f>$A$7</f>
        <v>TYPE OF FILING: __X__ ORIGINAL  _____ UPDATED  _____ REVISED</v>
      </c>
      <c r="G51" s="21"/>
      <c r="H51" s="21" t="s">
        <v>54</v>
      </c>
    </row>
    <row r="52" spans="1:8" s="15" customFormat="1" ht="20.100000000000001" customHeight="1">
      <c r="A52" s="14" t="str">
        <f>$A$8</f>
        <v>WORKPAPER REFERENCE NO(S).:</v>
      </c>
      <c r="B52" s="14"/>
      <c r="F52" s="14"/>
      <c r="G52" s="22"/>
      <c r="H52" s="22" t="str">
        <f>$H$8</f>
        <v>WITNESS:   C. M. GARRETT</v>
      </c>
    </row>
    <row r="53" spans="1:8" s="15" customFormat="1" ht="20.100000000000001" customHeight="1"/>
    <row r="54" spans="1:8" ht="70.5" customHeight="1">
      <c r="A54" s="23" t="s">
        <v>29</v>
      </c>
      <c r="B54" s="23" t="s">
        <v>32</v>
      </c>
      <c r="C54" s="26" t="s">
        <v>107</v>
      </c>
      <c r="D54" s="23" t="s">
        <v>2084</v>
      </c>
      <c r="E54" s="23" t="s">
        <v>109</v>
      </c>
      <c r="F54" s="23" t="s">
        <v>110</v>
      </c>
      <c r="G54" s="23" t="s">
        <v>111</v>
      </c>
      <c r="H54" s="23" t="s">
        <v>112</v>
      </c>
    </row>
    <row r="55" spans="1:8" ht="23.1" customHeight="1">
      <c r="A55" s="27"/>
      <c r="B55" s="27"/>
      <c r="C55" s="28"/>
      <c r="D55" s="29" t="s">
        <v>40</v>
      </c>
      <c r="E55" s="101">
        <f>$E$11</f>
        <v>1</v>
      </c>
      <c r="F55" s="29" t="s">
        <v>40</v>
      </c>
      <c r="G55" s="29" t="s">
        <v>40</v>
      </c>
      <c r="H55" s="29" t="s">
        <v>40</v>
      </c>
    </row>
    <row r="56" spans="1:8" ht="18.95" customHeight="1">
      <c r="A56" s="17">
        <f>A44+1</f>
        <v>31</v>
      </c>
      <c r="B56" s="18">
        <v>379</v>
      </c>
      <c r="C56" s="25" t="s">
        <v>597</v>
      </c>
      <c r="D56" s="35">
        <f>'SCH B-2.3 F'!I56</f>
        <v>19032138.532307696</v>
      </c>
      <c r="E56" s="45"/>
      <c r="F56" s="35">
        <f t="shared" ref="F56:F62" si="12">D56</f>
        <v>19032138.532307696</v>
      </c>
      <c r="G56" s="35">
        <v>0</v>
      </c>
      <c r="H56" s="35">
        <f t="shared" ref="H56:H62" si="13">SUM(F56:G56)</f>
        <v>19032138.532307696</v>
      </c>
    </row>
    <row r="57" spans="1:8" ht="18.95" customHeight="1">
      <c r="A57" s="17">
        <f>A56+1</f>
        <v>32</v>
      </c>
      <c r="B57" s="18">
        <v>380</v>
      </c>
      <c r="C57" s="25" t="s">
        <v>401</v>
      </c>
      <c r="D57" s="35">
        <f>'SCH B-2.3 F'!I57</f>
        <v>470760511.91230714</v>
      </c>
      <c r="E57" s="45"/>
      <c r="F57" s="35">
        <f t="shared" si="12"/>
        <v>470760511.91230714</v>
      </c>
      <c r="G57" s="35">
        <f>'SCH B-2.2'!F38</f>
        <v>-48044001.840769231</v>
      </c>
      <c r="H57" s="35">
        <f t="shared" si="13"/>
        <v>422716510.07153791</v>
      </c>
    </row>
    <row r="58" spans="1:8" ht="18.95" customHeight="1">
      <c r="A58" s="17">
        <f t="shared" ref="A58:A63" si="14">A57+1</f>
        <v>33</v>
      </c>
      <c r="B58" s="18">
        <v>381</v>
      </c>
      <c r="C58" s="25" t="s">
        <v>402</v>
      </c>
      <c r="D58" s="35">
        <f>'SCH B-2.3 F'!I58</f>
        <v>69454780.846153855</v>
      </c>
      <c r="E58" s="45"/>
      <c r="F58" s="35">
        <f t="shared" si="12"/>
        <v>69454780.846153855</v>
      </c>
      <c r="G58" s="35">
        <v>0</v>
      </c>
      <c r="H58" s="35">
        <f t="shared" si="13"/>
        <v>69454780.846153855</v>
      </c>
    </row>
    <row r="59" spans="1:8" ht="18.95" customHeight="1">
      <c r="A59" s="17">
        <f t="shared" si="14"/>
        <v>34</v>
      </c>
      <c r="B59" s="18">
        <v>383</v>
      </c>
      <c r="C59" s="25" t="s">
        <v>598</v>
      </c>
      <c r="D59" s="35">
        <f>'SCH B-2.3 F'!I59</f>
        <v>27617357.649999902</v>
      </c>
      <c r="E59" s="45"/>
      <c r="F59" s="35">
        <f t="shared" si="12"/>
        <v>27617357.649999902</v>
      </c>
      <c r="G59" s="35">
        <v>0</v>
      </c>
      <c r="H59" s="35">
        <f t="shared" si="13"/>
        <v>27617357.649999902</v>
      </c>
    </row>
    <row r="60" spans="1:8" ht="18.95" customHeight="1">
      <c r="A60" s="17">
        <f t="shared" si="14"/>
        <v>35</v>
      </c>
      <c r="B60" s="18">
        <v>385</v>
      </c>
      <c r="C60" s="25" t="s">
        <v>599</v>
      </c>
      <c r="D60" s="35">
        <f>'SCH B-2.3 F'!I60</f>
        <v>2155727.1630769153</v>
      </c>
      <c r="E60" s="45"/>
      <c r="F60" s="35">
        <f t="shared" si="12"/>
        <v>2155727.1630769153</v>
      </c>
      <c r="G60" s="35">
        <v>0</v>
      </c>
      <c r="H60" s="35">
        <f t="shared" si="13"/>
        <v>2155727.1630769153</v>
      </c>
    </row>
    <row r="61" spans="1:8" ht="18.95" customHeight="1">
      <c r="A61" s="17">
        <f t="shared" si="14"/>
        <v>36</v>
      </c>
      <c r="B61" s="18">
        <v>387</v>
      </c>
      <c r="C61" s="25" t="s">
        <v>588</v>
      </c>
      <c r="D61" s="35">
        <f>'SCH B-2.3 F'!I61</f>
        <v>1990117.7400000002</v>
      </c>
      <c r="E61" s="45"/>
      <c r="F61" s="35">
        <f t="shared" si="12"/>
        <v>1990117.7400000002</v>
      </c>
      <c r="G61" s="35">
        <v>0</v>
      </c>
      <c r="H61" s="35">
        <f t="shared" si="13"/>
        <v>1990117.7400000002</v>
      </c>
    </row>
    <row r="62" spans="1:8" ht="18.95" customHeight="1">
      <c r="A62" s="17">
        <f t="shared" si="14"/>
        <v>37</v>
      </c>
      <c r="B62" s="18">
        <v>388</v>
      </c>
      <c r="C62" s="25" t="s">
        <v>600</v>
      </c>
      <c r="D62" s="36">
        <f>'SCH B-2.3 F'!I62</f>
        <v>14577442.080000006</v>
      </c>
      <c r="E62" s="45"/>
      <c r="F62" s="36">
        <f t="shared" si="12"/>
        <v>14577442.080000006</v>
      </c>
      <c r="G62" s="36">
        <f>'SCH B-2.2'!F39</f>
        <v>-14577442.080000006</v>
      </c>
      <c r="H62" s="36">
        <f t="shared" si="13"/>
        <v>0</v>
      </c>
    </row>
    <row r="63" spans="1:8" ht="18.95" customHeight="1">
      <c r="A63" s="17">
        <f t="shared" si="14"/>
        <v>38</v>
      </c>
      <c r="C63" s="25" t="s">
        <v>601</v>
      </c>
      <c r="D63" s="35">
        <f>SUM(D40:D44,D56:D62)</f>
        <v>1142634683.5476904</v>
      </c>
      <c r="E63" s="45"/>
      <c r="F63" s="35">
        <f t="shared" ref="F63:H63" si="15">SUM(F40:F44,F56:F62)</f>
        <v>1142634683.5476904</v>
      </c>
      <c r="G63" s="35">
        <f t="shared" si="15"/>
        <v>-62644631.520769238</v>
      </c>
      <c r="H63" s="35">
        <f t="shared" si="15"/>
        <v>1079990052.0269215</v>
      </c>
    </row>
    <row r="64" spans="1:8" ht="18.95" customHeight="1">
      <c r="A64" s="17"/>
      <c r="D64" s="35"/>
      <c r="E64" s="45"/>
      <c r="F64" s="35"/>
      <c r="G64" s="35"/>
      <c r="H64" s="35"/>
    </row>
    <row r="65" spans="1:8" ht="18.95" customHeight="1">
      <c r="A65" s="17">
        <f>A63+1</f>
        <v>39</v>
      </c>
      <c r="B65" s="99" t="s">
        <v>528</v>
      </c>
      <c r="C65" s="37" t="s">
        <v>546</v>
      </c>
      <c r="D65" s="35"/>
      <c r="E65" s="45"/>
      <c r="F65" s="35"/>
      <c r="G65" s="35"/>
      <c r="H65" s="35"/>
    </row>
    <row r="66" spans="1:8" ht="18.95" customHeight="1">
      <c r="A66" s="17">
        <f t="shared" ref="A66:A76" si="16">A65+1</f>
        <v>40</v>
      </c>
      <c r="B66" s="18" t="s">
        <v>403</v>
      </c>
      <c r="C66" s="25" t="s">
        <v>43</v>
      </c>
      <c r="D66" s="35">
        <f>'SCH B-2.3 F'!I66</f>
        <v>0</v>
      </c>
      <c r="E66" s="45"/>
      <c r="F66" s="35">
        <f t="shared" ref="F66:F75" si="17">D66</f>
        <v>0</v>
      </c>
      <c r="G66" s="35">
        <v>0</v>
      </c>
      <c r="H66" s="35">
        <f t="shared" ref="H66:H75" si="18">SUM(F66:G66)</f>
        <v>0</v>
      </c>
    </row>
    <row r="67" spans="1:8" ht="18.95" customHeight="1">
      <c r="A67" s="17">
        <f t="shared" si="16"/>
        <v>41</v>
      </c>
      <c r="B67" s="18" t="s">
        <v>404</v>
      </c>
      <c r="C67" s="25" t="s">
        <v>42</v>
      </c>
      <c r="D67" s="35">
        <f>'SCH B-2.3 F'!I67</f>
        <v>0</v>
      </c>
      <c r="E67" s="45"/>
      <c r="F67" s="35">
        <f t="shared" si="17"/>
        <v>0</v>
      </c>
      <c r="G67" s="35">
        <v>0</v>
      </c>
      <c r="H67" s="35">
        <f t="shared" si="18"/>
        <v>0</v>
      </c>
    </row>
    <row r="68" spans="1:8" ht="18.95" customHeight="1">
      <c r="A68" s="17">
        <f t="shared" si="16"/>
        <v>42</v>
      </c>
      <c r="B68" s="18" t="s">
        <v>405</v>
      </c>
      <c r="C68" s="25" t="s">
        <v>45</v>
      </c>
      <c r="D68" s="35">
        <f>'SCH B-2.3 F'!I68</f>
        <v>0</v>
      </c>
      <c r="E68" s="45"/>
      <c r="F68" s="35">
        <f t="shared" si="17"/>
        <v>0</v>
      </c>
      <c r="G68" s="35">
        <v>0</v>
      </c>
      <c r="H68" s="35">
        <f t="shared" si="18"/>
        <v>0</v>
      </c>
    </row>
    <row r="69" spans="1:8" ht="18.95" customHeight="1">
      <c r="A69" s="17">
        <f t="shared" si="16"/>
        <v>43</v>
      </c>
      <c r="B69" s="18" t="s">
        <v>406</v>
      </c>
      <c r="C69" s="25" t="s">
        <v>44</v>
      </c>
      <c r="D69" s="35">
        <f>'SCH B-2.3 F'!I69</f>
        <v>2147210.4153846148</v>
      </c>
      <c r="E69" s="45"/>
      <c r="F69" s="35">
        <f t="shared" si="17"/>
        <v>2147210.4153846148</v>
      </c>
      <c r="G69" s="35">
        <v>0</v>
      </c>
      <c r="H69" s="35">
        <f t="shared" si="18"/>
        <v>2147210.4153846148</v>
      </c>
    </row>
    <row r="70" spans="1:8" ht="18.95" customHeight="1">
      <c r="A70" s="17">
        <f t="shared" si="16"/>
        <v>44</v>
      </c>
      <c r="B70" s="18" t="s">
        <v>407</v>
      </c>
      <c r="C70" s="25" t="s">
        <v>408</v>
      </c>
      <c r="D70" s="35">
        <f>'SCH B-2.3 F'!I70</f>
        <v>0</v>
      </c>
      <c r="E70" s="45"/>
      <c r="F70" s="35">
        <f t="shared" si="17"/>
        <v>0</v>
      </c>
      <c r="G70" s="35">
        <v>0</v>
      </c>
      <c r="H70" s="35">
        <f t="shared" si="18"/>
        <v>0</v>
      </c>
    </row>
    <row r="71" spans="1:8" ht="18.95" customHeight="1">
      <c r="A71" s="17">
        <f t="shared" si="16"/>
        <v>45</v>
      </c>
      <c r="B71" s="18" t="s">
        <v>409</v>
      </c>
      <c r="C71" s="25" t="s">
        <v>410</v>
      </c>
      <c r="D71" s="35">
        <f>'SCH B-2.3 F'!I71</f>
        <v>8565544.8453846145</v>
      </c>
      <c r="E71" s="45"/>
      <c r="F71" s="35">
        <f t="shared" si="17"/>
        <v>8565544.8453846145</v>
      </c>
      <c r="G71" s="35">
        <v>0</v>
      </c>
      <c r="H71" s="35">
        <f t="shared" si="18"/>
        <v>8565544.8453846145</v>
      </c>
    </row>
    <row r="72" spans="1:8" ht="18.95" customHeight="1">
      <c r="A72" s="17">
        <f t="shared" si="16"/>
        <v>46</v>
      </c>
      <c r="B72" s="18" t="s">
        <v>411</v>
      </c>
      <c r="C72" s="25" t="s">
        <v>412</v>
      </c>
      <c r="D72" s="35">
        <f>'SCH B-2.3 F'!I72</f>
        <v>0</v>
      </c>
      <c r="E72" s="45"/>
      <c r="F72" s="35">
        <f t="shared" si="17"/>
        <v>0</v>
      </c>
      <c r="G72" s="35">
        <v>0</v>
      </c>
      <c r="H72" s="35">
        <f t="shared" si="18"/>
        <v>0</v>
      </c>
    </row>
    <row r="73" spans="1:8" ht="18.95" customHeight="1">
      <c r="A73" s="17">
        <f t="shared" si="16"/>
        <v>47</v>
      </c>
      <c r="B73" s="18" t="s">
        <v>413</v>
      </c>
      <c r="C73" s="25" t="s">
        <v>414</v>
      </c>
      <c r="D73" s="35">
        <f>'SCH B-2.3 F'!I73</f>
        <v>6108343.9299999988</v>
      </c>
      <c r="E73" s="45"/>
      <c r="F73" s="35">
        <f t="shared" si="17"/>
        <v>6108343.9299999988</v>
      </c>
      <c r="G73" s="35">
        <v>0</v>
      </c>
      <c r="H73" s="35">
        <f t="shared" si="18"/>
        <v>6108343.9299999988</v>
      </c>
    </row>
    <row r="74" spans="1:8" ht="18.95" customHeight="1">
      <c r="A74" s="17">
        <f t="shared" si="16"/>
        <v>48</v>
      </c>
      <c r="B74" s="18" t="s">
        <v>415</v>
      </c>
      <c r="C74" s="25" t="s">
        <v>46</v>
      </c>
      <c r="D74" s="35">
        <f>'SCH B-2.3 F'!I74</f>
        <v>0</v>
      </c>
      <c r="E74" s="45"/>
      <c r="F74" s="35">
        <f t="shared" si="17"/>
        <v>0</v>
      </c>
      <c r="G74" s="35">
        <v>0</v>
      </c>
      <c r="H74" s="35">
        <f t="shared" si="18"/>
        <v>0</v>
      </c>
    </row>
    <row r="75" spans="1:8" ht="18.95" customHeight="1">
      <c r="A75" s="17">
        <f t="shared" si="16"/>
        <v>49</v>
      </c>
      <c r="B75" s="18" t="s">
        <v>416</v>
      </c>
      <c r="C75" s="25" t="s">
        <v>417</v>
      </c>
      <c r="D75" s="36">
        <f>'SCH B-2.3 F'!I75</f>
        <v>0</v>
      </c>
      <c r="E75" s="45"/>
      <c r="F75" s="36">
        <f t="shared" si="17"/>
        <v>0</v>
      </c>
      <c r="G75" s="36">
        <v>0</v>
      </c>
      <c r="H75" s="36">
        <f t="shared" si="18"/>
        <v>0</v>
      </c>
    </row>
    <row r="76" spans="1:8" ht="18.95" customHeight="1">
      <c r="A76" s="17">
        <f t="shared" si="16"/>
        <v>50</v>
      </c>
      <c r="B76" s="18"/>
      <c r="C76" s="25" t="s">
        <v>602</v>
      </c>
      <c r="D76" s="35">
        <f>SUM(D66:D75)</f>
        <v>16821099.190769229</v>
      </c>
      <c r="E76" s="45"/>
      <c r="F76" s="35">
        <f>SUM(F66:F75)</f>
        <v>16821099.190769229</v>
      </c>
      <c r="G76" s="35">
        <f>SUM(G66:G75)</f>
        <v>0</v>
      </c>
      <c r="H76" s="35">
        <f>SUM(H66:H75)</f>
        <v>16821099.190769229</v>
      </c>
    </row>
    <row r="77" spans="1:8" ht="18.95" customHeight="1">
      <c r="A77" s="17"/>
      <c r="B77" s="18"/>
      <c r="D77" s="35"/>
      <c r="E77" s="45"/>
      <c r="F77" s="35"/>
      <c r="G77" s="35"/>
      <c r="H77" s="35"/>
    </row>
    <row r="78" spans="1:8" ht="18.95" customHeight="1">
      <c r="A78" s="17">
        <f>A76+1</f>
        <v>51</v>
      </c>
      <c r="B78" s="99" t="s">
        <v>435</v>
      </c>
      <c r="C78" s="37" t="s">
        <v>485</v>
      </c>
      <c r="D78" s="35"/>
      <c r="E78" s="45"/>
      <c r="F78" s="35"/>
      <c r="G78" s="35"/>
      <c r="H78" s="35"/>
    </row>
    <row r="79" spans="1:8" ht="18.95" customHeight="1">
      <c r="A79" s="17">
        <f>A78+1</f>
        <v>52</v>
      </c>
      <c r="B79" s="18" t="s">
        <v>395</v>
      </c>
      <c r="C79" s="25" t="s">
        <v>396</v>
      </c>
      <c r="D79" s="35">
        <f>'SCH B-2.3 F'!I79</f>
        <v>25972.509899999965</v>
      </c>
      <c r="E79" s="45"/>
      <c r="F79" s="35">
        <f t="shared" ref="F79:F88" si="19">D79</f>
        <v>25972.509899999965</v>
      </c>
      <c r="G79" s="35">
        <v>0</v>
      </c>
      <c r="H79" s="35">
        <f t="shared" ref="H79:H88" si="20">SUM(F79:G79)</f>
        <v>25972.509899999965</v>
      </c>
    </row>
    <row r="80" spans="1:8" ht="18.95" customHeight="1">
      <c r="A80" s="17">
        <f t="shared" ref="A80:A81" si="21">A79+1</f>
        <v>53</v>
      </c>
      <c r="B80" s="18" t="s">
        <v>397</v>
      </c>
      <c r="C80" s="25" t="s">
        <v>398</v>
      </c>
      <c r="D80" s="35">
        <f>'SCH B-2.3 F'!I80</f>
        <v>0</v>
      </c>
      <c r="E80" s="45"/>
      <c r="F80" s="35">
        <f t="shared" si="19"/>
        <v>0</v>
      </c>
      <c r="G80" s="35">
        <v>0</v>
      </c>
      <c r="H80" s="35">
        <f t="shared" si="20"/>
        <v>0</v>
      </c>
    </row>
    <row r="81" spans="1:8" ht="18.95" customHeight="1">
      <c r="A81" s="17">
        <f t="shared" si="21"/>
        <v>54</v>
      </c>
      <c r="B81" s="18" t="s">
        <v>399</v>
      </c>
      <c r="C81" s="25" t="s">
        <v>400</v>
      </c>
      <c r="D81" s="35">
        <f>'SCH B-2.3 F'!I81</f>
        <v>35281930.813353814</v>
      </c>
      <c r="E81" s="45"/>
      <c r="F81" s="35">
        <f t="shared" si="19"/>
        <v>35281930.813353814</v>
      </c>
      <c r="G81" s="35">
        <v>0</v>
      </c>
      <c r="H81" s="35">
        <f t="shared" si="20"/>
        <v>35281930.813353814</v>
      </c>
    </row>
    <row r="82" spans="1:8" ht="18.95" customHeight="1">
      <c r="A82" s="17">
        <f>A81+1</f>
        <v>55</v>
      </c>
      <c r="B82" s="18" t="s">
        <v>403</v>
      </c>
      <c r="C82" s="25" t="s">
        <v>43</v>
      </c>
      <c r="D82" s="35">
        <f>'SCH B-2.3 F'!I82</f>
        <v>484962.25470000005</v>
      </c>
      <c r="E82" s="45"/>
      <c r="F82" s="35">
        <f t="shared" si="19"/>
        <v>484962.25470000005</v>
      </c>
      <c r="G82" s="35">
        <v>0</v>
      </c>
      <c r="H82" s="35">
        <f t="shared" si="20"/>
        <v>484962.25470000005</v>
      </c>
    </row>
    <row r="83" spans="1:8" ht="18.95" customHeight="1">
      <c r="A83" s="17">
        <f t="shared" ref="A83:A88" si="22">A82+1</f>
        <v>56</v>
      </c>
      <c r="B83" s="18" t="s">
        <v>404</v>
      </c>
      <c r="C83" s="25" t="s">
        <v>42</v>
      </c>
      <c r="D83" s="35">
        <f>'SCH B-2.3 F'!I83</f>
        <v>37035787.373022765</v>
      </c>
      <c r="E83" s="45"/>
      <c r="F83" s="35">
        <f t="shared" si="19"/>
        <v>37035787.373022765</v>
      </c>
      <c r="G83" s="35">
        <v>0</v>
      </c>
      <c r="H83" s="35">
        <f t="shared" si="20"/>
        <v>37035787.373022765</v>
      </c>
    </row>
    <row r="84" spans="1:8" ht="18.95" customHeight="1">
      <c r="A84" s="17">
        <f t="shared" si="22"/>
        <v>57</v>
      </c>
      <c r="B84" s="18" t="s">
        <v>405</v>
      </c>
      <c r="C84" s="25" t="s">
        <v>45</v>
      </c>
      <c r="D84" s="35">
        <f>'SCH B-2.3 F'!I84</f>
        <v>13960947.204076894</v>
      </c>
      <c r="E84" s="45"/>
      <c r="F84" s="35">
        <f t="shared" si="19"/>
        <v>13960947.204076894</v>
      </c>
      <c r="G84" s="35">
        <v>0</v>
      </c>
      <c r="H84" s="35">
        <f t="shared" si="20"/>
        <v>13960947.204076894</v>
      </c>
    </row>
    <row r="85" spans="1:8" ht="18.95" customHeight="1">
      <c r="A85" s="17">
        <f t="shared" si="22"/>
        <v>58</v>
      </c>
      <c r="B85" s="18" t="s">
        <v>406</v>
      </c>
      <c r="C85" s="25" t="s">
        <v>44</v>
      </c>
      <c r="D85" s="35">
        <f>'SCH B-2.3 F'!I85</f>
        <v>154900.97360000003</v>
      </c>
      <c r="E85" s="45"/>
      <c r="F85" s="35">
        <f t="shared" si="19"/>
        <v>154900.97360000003</v>
      </c>
      <c r="G85" s="35">
        <v>0</v>
      </c>
      <c r="H85" s="35">
        <f t="shared" si="20"/>
        <v>154900.97360000003</v>
      </c>
    </row>
    <row r="86" spans="1:8" ht="18.95" customHeight="1">
      <c r="A86" s="17">
        <f t="shared" si="22"/>
        <v>59</v>
      </c>
      <c r="B86" s="18" t="s">
        <v>407</v>
      </c>
      <c r="C86" s="25" t="s">
        <v>408</v>
      </c>
      <c r="D86" s="35">
        <f>'SCH B-2.3 F'!I86</f>
        <v>625727.0637615372</v>
      </c>
      <c r="E86" s="45"/>
      <c r="F86" s="35">
        <f t="shared" si="19"/>
        <v>625727.0637615372</v>
      </c>
      <c r="G86" s="35">
        <v>0</v>
      </c>
      <c r="H86" s="35">
        <f t="shared" si="20"/>
        <v>625727.0637615372</v>
      </c>
    </row>
    <row r="87" spans="1:8" ht="18.95" customHeight="1">
      <c r="A87" s="17">
        <f t="shared" si="22"/>
        <v>60</v>
      </c>
      <c r="B87" s="18" t="s">
        <v>409</v>
      </c>
      <c r="C87" s="25" t="s">
        <v>410</v>
      </c>
      <c r="D87" s="35">
        <f>'SCH B-2.3 F'!I87</f>
        <v>1260372.6002692305</v>
      </c>
      <c r="E87" s="45"/>
      <c r="F87" s="35">
        <f t="shared" si="19"/>
        <v>1260372.6002692305</v>
      </c>
      <c r="G87" s="35">
        <v>0</v>
      </c>
      <c r="H87" s="35">
        <f t="shared" si="20"/>
        <v>1260372.6002692305</v>
      </c>
    </row>
    <row r="88" spans="1:8" ht="18.95" customHeight="1">
      <c r="A88" s="17">
        <f t="shared" si="22"/>
        <v>61</v>
      </c>
      <c r="B88" s="18" t="s">
        <v>411</v>
      </c>
      <c r="C88" s="25" t="s">
        <v>412</v>
      </c>
      <c r="D88" s="35">
        <f>'SCH B-2.3 F'!I88</f>
        <v>0</v>
      </c>
      <c r="E88" s="45"/>
      <c r="F88" s="35">
        <f t="shared" si="19"/>
        <v>0</v>
      </c>
      <c r="G88" s="35">
        <v>0</v>
      </c>
      <c r="H88" s="35">
        <f t="shared" si="20"/>
        <v>0</v>
      </c>
    </row>
    <row r="89" spans="1:8" s="15" customFormat="1" ht="20.100000000000001" customHeight="1">
      <c r="A89" s="693" t="str">
        <f>$A$1</f>
        <v>LOUISVILLE GAS AND ELECTRIC COMPANY</v>
      </c>
      <c r="B89" s="693"/>
      <c r="C89" s="693"/>
      <c r="D89" s="693"/>
      <c r="E89" s="693"/>
      <c r="F89" s="693"/>
      <c r="G89" s="693"/>
      <c r="H89" s="693"/>
    </row>
    <row r="90" spans="1:8" s="15" customFormat="1" ht="20.100000000000001" customHeight="1">
      <c r="A90" s="693" t="str">
        <f>$A$2</f>
        <v>CASE NO. 2020-00350 - GAS OPERATIONS</v>
      </c>
      <c r="B90" s="693"/>
      <c r="C90" s="693"/>
      <c r="D90" s="693"/>
      <c r="E90" s="693"/>
      <c r="F90" s="693"/>
      <c r="G90" s="693"/>
      <c r="H90" s="693"/>
    </row>
    <row r="91" spans="1:8" s="15" customFormat="1" ht="20.100000000000001" customHeight="1">
      <c r="A91" s="693" t="str">
        <f>$A$3</f>
        <v>PLANT IN SERVICE BY ACCOUNTS AND SUBACCOUNTS</v>
      </c>
      <c r="B91" s="693"/>
      <c r="C91" s="693"/>
      <c r="D91" s="693"/>
      <c r="E91" s="693"/>
      <c r="F91" s="693"/>
      <c r="G91" s="693"/>
      <c r="H91" s="693"/>
    </row>
    <row r="92" spans="1:8" s="15" customFormat="1" ht="20.100000000000001" customHeight="1">
      <c r="A92" s="694" t="str">
        <f>$A$4</f>
        <v>AS OF JUNE 30, 2022</v>
      </c>
      <c r="B92" s="693"/>
      <c r="C92" s="693"/>
      <c r="D92" s="693"/>
      <c r="E92" s="693"/>
      <c r="F92" s="693"/>
      <c r="G92" s="693"/>
      <c r="H92" s="693"/>
    </row>
    <row r="93" spans="1:8" s="15" customFormat="1" ht="20.100000000000001" customHeight="1">
      <c r="A93" s="98"/>
      <c r="B93" s="98"/>
      <c r="C93" s="98"/>
      <c r="D93" s="98"/>
      <c r="E93" s="98"/>
      <c r="F93" s="98"/>
      <c r="G93" s="98"/>
      <c r="H93" s="98"/>
    </row>
    <row r="94" spans="1:8" s="15" customFormat="1" ht="20.100000000000001" customHeight="1">
      <c r="A94" s="14" t="str">
        <f>$A$6</f>
        <v>DATA:____BASE  PERIOD__X__FORECASTED  PERIOD</v>
      </c>
      <c r="B94" s="14"/>
      <c r="G94" s="21"/>
      <c r="H94" s="21" t="s">
        <v>113</v>
      </c>
    </row>
    <row r="95" spans="1:8" s="15" customFormat="1" ht="20.100000000000001" customHeight="1">
      <c r="A95" s="14" t="str">
        <f>$A$7</f>
        <v>TYPE OF FILING: __X__ ORIGINAL  _____ UPDATED  _____ REVISED</v>
      </c>
      <c r="G95" s="21"/>
      <c r="H95" s="21" t="s">
        <v>55</v>
      </c>
    </row>
    <row r="96" spans="1:8" s="15" customFormat="1" ht="20.100000000000001" customHeight="1">
      <c r="A96" s="14" t="str">
        <f>$A$8</f>
        <v>WORKPAPER REFERENCE NO(S).:</v>
      </c>
      <c r="B96" s="14"/>
      <c r="F96" s="14"/>
      <c r="G96" s="22"/>
      <c r="H96" s="22" t="str">
        <f>$H$8</f>
        <v>WITNESS:   C. M. GARRETT</v>
      </c>
    </row>
    <row r="97" spans="1:8" s="15" customFormat="1" ht="20.100000000000001" customHeight="1"/>
    <row r="98" spans="1:8" ht="70.5" customHeight="1">
      <c r="A98" s="23" t="s">
        <v>29</v>
      </c>
      <c r="B98" s="23" t="s">
        <v>32</v>
      </c>
      <c r="C98" s="26" t="s">
        <v>107</v>
      </c>
      <c r="D98" s="23" t="s">
        <v>2084</v>
      </c>
      <c r="E98" s="23" t="s">
        <v>109</v>
      </c>
      <c r="F98" s="23" t="s">
        <v>110</v>
      </c>
      <c r="G98" s="23" t="s">
        <v>111</v>
      </c>
      <c r="H98" s="23" t="s">
        <v>112</v>
      </c>
    </row>
    <row r="99" spans="1:8" ht="23.1" customHeight="1">
      <c r="A99" s="27"/>
      <c r="B99" s="27"/>
      <c r="C99" s="28"/>
      <c r="D99" s="29" t="s">
        <v>40</v>
      </c>
      <c r="E99" s="101">
        <f>$E$11</f>
        <v>1</v>
      </c>
      <c r="F99" s="29" t="s">
        <v>40</v>
      </c>
      <c r="G99" s="29" t="s">
        <v>40</v>
      </c>
      <c r="H99" s="29" t="s">
        <v>40</v>
      </c>
    </row>
    <row r="100" spans="1:8" ht="18.95" customHeight="1">
      <c r="A100" s="17">
        <f>A88+1</f>
        <v>62</v>
      </c>
      <c r="B100" s="18" t="s">
        <v>413</v>
      </c>
      <c r="C100" s="25" t="s">
        <v>414</v>
      </c>
      <c r="D100" s="35">
        <f>'SCH B-2.3 F'!I100</f>
        <v>230414.76950000002</v>
      </c>
      <c r="E100" s="45"/>
      <c r="F100" s="35">
        <f t="shared" ref="F100:F103" si="23">D100</f>
        <v>230414.76950000002</v>
      </c>
      <c r="G100" s="35">
        <v>0</v>
      </c>
      <c r="H100" s="35">
        <f t="shared" ref="H100:H103" si="24">SUM(F100:G100)</f>
        <v>230414.76950000002</v>
      </c>
    </row>
    <row r="101" spans="1:8" ht="18.95" customHeight="1">
      <c r="A101" s="17">
        <f t="shared" ref="A101:A104" si="25">A100+1</f>
        <v>63</v>
      </c>
      <c r="B101" s="18" t="s">
        <v>415</v>
      </c>
      <c r="C101" s="25" t="s">
        <v>46</v>
      </c>
      <c r="D101" s="35">
        <f>'SCH B-2.3 F'!I101</f>
        <v>14799662.357292283</v>
      </c>
      <c r="E101" s="45"/>
      <c r="F101" s="35">
        <f t="shared" si="23"/>
        <v>14799662.357292283</v>
      </c>
      <c r="G101" s="35">
        <v>0</v>
      </c>
      <c r="H101" s="35">
        <f t="shared" si="24"/>
        <v>14799662.357292283</v>
      </c>
    </row>
    <row r="102" spans="1:8" ht="18.95" customHeight="1">
      <c r="A102" s="17">
        <f t="shared" si="25"/>
        <v>64</v>
      </c>
      <c r="B102" s="18" t="s">
        <v>416</v>
      </c>
      <c r="C102" s="25" t="s">
        <v>417</v>
      </c>
      <c r="D102" s="35">
        <f>'SCH B-2.3 F'!I102</f>
        <v>0</v>
      </c>
      <c r="E102" s="45"/>
      <c r="F102" s="35">
        <f t="shared" si="23"/>
        <v>0</v>
      </c>
      <c r="G102" s="35">
        <v>0</v>
      </c>
      <c r="H102" s="35">
        <f t="shared" si="24"/>
        <v>0</v>
      </c>
    </row>
    <row r="103" spans="1:8" ht="18.95" customHeight="1">
      <c r="A103" s="17">
        <f t="shared" si="25"/>
        <v>65</v>
      </c>
      <c r="B103" s="18">
        <v>399</v>
      </c>
      <c r="C103" s="25" t="s">
        <v>473</v>
      </c>
      <c r="D103" s="36">
        <f>'SCH B-2.3 F'!I103</f>
        <v>0</v>
      </c>
      <c r="E103" s="45"/>
      <c r="F103" s="36">
        <f t="shared" si="23"/>
        <v>0</v>
      </c>
      <c r="G103" s="36">
        <v>0</v>
      </c>
      <c r="H103" s="36">
        <f t="shared" si="24"/>
        <v>0</v>
      </c>
    </row>
    <row r="104" spans="1:8" ht="18.95" customHeight="1">
      <c r="A104" s="17">
        <f t="shared" si="25"/>
        <v>66</v>
      </c>
      <c r="B104" s="18"/>
      <c r="C104" s="25" t="s">
        <v>604</v>
      </c>
      <c r="D104" s="33">
        <f>SUM(D79:D88,D100:D103)</f>
        <v>103860677.91947651</v>
      </c>
      <c r="E104" s="33"/>
      <c r="F104" s="33">
        <f t="shared" ref="F104:H104" si="26">SUM(F79:F88,F100:F103)</f>
        <v>103860677.91947651</v>
      </c>
      <c r="G104" s="33">
        <f t="shared" si="26"/>
        <v>0</v>
      </c>
      <c r="H104" s="33">
        <f t="shared" si="26"/>
        <v>103860677.91947651</v>
      </c>
    </row>
    <row r="105" spans="1:8" ht="18.95" customHeight="1">
      <c r="A105" s="17"/>
      <c r="B105" s="18"/>
    </row>
    <row r="106" spans="1:8" ht="18.95" customHeight="1" thickBot="1">
      <c r="A106" s="17">
        <f>A104+1</f>
        <v>67</v>
      </c>
      <c r="B106" s="18"/>
      <c r="C106" s="15" t="s">
        <v>603</v>
      </c>
      <c r="D106" s="40">
        <f>SUM(D16,D31,D37,D63,D76,D104)</f>
        <v>1704643632.7510123</v>
      </c>
      <c r="E106" s="33"/>
      <c r="F106" s="40">
        <f>SUM(F16,F31,F37,F63,F76,F104)</f>
        <v>1704643632.7510123</v>
      </c>
      <c r="G106" s="40">
        <f>SUM(G16,G31,G37,G63,G76,G104)</f>
        <v>-70824726.360769227</v>
      </c>
      <c r="H106" s="40">
        <f>SUM(H16,H31,H37,H63,H76,H104)</f>
        <v>1633818906.3902435</v>
      </c>
    </row>
    <row r="107" spans="1:8" ht="18.95" customHeight="1" thickTop="1">
      <c r="B107" s="18"/>
    </row>
    <row r="108" spans="1:8" ht="18.95" customHeight="1">
      <c r="B108" s="18"/>
      <c r="C108" s="100" t="s">
        <v>2083</v>
      </c>
      <c r="D108" s="33"/>
    </row>
    <row r="109" spans="1:8" ht="18.95" customHeight="1">
      <c r="B109" s="18"/>
      <c r="C109" s="25"/>
    </row>
    <row r="110" spans="1:8" ht="18.95" customHeight="1">
      <c r="B110" s="18"/>
    </row>
    <row r="111" spans="1:8" ht="18.95" customHeight="1">
      <c r="B111" s="18"/>
    </row>
    <row r="112" spans="1:8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2" fitToHeight="0" orientation="portrait" r:id="rId1"/>
  <rowBreaks count="2" manualBreakCount="2">
    <brk id="44" max="16383" man="1"/>
    <brk id="88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pageSetUpPr fitToPage="1"/>
  </sheetPr>
  <dimension ref="A1:M53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7.625" style="16" customWidth="1"/>
    <col min="3" max="3" width="29.75" style="16" customWidth="1"/>
    <col min="4" max="4" width="14.125" style="16" customWidth="1"/>
    <col min="5" max="6" width="16.125" style="16" customWidth="1"/>
    <col min="7" max="7" width="15.375" style="16" customWidth="1"/>
    <col min="8" max="8" width="31.375" style="16" customWidth="1"/>
    <col min="9" max="9" width="1.625" style="16" customWidth="1"/>
    <col min="10" max="10" width="9" style="16"/>
    <col min="11" max="11" width="13.875" style="16" customWidth="1"/>
    <col min="12" max="12" width="9" style="16"/>
    <col min="13" max="13" width="11.5" style="16" customWidth="1"/>
    <col min="14" max="16384" width="9" style="16"/>
  </cols>
  <sheetData>
    <row r="1" spans="1:13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</row>
    <row r="2" spans="1:13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</row>
    <row r="3" spans="1:13" s="15" customFormat="1" ht="20.100000000000001" customHeight="1">
      <c r="A3" s="693" t="s">
        <v>100</v>
      </c>
      <c r="B3" s="693"/>
      <c r="C3" s="693"/>
      <c r="D3" s="693"/>
      <c r="E3" s="693"/>
      <c r="F3" s="693"/>
      <c r="G3" s="693"/>
      <c r="H3" s="693"/>
    </row>
    <row r="4" spans="1:13" s="15" customFormat="1" ht="20.100000000000001" customHeight="1">
      <c r="A4" s="693" t="str">
        <f>'Rate Case Constants'!C12</f>
        <v>AS OF FEBRUARY 28, 2021</v>
      </c>
      <c r="B4" s="693"/>
      <c r="C4" s="693"/>
      <c r="D4" s="693"/>
      <c r="E4" s="693"/>
      <c r="F4" s="693"/>
      <c r="G4" s="693"/>
      <c r="H4" s="693"/>
    </row>
    <row r="5" spans="1:13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13" s="15" customFormat="1" ht="20.100000000000001" customHeight="1">
      <c r="A6" s="14" t="s">
        <v>31</v>
      </c>
      <c r="B6" s="14"/>
      <c r="G6" s="21"/>
      <c r="H6" s="21" t="s">
        <v>99</v>
      </c>
    </row>
    <row r="7" spans="1:13" s="15" customFormat="1" ht="20.100000000000001" customHeight="1">
      <c r="A7" s="15" t="str">
        <f>'Rate Case Constants'!C29</f>
        <v>TYPE OF FILING: __X__ ORIGINAL  _____ UPDATED  _____ REVISED</v>
      </c>
      <c r="G7" s="21"/>
      <c r="H7" s="21" t="s">
        <v>62</v>
      </c>
    </row>
    <row r="8" spans="1:13" s="15" customFormat="1" ht="20.100000000000001" customHeight="1">
      <c r="A8" s="14" t="s">
        <v>148</v>
      </c>
      <c r="B8" s="14"/>
      <c r="F8" s="14"/>
      <c r="G8" s="22"/>
      <c r="H8" s="22" t="str">
        <f>'Rate Case Constants'!C36</f>
        <v>WITNESS:   C. M. GARRETT</v>
      </c>
    </row>
    <row r="9" spans="1:13" s="15" customFormat="1" ht="20.100000000000001" customHeight="1"/>
    <row r="10" spans="1:13" ht="58.5" customHeight="1">
      <c r="A10" s="23" t="s">
        <v>29</v>
      </c>
      <c r="B10" s="23" t="s">
        <v>32</v>
      </c>
      <c r="C10" s="26" t="s">
        <v>33</v>
      </c>
      <c r="D10" s="23" t="s">
        <v>101</v>
      </c>
      <c r="E10" s="23" t="s">
        <v>102</v>
      </c>
      <c r="F10" s="23" t="s">
        <v>103</v>
      </c>
      <c r="G10" s="23" t="s">
        <v>104</v>
      </c>
      <c r="H10" s="23" t="s">
        <v>105</v>
      </c>
      <c r="K10" s="324" t="s">
        <v>1229</v>
      </c>
    </row>
    <row r="11" spans="1:13" ht="23.1" customHeight="1">
      <c r="A11" s="27"/>
      <c r="B11" s="27"/>
      <c r="C11" s="28"/>
      <c r="D11" s="29" t="s">
        <v>40</v>
      </c>
      <c r="E11" s="29"/>
      <c r="F11" s="29" t="s">
        <v>40</v>
      </c>
      <c r="G11" s="29"/>
      <c r="H11" s="29"/>
      <c r="K11" s="332" t="s">
        <v>1029</v>
      </c>
    </row>
    <row r="12" spans="1:13" ht="18.95" customHeight="1">
      <c r="A12" s="55">
        <v>1</v>
      </c>
      <c r="B12" s="291">
        <f>'SCH B-2.1 B'!B30</f>
        <v>358</v>
      </c>
      <c r="C12" s="14" t="str">
        <f>'SCH B-2.1 B'!C30</f>
        <v>ARO Cost Gas UG Store</v>
      </c>
      <c r="D12" s="292">
        <f>SUMIFS('FCPIS B'!$R$6:$R$50,'FCPIS B'!$E$6:$E$50,$J12,'FCPIS B'!$C$6:$C$50,$B12)*-1000</f>
        <v>-5529402.77999999</v>
      </c>
      <c r="E12" s="51">
        <v>1</v>
      </c>
      <c r="F12" s="292">
        <f t="shared" ref="F12:F18" si="0">D12*E12</f>
        <v>-5529402.77999999</v>
      </c>
      <c r="H12" s="15" t="s">
        <v>245</v>
      </c>
      <c r="J12" s="15" t="s">
        <v>1026</v>
      </c>
      <c r="K12" s="35">
        <f>SUMIFS('FCPIS B'!$R$6:$R$50,'FCPIS B'!$E$6:$E$50,$K11)*-1000</f>
        <v>-161578228.27999979</v>
      </c>
      <c r="L12" s="35"/>
      <c r="M12" s="347"/>
    </row>
    <row r="13" spans="1:13" ht="18.95" customHeight="1">
      <c r="A13" s="154">
        <f>A12+1</f>
        <v>2</v>
      </c>
      <c r="B13" s="291">
        <f>'SCH B-2.1 B'!B36</f>
        <v>372</v>
      </c>
      <c r="C13" s="14" t="str">
        <f>'SCH B-2.1 B'!C36</f>
        <v>ARO Cost Gas Transmission</v>
      </c>
      <c r="D13" s="292">
        <f>SUMIFS('FCPIS B'!$R$6:$R$50,'FCPIS B'!$E$6:$E$50,$J13,'FCPIS B'!$C$6:$C$50,$B13)*-1000</f>
        <v>-2650692.06</v>
      </c>
      <c r="E13" s="51">
        <v>1</v>
      </c>
      <c r="F13" s="292">
        <f t="shared" si="0"/>
        <v>-2650692.06</v>
      </c>
      <c r="H13" s="15" t="s">
        <v>245</v>
      </c>
      <c r="J13" s="15" t="s">
        <v>1026</v>
      </c>
      <c r="K13" s="35">
        <f>SUM(D15:D17)</f>
        <v>-78160028.559999913</v>
      </c>
      <c r="M13" s="347"/>
    </row>
    <row r="14" spans="1:13" ht="18.95" customHeight="1">
      <c r="A14" s="623">
        <f>A15+1</f>
        <v>4</v>
      </c>
      <c r="B14" s="621">
        <v>367</v>
      </c>
      <c r="C14" s="14" t="s">
        <v>592</v>
      </c>
      <c r="D14" s="292">
        <f>SUMIFS('FCPIS B'!$R$6:$R$50,'FCPIS B'!$E$6:$E$50,$J14,'FCPIS B'!$C$6:$C$50,$B14)*-1000</f>
        <v>-83418199.719999909</v>
      </c>
      <c r="E14" s="51">
        <v>1</v>
      </c>
      <c r="F14" s="292">
        <f>D14*E14</f>
        <v>-83418199.719999909</v>
      </c>
      <c r="H14" s="15" t="s">
        <v>753</v>
      </c>
      <c r="J14" s="15" t="s">
        <v>1029</v>
      </c>
      <c r="K14" s="35"/>
    </row>
    <row r="15" spans="1:13" ht="18.95" customHeight="1">
      <c r="A15" s="623">
        <f>A13+1</f>
        <v>3</v>
      </c>
      <c r="B15" s="361">
        <v>374</v>
      </c>
      <c r="C15" s="25" t="s">
        <v>43</v>
      </c>
      <c r="D15" s="292">
        <f>SUMIFS('FCPIS B'!$R$6:$R$50,'FCPIS B'!$E$6:$E$50,$J15,'FCPIS B'!$C$6:$C$50,$B15)*-1000</f>
        <v>-584511.53999999992</v>
      </c>
      <c r="E15" s="51">
        <v>1</v>
      </c>
      <c r="F15" s="292">
        <f t="shared" ref="F15" si="1">D15*E15</f>
        <v>-584511.53999999992</v>
      </c>
      <c r="H15" s="15" t="s">
        <v>753</v>
      </c>
      <c r="J15" s="15" t="s">
        <v>1029</v>
      </c>
      <c r="K15" s="35">
        <f>K12-K13</f>
        <v>-83418199.71999988</v>
      </c>
    </row>
    <row r="16" spans="1:13" ht="18.95" customHeight="1">
      <c r="A16" s="623">
        <f>A14+1</f>
        <v>5</v>
      </c>
      <c r="B16" s="291">
        <v>376</v>
      </c>
      <c r="C16" s="14" t="s">
        <v>592</v>
      </c>
      <c r="D16" s="292">
        <f>SUMIFS('FCPIS B'!$R$6:$R$50,'FCPIS B'!$E$6:$E$50,$J16,'FCPIS B'!$C$6:$C$50,$B16)*-1000</f>
        <v>-7467634.0499999998</v>
      </c>
      <c r="E16" s="51">
        <v>1</v>
      </c>
      <c r="F16" s="292">
        <f t="shared" si="0"/>
        <v>-7467634.0499999998</v>
      </c>
      <c r="H16" s="15" t="s">
        <v>753</v>
      </c>
      <c r="J16" s="15" t="s">
        <v>1029</v>
      </c>
    </row>
    <row r="17" spans="1:11" ht="18.95" customHeight="1">
      <c r="A17" s="623">
        <f t="shared" ref="A17:A18" si="2">A16+1</f>
        <v>6</v>
      </c>
      <c r="B17" s="291">
        <v>380</v>
      </c>
      <c r="C17" s="14" t="s">
        <v>401</v>
      </c>
      <c r="D17" s="292">
        <f>SUMIFS('FCPIS B'!$R$6:$R$50,'FCPIS B'!$E$6:$E$50,$J17,'FCPIS B'!$C$6:$C$50,$B17)*-1000</f>
        <v>-70107882.969999909</v>
      </c>
      <c r="E17" s="51">
        <v>1</v>
      </c>
      <c r="F17" s="292">
        <f t="shared" si="0"/>
        <v>-70107882.969999909</v>
      </c>
      <c r="H17" s="15" t="s">
        <v>753</v>
      </c>
      <c r="J17" s="15" t="s">
        <v>1029</v>
      </c>
      <c r="K17" s="332" t="s">
        <v>1026</v>
      </c>
    </row>
    <row r="18" spans="1:11" ht="18.95" customHeight="1">
      <c r="A18" s="623">
        <f t="shared" si="2"/>
        <v>7</v>
      </c>
      <c r="B18" s="291">
        <f>'SCH B-2.1 B'!B62</f>
        <v>388</v>
      </c>
      <c r="C18" s="14" t="str">
        <f>'SCH B-2.1 B'!C62</f>
        <v>ARO Cost Gas Distribution</v>
      </c>
      <c r="D18" s="292">
        <f>SUMIFS('FCPIS B'!$R$6:$R$50,'FCPIS B'!$E$6:$E$50,$J18,'FCPIS B'!$C$6:$C$50,$B18)*-1000</f>
        <v>-14577442.08</v>
      </c>
      <c r="E18" s="51">
        <v>1</v>
      </c>
      <c r="F18" s="292">
        <f t="shared" si="0"/>
        <v>-14577442.08</v>
      </c>
      <c r="H18" s="15" t="s">
        <v>245</v>
      </c>
      <c r="J18" s="15" t="s">
        <v>1026</v>
      </c>
      <c r="K18" s="35">
        <f>SUMIFS('FCPIS B'!$R$6:$R$50,'FCPIS B'!$E$6:$E$50,$K17)*-1000</f>
        <v>-22757536.919999991</v>
      </c>
    </row>
    <row r="19" spans="1:11" ht="18.95" customHeight="1">
      <c r="A19" s="55"/>
      <c r="B19" s="291"/>
      <c r="C19" s="14"/>
      <c r="D19" s="292"/>
      <c r="E19" s="51"/>
      <c r="F19" s="292"/>
      <c r="H19" s="15"/>
      <c r="K19" s="35">
        <f>SUM(D12:D13)+D18</f>
        <v>-22757536.919999991</v>
      </c>
    </row>
    <row r="20" spans="1:11" ht="18.95" customHeight="1" thickBot="1">
      <c r="A20" s="359">
        <f>A18+1</f>
        <v>8</v>
      </c>
      <c r="B20" s="291"/>
      <c r="C20" s="14" t="s">
        <v>754</v>
      </c>
      <c r="D20" s="293">
        <f>SUM(D12:D19)</f>
        <v>-184335765.19999984</v>
      </c>
      <c r="E20" s="51"/>
      <c r="F20" s="293">
        <f>SUM(F12:F19)</f>
        <v>-184335765.19999984</v>
      </c>
      <c r="H20" s="15"/>
      <c r="K20" s="35">
        <f>K18-K19</f>
        <v>0</v>
      </c>
    </row>
    <row r="21" spans="1:11" ht="18.95" customHeight="1" thickTop="1">
      <c r="B21" s="18"/>
      <c r="D21" s="33"/>
    </row>
    <row r="22" spans="1:11" s="15" customFormat="1" ht="20.100000000000001" customHeight="1">
      <c r="A22" s="693" t="str">
        <f>$A$1</f>
        <v>LOUISVILLE GAS AND ELECTRIC COMPANY</v>
      </c>
      <c r="B22" s="693"/>
      <c r="C22" s="693"/>
      <c r="D22" s="693"/>
      <c r="E22" s="693"/>
      <c r="F22" s="693"/>
      <c r="G22" s="693"/>
      <c r="H22" s="693"/>
    </row>
    <row r="23" spans="1:11" s="15" customFormat="1" ht="20.100000000000001" customHeight="1">
      <c r="A23" s="693" t="str">
        <f>$A$2</f>
        <v>CASE NO. 2020-00350 - GAS OPERATIONS</v>
      </c>
      <c r="B23" s="693"/>
      <c r="C23" s="693"/>
      <c r="D23" s="693"/>
      <c r="E23" s="693"/>
      <c r="F23" s="693"/>
      <c r="G23" s="693"/>
      <c r="H23" s="693"/>
    </row>
    <row r="24" spans="1:11" s="15" customFormat="1" ht="20.100000000000001" customHeight="1">
      <c r="A24" s="693" t="str">
        <f>$A$3</f>
        <v>PROPOSED ADJUSTMENTS TO PLANT IN SERVICE</v>
      </c>
      <c r="B24" s="693"/>
      <c r="C24" s="693"/>
      <c r="D24" s="693"/>
      <c r="E24" s="693"/>
      <c r="F24" s="693"/>
      <c r="G24" s="693"/>
      <c r="H24" s="693"/>
    </row>
    <row r="25" spans="1:11" s="15" customFormat="1" ht="20.100000000000001" customHeight="1">
      <c r="A25" s="693" t="str">
        <f>'Rate Case Constants'!C18</f>
        <v>AS OF JUNE 30, 2022</v>
      </c>
      <c r="B25" s="693"/>
      <c r="C25" s="693"/>
      <c r="D25" s="693"/>
      <c r="E25" s="693"/>
      <c r="F25" s="693"/>
      <c r="G25" s="693"/>
      <c r="H25" s="693"/>
    </row>
    <row r="26" spans="1:11" s="15" customFormat="1" ht="20.100000000000001" customHeight="1">
      <c r="A26" s="31"/>
      <c r="B26" s="31"/>
      <c r="C26" s="31"/>
      <c r="D26" s="31"/>
      <c r="E26" s="31"/>
      <c r="F26" s="31"/>
      <c r="G26" s="31"/>
      <c r="H26" s="31"/>
    </row>
    <row r="27" spans="1:11" s="15" customFormat="1" ht="20.100000000000001" customHeight="1">
      <c r="A27" s="14" t="s">
        <v>48</v>
      </c>
      <c r="B27" s="14"/>
      <c r="G27" s="21"/>
      <c r="H27" s="21" t="s">
        <v>99</v>
      </c>
    </row>
    <row r="28" spans="1:11" s="15" customFormat="1" ht="20.100000000000001" customHeight="1">
      <c r="A28" s="14" t="str">
        <f>$A$7</f>
        <v>TYPE OF FILING: __X__ ORIGINAL  _____ UPDATED  _____ REVISED</v>
      </c>
      <c r="G28" s="21"/>
      <c r="H28" s="21" t="s">
        <v>70</v>
      </c>
    </row>
    <row r="29" spans="1:11" s="15" customFormat="1" ht="20.100000000000001" customHeight="1">
      <c r="A29" s="14" t="str">
        <f>$A$8</f>
        <v>WORKPAPER REFERENCE NO(S).:</v>
      </c>
      <c r="B29" s="14"/>
      <c r="F29" s="14"/>
      <c r="G29" s="22"/>
      <c r="H29" s="22" t="str">
        <f>$H$8</f>
        <v>WITNESS:   C. M. GARRETT</v>
      </c>
    </row>
    <row r="30" spans="1:11" s="15" customFormat="1" ht="20.100000000000001" customHeight="1"/>
    <row r="31" spans="1:11" ht="58.5" customHeight="1">
      <c r="A31" s="23" t="s">
        <v>29</v>
      </c>
      <c r="B31" s="23" t="s">
        <v>32</v>
      </c>
      <c r="C31" s="26" t="s">
        <v>33</v>
      </c>
      <c r="D31" s="23" t="s">
        <v>101</v>
      </c>
      <c r="E31" s="23" t="s">
        <v>102</v>
      </c>
      <c r="F31" s="23" t="s">
        <v>103</v>
      </c>
      <c r="G31" s="23" t="s">
        <v>104</v>
      </c>
      <c r="H31" s="23" t="s">
        <v>105</v>
      </c>
      <c r="K31" s="324" t="s">
        <v>1229</v>
      </c>
    </row>
    <row r="32" spans="1:11" ht="23.1" customHeight="1">
      <c r="A32" s="27"/>
      <c r="B32" s="27"/>
      <c r="C32" s="28"/>
      <c r="D32" s="29" t="s">
        <v>40</v>
      </c>
      <c r="E32" s="29"/>
      <c r="F32" s="29" t="s">
        <v>40</v>
      </c>
      <c r="G32" s="29"/>
      <c r="H32" s="29"/>
      <c r="K32" s="332" t="s">
        <v>1029</v>
      </c>
    </row>
    <row r="33" spans="1:13" ht="18.95" customHeight="1">
      <c r="A33" s="154">
        <v>1</v>
      </c>
      <c r="B33" s="291">
        <v>358</v>
      </c>
      <c r="C33" s="14" t="s">
        <v>589</v>
      </c>
      <c r="D33" s="292">
        <f>SUMIFS('FCPIS F'!$T$6:$T$52,'FCPIS F'!$E$6:$E$52,$J33,'FCPIS F'!$C$6:$C$52,$B33)*-1000</f>
        <v>-5529402.77999999</v>
      </c>
      <c r="E33" s="51">
        <v>1</v>
      </c>
      <c r="F33" s="292">
        <f t="shared" ref="F33:F39" si="3">D33*E33</f>
        <v>-5529402.77999999</v>
      </c>
      <c r="H33" s="15" t="s">
        <v>245</v>
      </c>
      <c r="J33" s="15" t="s">
        <v>1026</v>
      </c>
      <c r="K33" s="35">
        <f>SUMIFS('FCPIS F'!$T$6:$T$52,'FCPIS F'!$E$6:$E$52,$K32)*-1000</f>
        <v>-48067189.440769233</v>
      </c>
      <c r="L33" s="35"/>
      <c r="M33" s="347"/>
    </row>
    <row r="34" spans="1:13" ht="18.95" customHeight="1">
      <c r="A34" s="154">
        <f>A33+1</f>
        <v>2</v>
      </c>
      <c r="B34" s="291">
        <v>372</v>
      </c>
      <c r="C34" s="14" t="s">
        <v>594</v>
      </c>
      <c r="D34" s="292">
        <f>SUMIFS('FCPIS F'!$T$6:$T$52,'FCPIS F'!$E$6:$E$52,$J34,'FCPIS F'!$C$6:$C$52,$B34)*-1000</f>
        <v>-2650692.0600000005</v>
      </c>
      <c r="E34" s="51">
        <v>1</v>
      </c>
      <c r="F34" s="292">
        <f t="shared" si="3"/>
        <v>-2650692.0600000005</v>
      </c>
      <c r="H34" s="15" t="s">
        <v>245</v>
      </c>
      <c r="J34" s="15" t="s">
        <v>1026</v>
      </c>
      <c r="K34" s="35">
        <f>SUM(D35:D38)</f>
        <v>-48067189.440769233</v>
      </c>
      <c r="M34" s="347"/>
    </row>
    <row r="35" spans="1:13" ht="18.95" customHeight="1">
      <c r="A35" s="362">
        <f t="shared" ref="A35:A39" si="4">A34+1</f>
        <v>3</v>
      </c>
      <c r="B35" s="361">
        <v>367</v>
      </c>
      <c r="C35" s="14" t="s">
        <v>592</v>
      </c>
      <c r="D35" s="292">
        <f>SUMIFS('FCPIS F'!$T$6:$T$52,'FCPIS F'!$E$6:$E$52,$J35,'FCPIS F'!$C$6:$C$52,$B35)*-1000</f>
        <v>0</v>
      </c>
      <c r="E35" s="51">
        <v>1</v>
      </c>
      <c r="F35" s="292">
        <f t="shared" ref="F35:F36" si="5">D35*E35</f>
        <v>0</v>
      </c>
      <c r="H35" s="15" t="s">
        <v>753</v>
      </c>
      <c r="J35" s="15" t="s">
        <v>1029</v>
      </c>
      <c r="K35" s="35">
        <f>K33-K34</f>
        <v>0</v>
      </c>
    </row>
    <row r="36" spans="1:13" ht="18.95" customHeight="1">
      <c r="A36" s="362">
        <f t="shared" si="4"/>
        <v>4</v>
      </c>
      <c r="B36" s="361">
        <v>374</v>
      </c>
      <c r="C36" s="25" t="s">
        <v>43</v>
      </c>
      <c r="D36" s="292">
        <f>SUMIFS('FCPIS F'!$T$6:$T$52,'FCPIS F'!$E$6:$E$52,$J36,'FCPIS F'!$C$6:$C$52,$B36)*-1000</f>
        <v>0</v>
      </c>
      <c r="E36" s="51">
        <v>1</v>
      </c>
      <c r="F36" s="292">
        <f t="shared" si="5"/>
        <v>0</v>
      </c>
      <c r="H36" s="15" t="s">
        <v>753</v>
      </c>
      <c r="J36" s="15" t="s">
        <v>1029</v>
      </c>
    </row>
    <row r="37" spans="1:13" ht="18.95" customHeight="1">
      <c r="A37" s="362">
        <f t="shared" si="4"/>
        <v>5</v>
      </c>
      <c r="B37" s="291">
        <v>376</v>
      </c>
      <c r="C37" s="14" t="s">
        <v>592</v>
      </c>
      <c r="D37" s="292">
        <f>SUMIFS('FCPIS F'!$T$6:$T$52,'FCPIS F'!$E$6:$E$52,$J37,'FCPIS F'!$C$6:$C$52,$B37)*-1000</f>
        <v>-23187.599999999213</v>
      </c>
      <c r="E37" s="51">
        <v>1</v>
      </c>
      <c r="F37" s="292">
        <f t="shared" si="3"/>
        <v>-23187.599999999213</v>
      </c>
      <c r="H37" s="15" t="s">
        <v>753</v>
      </c>
      <c r="J37" s="15" t="s">
        <v>1029</v>
      </c>
    </row>
    <row r="38" spans="1:13" ht="18.95" customHeight="1">
      <c r="A38" s="362">
        <f t="shared" si="4"/>
        <v>6</v>
      </c>
      <c r="B38" s="291">
        <v>380</v>
      </c>
      <c r="C38" s="14" t="s">
        <v>401</v>
      </c>
      <c r="D38" s="292">
        <f>SUMIFS('FCPIS F'!$T$6:$T$52,'FCPIS F'!$E$6:$E$52,$J38,'FCPIS F'!$C$6:$C$52,$B38)*-1000</f>
        <v>-48044001.840769231</v>
      </c>
      <c r="E38" s="51">
        <v>1</v>
      </c>
      <c r="F38" s="292">
        <f t="shared" si="3"/>
        <v>-48044001.840769231</v>
      </c>
      <c r="H38" s="15" t="s">
        <v>753</v>
      </c>
      <c r="J38" s="15" t="s">
        <v>1029</v>
      </c>
      <c r="K38" s="332" t="s">
        <v>1026</v>
      </c>
    </row>
    <row r="39" spans="1:13" ht="18.95" customHeight="1">
      <c r="A39" s="362">
        <f t="shared" si="4"/>
        <v>7</v>
      </c>
      <c r="B39" s="291">
        <v>388</v>
      </c>
      <c r="C39" s="14" t="s">
        <v>600</v>
      </c>
      <c r="D39" s="292">
        <f>SUMIFS('FCPIS F'!$T$6:$T$52,'FCPIS F'!$E$6:$E$52,$J39,'FCPIS F'!$C$6:$C$52,$B39)*-1000</f>
        <v>-14577442.080000006</v>
      </c>
      <c r="E39" s="51">
        <v>1</v>
      </c>
      <c r="F39" s="292">
        <f t="shared" si="3"/>
        <v>-14577442.080000006</v>
      </c>
      <c r="H39" s="15" t="s">
        <v>245</v>
      </c>
      <c r="J39" s="15" t="s">
        <v>1026</v>
      </c>
      <c r="K39" s="35">
        <f>SUMIFS('FCPIS F'!$T$6:$T$52,'FCPIS F'!$E$6:$E$52,$K38)*-1000</f>
        <v>-22757536.919999998</v>
      </c>
    </row>
    <row r="40" spans="1:13" ht="18.95" customHeight="1">
      <c r="A40" s="154"/>
      <c r="B40" s="291"/>
      <c r="C40" s="14"/>
      <c r="D40" s="292"/>
      <c r="E40" s="51"/>
      <c r="F40" s="292"/>
      <c r="H40" s="15"/>
      <c r="K40" s="35">
        <f>SUM(D33:D34)+D39</f>
        <v>-22757536.919999994</v>
      </c>
    </row>
    <row r="41" spans="1:13" ht="18.95" customHeight="1" thickBot="1">
      <c r="A41" s="154">
        <f>A39+1</f>
        <v>8</v>
      </c>
      <c r="B41" s="291"/>
      <c r="C41" s="14" t="s">
        <v>754</v>
      </c>
      <c r="D41" s="293">
        <f>SUM(D33:D40)</f>
        <v>-70824726.360769227</v>
      </c>
      <c r="E41" s="51"/>
      <c r="F41" s="293">
        <f>SUM(F33:F40)</f>
        <v>-70824726.360769227</v>
      </c>
      <c r="H41" s="15"/>
      <c r="K41" s="35">
        <f>K39-K40</f>
        <v>0</v>
      </c>
    </row>
    <row r="42" spans="1:13" ht="18.95" customHeight="1" thickTop="1">
      <c r="A42" s="154"/>
      <c r="B42" s="18"/>
      <c r="C42" s="25"/>
      <c r="D42" s="35"/>
      <c r="E42" s="45"/>
      <c r="F42" s="35"/>
      <c r="H42" s="60"/>
    </row>
    <row r="43" spans="1:13" ht="18.95" customHeight="1"/>
    <row r="44" spans="1:13" ht="18.95" customHeight="1"/>
    <row r="45" spans="1:13" ht="18.95" customHeight="1"/>
    <row r="46" spans="1:13" ht="18.95" customHeight="1"/>
    <row r="47" spans="1:13" ht="18.95" customHeight="1"/>
    <row r="48" spans="1:13" ht="18.95" customHeight="1"/>
    <row r="49" ht="18.95" customHeight="1"/>
    <row r="50" ht="18.95" customHeight="1"/>
    <row r="51" ht="18.95" customHeight="1"/>
    <row r="52" ht="18.95" customHeight="1"/>
    <row r="53" ht="18.95" customHeight="1"/>
  </sheetData>
  <mergeCells count="8">
    <mergeCell ref="A24:H24"/>
    <mergeCell ref="A25:H25"/>
    <mergeCell ref="A1:H1"/>
    <mergeCell ref="A2:H2"/>
    <mergeCell ref="A3:H3"/>
    <mergeCell ref="A4:H4"/>
    <mergeCell ref="A22:H22"/>
    <mergeCell ref="A23:H23"/>
  </mergeCells>
  <pageMargins left="0.95" right="0.5" top="0.75" bottom="0.75" header="0.3" footer="0.3"/>
  <pageSetup scale="60" fitToHeight="0" orientation="portrait" r:id="rId1"/>
  <rowBreaks count="1" manualBreakCount="1">
    <brk id="2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8">
    <pageSetUpPr fitToPage="1"/>
  </sheetPr>
  <dimension ref="A1:H124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0.625" style="16" customWidth="1"/>
    <col min="3" max="3" width="42.75" style="16" customWidth="1"/>
    <col min="4" max="4" width="15.75" style="16" customWidth="1"/>
    <col min="5" max="7" width="14.75" style="16" customWidth="1"/>
    <col min="8" max="8" width="15.75" style="16" customWidth="1"/>
    <col min="9" max="9" width="1.625" style="16" customWidth="1"/>
    <col min="10" max="16384" width="9" style="16"/>
  </cols>
  <sheetData>
    <row r="1" spans="1:8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</row>
    <row r="2" spans="1:8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</row>
    <row r="3" spans="1:8" s="15" customFormat="1" ht="20.100000000000001" customHeight="1">
      <c r="A3" s="693" t="s">
        <v>30</v>
      </c>
      <c r="B3" s="693"/>
      <c r="C3" s="693"/>
      <c r="D3" s="693"/>
      <c r="E3" s="693"/>
      <c r="F3" s="693"/>
      <c r="G3" s="693"/>
      <c r="H3" s="693"/>
    </row>
    <row r="4" spans="1:8" s="15" customFormat="1" ht="20.100000000000001" customHeight="1">
      <c r="A4" s="693" t="str">
        <f>'Rate Case Constants'!C14</f>
        <v>FROM MARCH 1, 2020 TO FEBRUARY 28, 2021</v>
      </c>
      <c r="B4" s="693"/>
      <c r="C4" s="693"/>
      <c r="D4" s="693"/>
      <c r="E4" s="693"/>
      <c r="F4" s="693"/>
      <c r="G4" s="693"/>
      <c r="H4" s="693"/>
    </row>
    <row r="5" spans="1:8" s="15" customFormat="1" ht="20.100000000000001" customHeight="1">
      <c r="A5" s="30"/>
      <c r="B5" s="30"/>
      <c r="C5" s="30"/>
      <c r="D5" s="30"/>
      <c r="E5" s="30"/>
      <c r="F5" s="30"/>
      <c r="G5" s="30"/>
      <c r="H5" s="30"/>
    </row>
    <row r="6" spans="1:8" s="15" customFormat="1" ht="20.100000000000001" customHeight="1">
      <c r="A6" s="14" t="s">
        <v>31</v>
      </c>
      <c r="B6" s="14"/>
      <c r="G6" s="21"/>
      <c r="H6" s="21" t="s">
        <v>37</v>
      </c>
    </row>
    <row r="7" spans="1:8" s="15" customFormat="1" ht="20.100000000000001" customHeight="1">
      <c r="A7" s="15" t="str">
        <f>'Rate Case Constants'!C29</f>
        <v>TYPE OF FILING: __X__ ORIGINAL  _____ UPDATED  _____ REVISED</v>
      </c>
      <c r="G7" s="21"/>
      <c r="H7" s="21" t="s">
        <v>58</v>
      </c>
    </row>
    <row r="8" spans="1:8" s="15" customFormat="1" ht="20.100000000000001" customHeight="1">
      <c r="A8" s="14" t="s">
        <v>148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32</v>
      </c>
      <c r="C10" s="26" t="s">
        <v>33</v>
      </c>
      <c r="D10" s="23" t="s">
        <v>34</v>
      </c>
      <c r="E10" s="23" t="s">
        <v>35</v>
      </c>
      <c r="F10" s="23" t="s">
        <v>36</v>
      </c>
      <c r="G10" s="23" t="s">
        <v>38</v>
      </c>
      <c r="H10" s="23" t="s">
        <v>39</v>
      </c>
    </row>
    <row r="11" spans="1:8" ht="23.1" customHeight="1">
      <c r="A11" s="27"/>
      <c r="B11" s="27"/>
      <c r="C11" s="28"/>
      <c r="D11" s="29" t="s">
        <v>40</v>
      </c>
      <c r="E11" s="29" t="s">
        <v>40</v>
      </c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/>
      <c r="C12" s="32" t="s">
        <v>554</v>
      </c>
      <c r="D12" s="24"/>
      <c r="E12" s="24"/>
      <c r="F12" s="24"/>
      <c r="G12" s="24"/>
      <c r="H12" s="24"/>
    </row>
    <row r="13" spans="1:8" ht="18.95" customHeight="1">
      <c r="A13" s="17">
        <f>A12+1</f>
        <v>2</v>
      </c>
      <c r="B13" s="18" t="s">
        <v>395</v>
      </c>
      <c r="C13" s="25" t="s">
        <v>396</v>
      </c>
      <c r="D13" s="33">
        <f>SUMIFS('PIS B'!$D$11:$D$112,'PIS B'!$A$11:$A$112,$B$65,'PIS B'!$B$11:$B$112,'SCH B-2.3 B'!$B13)</f>
        <v>0</v>
      </c>
      <c r="E13" s="33">
        <f>SUMIFS('PIS B'!$F$11:$F$112,'PIS B'!$A$11:$A$112,$B$65,'PIS B'!$B$11:$B$112,'SCH B-2.3 B'!$B13)</f>
        <v>0</v>
      </c>
      <c r="F13" s="33">
        <f>SUMIFS('PIS B'!$H$11:$H$112,'PIS B'!$A$11:$A$112,$B$65,'PIS B'!$B$11:$B$112,'SCH B-2.3 B'!$B13)</f>
        <v>0</v>
      </c>
      <c r="G13" s="33">
        <f>SUMIFS('PIS B'!$J$11:$J$112,'PIS B'!$A$11:$A$112,$B$65,'PIS B'!$B$11:$B$112,'SCH B-2.3 B'!$B13)</f>
        <v>0</v>
      </c>
      <c r="H13" s="33">
        <f>SUM(D13:G13)</f>
        <v>0</v>
      </c>
    </row>
    <row r="14" spans="1:8" ht="18.95" customHeight="1">
      <c r="A14" s="17">
        <f t="shared" ref="A14:A63" si="0">A13+1</f>
        <v>3</v>
      </c>
      <c r="B14" s="18" t="s">
        <v>397</v>
      </c>
      <c r="C14" s="25" t="s">
        <v>398</v>
      </c>
      <c r="D14" s="33">
        <f>SUMIFS('PIS B'!$D$11:$D$112,'PIS B'!$A$11:$A$112,$B$65,'PIS B'!$B$11:$B$112,'SCH B-2.3 B'!$B14)</f>
        <v>387.49</v>
      </c>
      <c r="E14" s="33">
        <f>SUMIFS('PIS B'!$F$11:$F$112,'PIS B'!$A$11:$A$112,$B$65,'PIS B'!$B$11:$B$112,'SCH B-2.3 B'!$B14)</f>
        <v>0</v>
      </c>
      <c r="F14" s="34">
        <f>SUMIFS('PIS B'!$H$11:$H$112,'PIS B'!$A$11:$A$112,$B$65,'PIS B'!$B$11:$B$112,'SCH B-2.3 B'!$B14)</f>
        <v>0</v>
      </c>
      <c r="G14" s="34">
        <f>SUMIFS('PIS B'!$J$11:$J$112,'PIS B'!$A$11:$A$112,$B$65,'PIS B'!$B$11:$B$112,'SCH B-2.3 B'!$B14)</f>
        <v>0</v>
      </c>
      <c r="H14" s="35">
        <f t="shared" ref="H14:H15" si="1">SUM(D14:G14)</f>
        <v>387.49</v>
      </c>
    </row>
    <row r="15" spans="1:8" ht="18.95" customHeight="1">
      <c r="A15" s="17">
        <f t="shared" si="0"/>
        <v>4</v>
      </c>
      <c r="B15" s="18" t="s">
        <v>399</v>
      </c>
      <c r="C15" s="25" t="s">
        <v>400</v>
      </c>
      <c r="D15" s="36">
        <f>SUMIFS('PIS B'!$D$11:$D$112,'PIS B'!$A$11:$A$112,$B$65,'PIS B'!$B$11:$B$112,'SCH B-2.3 B'!$B15)</f>
        <v>0</v>
      </c>
      <c r="E15" s="36">
        <f>SUMIFS('PIS B'!$F$11:$F$112,'PIS B'!$A$11:$A$112,$B$65,'PIS B'!$B$11:$B$112,'SCH B-2.3 B'!$B15)</f>
        <v>0</v>
      </c>
      <c r="F15" s="36">
        <f>SUMIFS('PIS B'!$H$11:$H$112,'PIS B'!$A$11:$A$112,$B$65,'PIS B'!$B$11:$B$112,'SCH B-2.3 B'!$B15)</f>
        <v>0</v>
      </c>
      <c r="G15" s="36">
        <f>SUMIFS('PIS B'!$J$11:$J$112,'PIS B'!$A$11:$A$112,$B$65,'PIS B'!$B$11:$B$112,'SCH B-2.3 B'!$B15)</f>
        <v>0</v>
      </c>
      <c r="H15" s="36">
        <f t="shared" si="1"/>
        <v>0</v>
      </c>
    </row>
    <row r="16" spans="1:8" ht="18.95" customHeight="1">
      <c r="A16" s="17">
        <f t="shared" si="0"/>
        <v>5</v>
      </c>
      <c r="B16" s="17"/>
      <c r="C16" s="25" t="s">
        <v>41</v>
      </c>
      <c r="D16" s="33">
        <f>SUM(D13:D15)</f>
        <v>387.49</v>
      </c>
      <c r="E16" s="33">
        <f>SUM(E13:E15)</f>
        <v>0</v>
      </c>
      <c r="F16" s="33">
        <f>SUM(F13:F15)</f>
        <v>0</v>
      </c>
      <c r="G16" s="33">
        <f>SUM(G13:G15)</f>
        <v>0</v>
      </c>
      <c r="H16" s="33">
        <f>SUM(H13:H15)</f>
        <v>387.49</v>
      </c>
    </row>
    <row r="17" spans="1:8" ht="18.95" customHeight="1">
      <c r="A17" s="17"/>
      <c r="B17" s="17"/>
      <c r="D17" s="19"/>
      <c r="E17" s="19"/>
      <c r="F17" s="19"/>
      <c r="G17" s="19"/>
      <c r="H17" s="19"/>
    </row>
    <row r="18" spans="1:8" ht="18.95" customHeight="1">
      <c r="A18" s="17">
        <f>A16+1</f>
        <v>6</v>
      </c>
      <c r="B18" s="17"/>
      <c r="C18" s="37" t="s">
        <v>555</v>
      </c>
      <c r="D18" s="19"/>
      <c r="E18" s="19"/>
      <c r="F18" s="19"/>
      <c r="G18" s="19"/>
      <c r="H18" s="19"/>
    </row>
    <row r="19" spans="1:8" ht="18.95" customHeight="1">
      <c r="A19" s="17">
        <f t="shared" si="0"/>
        <v>7</v>
      </c>
      <c r="B19" s="18">
        <v>350</v>
      </c>
      <c r="C19" s="25" t="s">
        <v>43</v>
      </c>
      <c r="D19" s="35">
        <f>SUMIFS('PIS B'!$D$11:$D$112,'PIS B'!$B$11:$B$112,'SCH B-2.3 B'!$B19)</f>
        <v>352007.42000000004</v>
      </c>
      <c r="E19" s="35">
        <f>SUMIFS('PIS B'!$F$11:$F$112,'PIS B'!$B$11:$B$112,'SCH B-2.3 B'!$B19)</f>
        <v>0</v>
      </c>
      <c r="F19" s="35">
        <f>SUMIFS('PIS B'!$H$11:$H$112,'PIS B'!$B$11:$B$112,'SCH B-2.3 B'!$B19)</f>
        <v>-4599920.9799999995</v>
      </c>
      <c r="G19" s="35">
        <f>SUMIFS('PIS B'!$J$11:$J$112,'PIS B'!$B$11:$B$112,'SCH B-2.3 B'!$B19)</f>
        <v>0</v>
      </c>
      <c r="H19" s="35">
        <f t="shared" ref="H19:H30" si="2">SUM(D19:G19)</f>
        <v>-4247913.5599999996</v>
      </c>
    </row>
    <row r="20" spans="1:8" ht="18" customHeight="1">
      <c r="A20" s="17">
        <f t="shared" si="0"/>
        <v>8</v>
      </c>
      <c r="B20" s="18">
        <v>351</v>
      </c>
      <c r="C20" s="25" t="s">
        <v>42</v>
      </c>
      <c r="D20" s="35">
        <f>SUMIFS('PIS B'!$D$11:$D$112,'PIS B'!$B$11:$B$112,'SCH B-2.3 B'!$B20)</f>
        <v>18167869.09</v>
      </c>
      <c r="E20" s="35">
        <f>SUMIFS('PIS B'!$F$11:$F$112,'PIS B'!$B$11:$B$112,'SCH B-2.3 B'!$B20)</f>
        <v>866800.11999999988</v>
      </c>
      <c r="F20" s="35">
        <f>SUMIFS('PIS B'!$H$11:$H$112,'PIS B'!$B$11:$B$112,'SCH B-2.3 B'!$B20)</f>
        <v>-6930.6199999999899</v>
      </c>
      <c r="G20" s="35">
        <f>SUMIFS('PIS B'!$J$11:$J$112,'PIS B'!$B$11:$B$112,'SCH B-2.3 B'!$B20)</f>
        <v>0</v>
      </c>
      <c r="H20" s="35">
        <f t="shared" si="2"/>
        <v>19027738.59</v>
      </c>
    </row>
    <row r="21" spans="1:8" ht="18.95" customHeight="1">
      <c r="A21" s="17">
        <f t="shared" si="0"/>
        <v>9</v>
      </c>
      <c r="B21" s="18">
        <v>352</v>
      </c>
      <c r="C21" s="25" t="s">
        <v>580</v>
      </c>
      <c r="D21" s="35">
        <f>SUMIFS('PIS B'!$D$11:$D$112,'PIS B'!$B$11:$B$112,'SCH B-2.3 B'!$B21)</f>
        <v>21884232.360000003</v>
      </c>
      <c r="E21" s="35">
        <f>SUMIFS('PIS B'!$F$11:$F$112,'PIS B'!$B$11:$B$112,'SCH B-2.3 B'!$B21)</f>
        <v>2596045.5299999998</v>
      </c>
      <c r="F21" s="35">
        <f>SUMIFS('PIS B'!$H$11:$H$112,'PIS B'!$B$11:$B$112,'SCH B-2.3 B'!$B21)</f>
        <v>-500640.71</v>
      </c>
      <c r="G21" s="35">
        <f>SUMIFS('PIS B'!$J$11:$J$112,'PIS B'!$B$11:$B$112,'SCH B-2.3 B'!$B21)</f>
        <v>0</v>
      </c>
      <c r="H21" s="35">
        <f t="shared" si="2"/>
        <v>23979637.180000003</v>
      </c>
    </row>
    <row r="22" spans="1:8" ht="18.95" customHeight="1">
      <c r="A22" s="17">
        <f t="shared" si="0"/>
        <v>10</v>
      </c>
      <c r="B22" s="18">
        <v>352.1</v>
      </c>
      <c r="C22" s="25" t="s">
        <v>581</v>
      </c>
      <c r="D22" s="35">
        <f>SUMIFS('PIS B'!$D$11:$D$112,'PIS B'!$B$11:$B$112,'SCH B-2.3 B'!$B22)</f>
        <v>548241.14</v>
      </c>
      <c r="E22" s="35">
        <f>SUMIFS('PIS B'!$F$11:$F$112,'PIS B'!$B$11:$B$112,'SCH B-2.3 B'!$B22)</f>
        <v>61286.080000000002</v>
      </c>
      <c r="F22" s="35">
        <f>SUMIFS('PIS B'!$H$11:$H$112,'PIS B'!$B$11:$B$112,'SCH B-2.3 B'!$B22)</f>
        <v>0</v>
      </c>
      <c r="G22" s="35">
        <f>SUMIFS('PIS B'!$J$11:$J$112,'PIS B'!$B$11:$B$112,'SCH B-2.3 B'!$B22)</f>
        <v>0</v>
      </c>
      <c r="H22" s="35">
        <f t="shared" ref="H22:H24" si="3">SUM(D22:G22)</f>
        <v>609527.22</v>
      </c>
    </row>
    <row r="23" spans="1:8" ht="18.95" customHeight="1">
      <c r="A23" s="17">
        <f t="shared" si="0"/>
        <v>11</v>
      </c>
      <c r="B23" s="18">
        <v>352.2</v>
      </c>
      <c r="C23" s="25" t="s">
        <v>582</v>
      </c>
      <c r="D23" s="35">
        <f>SUMIFS('PIS B'!$D$11:$D$112,'PIS B'!$B$11:$B$112,'SCH B-2.3 B'!$B23)</f>
        <v>400511.39999999997</v>
      </c>
      <c r="E23" s="35">
        <f>SUMIFS('PIS B'!$F$11:$F$112,'PIS B'!$B$11:$B$112,'SCH B-2.3 B'!$B23)</f>
        <v>0</v>
      </c>
      <c r="F23" s="35">
        <f>SUMIFS('PIS B'!$H$11:$H$112,'PIS B'!$B$11:$B$112,'SCH B-2.3 B'!$B23)</f>
        <v>0</v>
      </c>
      <c r="G23" s="35">
        <f>SUMIFS('PIS B'!$J$11:$J$112,'PIS B'!$B$11:$B$112,'SCH B-2.3 B'!$B23)</f>
        <v>0</v>
      </c>
      <c r="H23" s="35">
        <f t="shared" si="3"/>
        <v>400511.39999999997</v>
      </c>
    </row>
    <row r="24" spans="1:8" ht="18.95" customHeight="1">
      <c r="A24" s="17">
        <f t="shared" si="0"/>
        <v>12</v>
      </c>
      <c r="B24" s="18" t="s">
        <v>1056</v>
      </c>
      <c r="C24" s="25" t="s">
        <v>583</v>
      </c>
      <c r="D24" s="35">
        <f>SUMIFS('PIS B'!$D$11:$D$112,'PIS B'!$B$11:$B$112,'SCH B-2.3 B'!$B24)</f>
        <v>11788845</v>
      </c>
      <c r="E24" s="35">
        <f>SUMIFS('PIS B'!$F$11:$F$112,'PIS B'!$B$11:$B$112,'SCH B-2.3 B'!$B24)</f>
        <v>0</v>
      </c>
      <c r="F24" s="35">
        <f>SUMIFS('PIS B'!$H$11:$H$112,'PIS B'!$B$11:$B$112,'SCH B-2.3 B'!$B24)</f>
        <v>0</v>
      </c>
      <c r="G24" s="35">
        <f>SUMIFS('PIS B'!$J$11:$J$112,'PIS B'!$B$11:$B$112,'SCH B-2.3 B'!$B24)</f>
        <v>0</v>
      </c>
      <c r="H24" s="35">
        <f t="shared" si="3"/>
        <v>11788845</v>
      </c>
    </row>
    <row r="25" spans="1:8" ht="18.95" customHeight="1">
      <c r="A25" s="17">
        <f t="shared" si="0"/>
        <v>13</v>
      </c>
      <c r="B25" s="18">
        <v>353</v>
      </c>
      <c r="C25" s="25" t="s">
        <v>584</v>
      </c>
      <c r="D25" s="35">
        <f>SUMIFS('PIS B'!$D$11:$D$112,'PIS B'!$B$11:$B$112,'SCH B-2.3 B'!$B25)</f>
        <v>27694849.759999998</v>
      </c>
      <c r="E25" s="35">
        <f>SUMIFS('PIS B'!$F$11:$F$112,'PIS B'!$B$11:$B$112,'SCH B-2.3 B'!$B25)</f>
        <v>3337843.2399999909</v>
      </c>
      <c r="F25" s="35">
        <f>SUMIFS('PIS B'!$H$11:$H$112,'PIS B'!$B$11:$B$112,'SCH B-2.3 B'!$B25)</f>
        <v>-982.88</v>
      </c>
      <c r="G25" s="35">
        <f>SUMIFS('PIS B'!$J$11:$J$112,'PIS B'!$B$11:$B$112,'SCH B-2.3 B'!$B25)</f>
        <v>0</v>
      </c>
      <c r="H25" s="35">
        <f t="shared" ref="H25" si="4">SUM(D25:G25)</f>
        <v>31031710.11999999</v>
      </c>
    </row>
    <row r="26" spans="1:8" ht="18.95" customHeight="1">
      <c r="A26" s="17">
        <f t="shared" si="0"/>
        <v>14</v>
      </c>
      <c r="B26" s="18">
        <v>354</v>
      </c>
      <c r="C26" s="25" t="s">
        <v>585</v>
      </c>
      <c r="D26" s="35">
        <f>SUMIFS('PIS B'!$D$11:$D$112,'PIS B'!$B$11:$B$112,'SCH B-2.3 B'!$B26)</f>
        <v>66786939.36999999</v>
      </c>
      <c r="E26" s="35">
        <f>SUMIFS('PIS B'!$F$11:$F$112,'PIS B'!$B$11:$B$112,'SCH B-2.3 B'!$B26)</f>
        <v>2719310.7899999991</v>
      </c>
      <c r="F26" s="35">
        <f>SUMIFS('PIS B'!$H$11:$H$112,'PIS B'!$B$11:$B$112,'SCH B-2.3 B'!$B26)</f>
        <v>-9819.9699999999993</v>
      </c>
      <c r="G26" s="35">
        <f>SUMIFS('PIS B'!$J$11:$J$112,'PIS B'!$B$11:$B$112,'SCH B-2.3 B'!$B26)</f>
        <v>0</v>
      </c>
      <c r="H26" s="35">
        <f t="shared" si="2"/>
        <v>69496430.189999998</v>
      </c>
    </row>
    <row r="27" spans="1:8" ht="18.95" customHeight="1">
      <c r="A27" s="17">
        <f t="shared" si="0"/>
        <v>15</v>
      </c>
      <c r="B27" s="18">
        <v>355</v>
      </c>
      <c r="C27" s="25" t="s">
        <v>586</v>
      </c>
      <c r="D27" s="35">
        <f>SUMIFS('PIS B'!$D$11:$D$112,'PIS B'!$B$11:$B$112,'SCH B-2.3 B'!$B27)</f>
        <v>2738629.0300000003</v>
      </c>
      <c r="E27" s="35">
        <f>SUMIFS('PIS B'!$F$11:$F$112,'PIS B'!$B$11:$B$112,'SCH B-2.3 B'!$B27)</f>
        <v>-253676.04</v>
      </c>
      <c r="F27" s="35">
        <f>SUMIFS('PIS B'!$H$11:$H$112,'PIS B'!$B$11:$B$112,'SCH B-2.3 B'!$B27)</f>
        <v>0</v>
      </c>
      <c r="G27" s="35">
        <f>SUMIFS('PIS B'!$J$11:$J$112,'PIS B'!$B$11:$B$112,'SCH B-2.3 B'!$B27)</f>
        <v>0</v>
      </c>
      <c r="H27" s="35">
        <f t="shared" si="2"/>
        <v>2484952.9900000002</v>
      </c>
    </row>
    <row r="28" spans="1:8" ht="18.95" customHeight="1">
      <c r="A28" s="17">
        <f t="shared" si="0"/>
        <v>16</v>
      </c>
      <c r="B28" s="18">
        <v>356</v>
      </c>
      <c r="C28" s="25" t="s">
        <v>587</v>
      </c>
      <c r="D28" s="35">
        <f>SUMIFS('PIS B'!$D$11:$D$112,'PIS B'!$B$11:$B$112,'SCH B-2.3 B'!$B28)</f>
        <v>27979212.670000002</v>
      </c>
      <c r="E28" s="35">
        <f>SUMIFS('PIS B'!$F$11:$F$112,'PIS B'!$B$11:$B$112,'SCH B-2.3 B'!$B28)</f>
        <v>6173751.54</v>
      </c>
      <c r="F28" s="35">
        <f>SUMIFS('PIS B'!$H$11:$H$112,'PIS B'!$B$11:$B$112,'SCH B-2.3 B'!$B28)</f>
        <v>0</v>
      </c>
      <c r="G28" s="35">
        <f>SUMIFS('PIS B'!$J$11:$J$112,'PIS B'!$B$11:$B$112,'SCH B-2.3 B'!$B28)</f>
        <v>0</v>
      </c>
      <c r="H28" s="35">
        <f t="shared" si="2"/>
        <v>34152964.210000001</v>
      </c>
    </row>
    <row r="29" spans="1:8" ht="18.95" customHeight="1">
      <c r="A29" s="17">
        <f t="shared" si="0"/>
        <v>17</v>
      </c>
      <c r="B29" s="18">
        <v>357</v>
      </c>
      <c r="C29" s="25" t="s">
        <v>588</v>
      </c>
      <c r="D29" s="35">
        <f>SUMIFS('PIS B'!$D$11:$D$112,'PIS B'!$B$11:$B$112,'SCH B-2.3 B'!$B29)</f>
        <v>4964084.3999999911</v>
      </c>
      <c r="E29" s="35">
        <f>SUMIFS('PIS B'!$F$11:$F$112,'PIS B'!$B$11:$B$112,'SCH B-2.3 B'!$B29)</f>
        <v>2967238.4999999995</v>
      </c>
      <c r="F29" s="35">
        <f>SUMIFS('PIS B'!$H$11:$H$112,'PIS B'!$B$11:$B$112,'SCH B-2.3 B'!$B29)</f>
        <v>-44564.310000000005</v>
      </c>
      <c r="G29" s="35">
        <f>SUMIFS('PIS B'!$J$11:$J$112,'PIS B'!$B$11:$B$112,'SCH B-2.3 B'!$B29)</f>
        <v>0</v>
      </c>
      <c r="H29" s="35">
        <f t="shared" ref="H29" si="5">SUM(D29:G29)</f>
        <v>7886758.5899999915</v>
      </c>
    </row>
    <row r="30" spans="1:8" ht="18.95" customHeight="1">
      <c r="A30" s="17">
        <f t="shared" si="0"/>
        <v>18</v>
      </c>
      <c r="B30" s="18">
        <v>358</v>
      </c>
      <c r="C30" s="25" t="s">
        <v>589</v>
      </c>
      <c r="D30" s="36">
        <f>SUMIFS('PIS B'!$D$11:$D$112,'PIS B'!$B$11:$B$112,'SCH B-2.3 B'!$B30)</f>
        <v>6506609.8199999994</v>
      </c>
      <c r="E30" s="36">
        <f>SUMIFS('PIS B'!$F$11:$F$112,'PIS B'!$B$11:$B$112,'SCH B-2.3 B'!$B30)</f>
        <v>0</v>
      </c>
      <c r="F30" s="36">
        <f>SUMIFS('PIS B'!$H$11:$H$112,'PIS B'!$B$11:$B$112,'SCH B-2.3 B'!$B30)</f>
        <v>-977207.04</v>
      </c>
      <c r="G30" s="36">
        <f>SUMIFS('PIS B'!$J$11:$J$112,'PIS B'!$B$11:$B$112,'SCH B-2.3 B'!$B30)</f>
        <v>0</v>
      </c>
      <c r="H30" s="36">
        <f t="shared" si="2"/>
        <v>5529402.7799999993</v>
      </c>
    </row>
    <row r="31" spans="1:8" ht="18.95" customHeight="1">
      <c r="A31" s="17">
        <f t="shared" si="0"/>
        <v>19</v>
      </c>
      <c r="C31" s="25" t="s">
        <v>591</v>
      </c>
      <c r="D31" s="33">
        <f>SUM(D19:D30)</f>
        <v>189812031.45999998</v>
      </c>
      <c r="E31" s="33">
        <f>SUM(E19:E30)</f>
        <v>18468599.75999999</v>
      </c>
      <c r="F31" s="33">
        <f>SUM(F19:F30)</f>
        <v>-6140066.5099999988</v>
      </c>
      <c r="G31" s="33">
        <f>SUM(G19:G30)</f>
        <v>0</v>
      </c>
      <c r="H31" s="33">
        <f>SUM(H19:H30)</f>
        <v>202140564.71000001</v>
      </c>
    </row>
    <row r="32" spans="1:8" ht="18.95" customHeight="1">
      <c r="A32" s="17"/>
      <c r="C32" s="25"/>
    </row>
    <row r="33" spans="1:8" ht="18.95" customHeight="1">
      <c r="A33" s="17">
        <f>A31+1</f>
        <v>20</v>
      </c>
      <c r="C33" s="37" t="s">
        <v>574</v>
      </c>
    </row>
    <row r="34" spans="1:8" ht="18.95" customHeight="1">
      <c r="A34" s="17">
        <f t="shared" si="0"/>
        <v>21</v>
      </c>
      <c r="B34" s="18">
        <v>365</v>
      </c>
      <c r="C34" s="25" t="s">
        <v>593</v>
      </c>
      <c r="D34" s="35">
        <f>SUMIFS('PIS B'!$D$11:$D$112,'PIS B'!$B$11:$B$112,'SCH B-2.3 B'!$B34)</f>
        <v>220659.049999999</v>
      </c>
      <c r="E34" s="35">
        <f>SUMIFS('PIS B'!$F$11:$F$112,'PIS B'!$B$11:$B$112,'SCH B-2.3 B'!$B34)</f>
        <v>0</v>
      </c>
      <c r="F34" s="35">
        <f>SUMIFS('PIS B'!$H$11:$H$112,'PIS B'!$B$11:$B$112,'SCH B-2.3 B'!$B34)</f>
        <v>0</v>
      </c>
      <c r="G34" s="35">
        <f>SUMIFS('PIS B'!$J$11:$J$112,'PIS B'!$B$11:$B$112,'SCH B-2.3 B'!$B34)</f>
        <v>0</v>
      </c>
      <c r="H34" s="35">
        <f t="shared" ref="H34:H36" si="6">SUM(D34:G34)</f>
        <v>220659.049999999</v>
      </c>
    </row>
    <row r="35" spans="1:8" ht="18.95" customHeight="1">
      <c r="A35" s="17">
        <f t="shared" si="0"/>
        <v>22</v>
      </c>
      <c r="B35" s="18">
        <v>367</v>
      </c>
      <c r="C35" s="25" t="s">
        <v>592</v>
      </c>
      <c r="D35" s="35">
        <f>SUMIFS('PIS B'!$D$11:$D$112,'PIS B'!$B$11:$B$112,'SCH B-2.3 B'!$B35)</f>
        <v>59074324.410000004</v>
      </c>
      <c r="E35" s="35">
        <f>SUMIFS('PIS B'!$F$11:$F$112,'PIS B'!$B$11:$B$112,'SCH B-2.3 B'!$B35)</f>
        <v>96352834.179999992</v>
      </c>
      <c r="F35" s="35">
        <f>SUMIFS('PIS B'!$H$11:$H$112,'PIS B'!$B$11:$B$112,'SCH B-2.3 B'!$B35)</f>
        <v>-1294843.8899999901</v>
      </c>
      <c r="G35" s="35">
        <f>SUMIFS('PIS B'!$J$11:$J$112,'PIS B'!$B$11:$B$112,'SCH B-2.3 B'!$B35)</f>
        <v>0</v>
      </c>
      <c r="H35" s="35">
        <f t="shared" si="6"/>
        <v>154132314.70000002</v>
      </c>
    </row>
    <row r="36" spans="1:8" ht="18.95" customHeight="1">
      <c r="A36" s="17">
        <f t="shared" si="0"/>
        <v>23</v>
      </c>
      <c r="B36" s="18">
        <v>372</v>
      </c>
      <c r="C36" s="25" t="s">
        <v>594</v>
      </c>
      <c r="D36" s="36">
        <f>SUMIFS('PIS B'!$D$11:$D$112,'PIS B'!$B$11:$B$112,'SCH B-2.3 B'!$B36)</f>
        <v>2650692.06</v>
      </c>
      <c r="E36" s="36">
        <f>SUMIFS('PIS B'!$F$11:$F$112,'PIS B'!$B$11:$B$112,'SCH B-2.3 B'!$B36)</f>
        <v>0</v>
      </c>
      <c r="F36" s="36">
        <f>SUMIFS('PIS B'!$H$11:$H$112,'PIS B'!$B$11:$B$112,'SCH B-2.3 B'!$B36)</f>
        <v>0</v>
      </c>
      <c r="G36" s="36">
        <f>SUMIFS('PIS B'!$J$11:$J$112,'PIS B'!$B$11:$B$112,'SCH B-2.3 B'!$B36)</f>
        <v>0</v>
      </c>
      <c r="H36" s="36">
        <f t="shared" si="6"/>
        <v>2650692.06</v>
      </c>
    </row>
    <row r="37" spans="1:8" ht="18.95" customHeight="1">
      <c r="A37" s="17">
        <f>A36+1</f>
        <v>24</v>
      </c>
      <c r="B37" s="18" t="s">
        <v>115</v>
      </c>
      <c r="C37" s="25" t="s">
        <v>595</v>
      </c>
      <c r="D37" s="33">
        <f>SUM(D34:D36)</f>
        <v>61945675.520000003</v>
      </c>
      <c r="E37" s="33">
        <f>SUM(E34:E36)</f>
        <v>96352834.179999992</v>
      </c>
      <c r="F37" s="33">
        <f>SUM(F34:F36)</f>
        <v>-1294843.8899999901</v>
      </c>
      <c r="G37" s="33">
        <f>SUM(G34:G36)</f>
        <v>0</v>
      </c>
      <c r="H37" s="33">
        <f>SUM(H34:H36)</f>
        <v>157003665.81000003</v>
      </c>
    </row>
    <row r="38" spans="1:8" ht="18.95" customHeight="1">
      <c r="A38" s="17"/>
      <c r="B38" s="18"/>
      <c r="C38" s="25"/>
      <c r="D38" s="33"/>
      <c r="E38" s="33"/>
      <c r="F38" s="33"/>
      <c r="G38" s="33"/>
      <c r="H38" s="33"/>
    </row>
    <row r="39" spans="1:8" ht="18.95" customHeight="1">
      <c r="A39" s="17">
        <f>A37+1</f>
        <v>25</v>
      </c>
      <c r="C39" s="37" t="s">
        <v>529</v>
      </c>
    </row>
    <row r="40" spans="1:8" ht="18.95" customHeight="1">
      <c r="A40" s="17">
        <f t="shared" si="0"/>
        <v>26</v>
      </c>
      <c r="B40" s="18">
        <v>374</v>
      </c>
      <c r="C40" s="25" t="s">
        <v>43</v>
      </c>
      <c r="D40" s="35">
        <f>SUMIFS('PIS B'!$D$11:$D$112,'PIS B'!$B$11:$B$112,'SCH B-2.3 B'!$B40)</f>
        <v>714989.70000000007</v>
      </c>
      <c r="E40" s="35">
        <f>SUMIFS('PIS B'!$F$11:$F$112,'PIS B'!$B$11:$B$112,'SCH B-2.3 B'!$B40)</f>
        <v>447558.65999999898</v>
      </c>
      <c r="F40" s="35">
        <f>SUMIFS('PIS B'!$H$11:$H$112,'PIS B'!$B$11:$B$112,'SCH B-2.3 B'!$B40)</f>
        <v>0</v>
      </c>
      <c r="G40" s="35">
        <f>SUMIFS('PIS B'!$J$11:$J$112,'PIS B'!$B$11:$B$112,'SCH B-2.3 B'!$B40)</f>
        <v>0</v>
      </c>
      <c r="H40" s="35">
        <f t="shared" ref="H40:H62" si="7">SUM(D40:G40)</f>
        <v>1162548.3599999989</v>
      </c>
    </row>
    <row r="41" spans="1:8" ht="18.95" customHeight="1">
      <c r="A41" s="17">
        <f t="shared" si="0"/>
        <v>27</v>
      </c>
      <c r="B41" s="18">
        <v>375</v>
      </c>
      <c r="C41" s="25" t="s">
        <v>42</v>
      </c>
      <c r="D41" s="35">
        <f>SUMIFS('PIS B'!$D$11:$D$112,'PIS B'!$B$11:$B$112,'SCH B-2.3 B'!$B41)</f>
        <v>1284811.4000000001</v>
      </c>
      <c r="E41" s="35">
        <f>SUMIFS('PIS B'!$F$11:$F$112,'PIS B'!$B$11:$B$112,'SCH B-2.3 B'!$B41)</f>
        <v>0</v>
      </c>
      <c r="F41" s="35">
        <f>SUMIFS('PIS B'!$H$11:$H$112,'PIS B'!$B$11:$B$112,'SCH B-2.3 B'!$B41)</f>
        <v>0</v>
      </c>
      <c r="G41" s="35">
        <f>SUMIFS('PIS B'!$J$11:$J$112,'PIS B'!$B$11:$B$112,'SCH B-2.3 B'!$B41)</f>
        <v>0</v>
      </c>
      <c r="H41" s="35">
        <f t="shared" si="7"/>
        <v>1284811.4000000001</v>
      </c>
    </row>
    <row r="42" spans="1:8" ht="18.95" customHeight="1">
      <c r="A42" s="17">
        <f t="shared" si="0"/>
        <v>28</v>
      </c>
      <c r="B42" s="18">
        <v>376</v>
      </c>
      <c r="C42" s="25" t="s">
        <v>592</v>
      </c>
      <c r="D42" s="35">
        <f>SUMIFS('PIS B'!$D$11:$D$112,'PIS B'!$B$11:$B$112,'SCH B-2.3 B'!$B42)</f>
        <v>441844990.21000004</v>
      </c>
      <c r="E42" s="35">
        <f>SUMIFS('PIS B'!$F$11:$F$112,'PIS B'!$B$11:$B$112,'SCH B-2.3 B'!$B42)</f>
        <v>32691742.369999997</v>
      </c>
      <c r="F42" s="35">
        <f>SUMIFS('PIS B'!$H$11:$H$112,'PIS B'!$B$11:$B$112,'SCH B-2.3 B'!$B42)</f>
        <v>-170685.77</v>
      </c>
      <c r="G42" s="35">
        <f>SUMIFS('PIS B'!$J$11:$J$112,'PIS B'!$B$11:$B$112,'SCH B-2.3 B'!$B42)</f>
        <v>0</v>
      </c>
      <c r="H42" s="35">
        <f t="shared" si="7"/>
        <v>474366046.81000006</v>
      </c>
    </row>
    <row r="43" spans="1:8" ht="18.95" customHeight="1">
      <c r="A43" s="17">
        <f t="shared" si="0"/>
        <v>29</v>
      </c>
      <c r="B43" s="18">
        <v>377</v>
      </c>
      <c r="C43" s="25" t="s">
        <v>585</v>
      </c>
      <c r="D43" s="35">
        <f>SUMIFS('PIS B'!$D$11:$D$112,'PIS B'!$B$11:$B$112,'SCH B-2.3 B'!$B43)</f>
        <v>0</v>
      </c>
      <c r="E43" s="35">
        <f>SUMIFS('PIS B'!$F$11:$F$112,'PIS B'!$B$11:$B$112,'SCH B-2.3 B'!$B43)</f>
        <v>0</v>
      </c>
      <c r="F43" s="35">
        <f>SUMIFS('PIS B'!$H$11:$H$112,'PIS B'!$B$11:$B$112,'SCH B-2.3 B'!$B43)</f>
        <v>0</v>
      </c>
      <c r="G43" s="35">
        <f>SUMIFS('PIS B'!$J$11:$J$112,'PIS B'!$B$11:$B$112,'SCH B-2.3 B'!$B43)</f>
        <v>0</v>
      </c>
      <c r="H43" s="35">
        <f t="shared" ref="H43" si="8">SUM(D43:G43)</f>
        <v>0</v>
      </c>
    </row>
    <row r="44" spans="1:8" ht="18.95" customHeight="1">
      <c r="A44" s="17">
        <f t="shared" si="0"/>
        <v>30</v>
      </c>
      <c r="B44" s="18">
        <v>378</v>
      </c>
      <c r="C44" s="25" t="s">
        <v>596</v>
      </c>
      <c r="D44" s="35">
        <f>SUMIFS('PIS B'!$D$11:$D$112,'PIS B'!$B$11:$B$112,'SCH B-2.3 B'!$B44)</f>
        <v>30109595.170000002</v>
      </c>
      <c r="E44" s="35">
        <f>SUMIFS('PIS B'!$F$11:$F$112,'PIS B'!$B$11:$B$112,'SCH B-2.3 B'!$B44)</f>
        <v>6717984.4900000002</v>
      </c>
      <c r="F44" s="35">
        <f>SUMIFS('PIS B'!$H$11:$H$112,'PIS B'!$B$11:$B$112,'SCH B-2.3 B'!$B44)</f>
        <v>-8933.52</v>
      </c>
      <c r="G44" s="35">
        <f>SUMIFS('PIS B'!$J$11:$J$112,'PIS B'!$B$11:$B$112,'SCH B-2.3 B'!$B44)</f>
        <v>-20674.66</v>
      </c>
      <c r="H44" s="35">
        <f t="shared" si="7"/>
        <v>36797971.480000004</v>
      </c>
    </row>
    <row r="45" spans="1:8" s="15" customFormat="1" ht="20.100000000000001" customHeight="1">
      <c r="A45" s="693" t="str">
        <f>$A$1</f>
        <v>LOUISVILLE GAS AND ELECTRIC COMPANY</v>
      </c>
      <c r="B45" s="693"/>
      <c r="C45" s="693"/>
      <c r="D45" s="693"/>
      <c r="E45" s="693"/>
      <c r="F45" s="693"/>
      <c r="G45" s="693"/>
      <c r="H45" s="693"/>
    </row>
    <row r="46" spans="1:8" s="15" customFormat="1" ht="20.100000000000001" customHeight="1">
      <c r="A46" s="693" t="str">
        <f>$A$2</f>
        <v>CASE NO. 2020-00350 - GAS OPERATIONS</v>
      </c>
      <c r="B46" s="693"/>
      <c r="C46" s="693"/>
      <c r="D46" s="693"/>
      <c r="E46" s="693"/>
      <c r="F46" s="693"/>
      <c r="G46" s="693"/>
      <c r="H46" s="693"/>
    </row>
    <row r="47" spans="1:8" s="15" customFormat="1" ht="20.100000000000001" customHeight="1">
      <c r="A47" s="693" t="str">
        <f>$A$3</f>
        <v>GROSS ADDITIONS, RETIREMENTS, AND TRANSFERS</v>
      </c>
      <c r="B47" s="693"/>
      <c r="C47" s="693"/>
      <c r="D47" s="693"/>
      <c r="E47" s="693"/>
      <c r="F47" s="693"/>
      <c r="G47" s="693"/>
      <c r="H47" s="693"/>
    </row>
    <row r="48" spans="1:8" s="15" customFormat="1" ht="20.100000000000001" customHeight="1">
      <c r="A48" s="694" t="str">
        <f>$A$4</f>
        <v>FROM MARCH 1, 2020 TO FEBRUARY 28, 2021</v>
      </c>
      <c r="B48" s="693"/>
      <c r="C48" s="693"/>
      <c r="D48" s="693"/>
      <c r="E48" s="693"/>
      <c r="F48" s="693"/>
      <c r="G48" s="693"/>
      <c r="H48" s="693"/>
    </row>
    <row r="49" spans="1:8" s="15" customFormat="1" ht="20.100000000000001" customHeight="1">
      <c r="A49" s="31"/>
      <c r="B49" s="31"/>
      <c r="C49" s="31"/>
      <c r="D49" s="31"/>
      <c r="E49" s="31"/>
      <c r="F49" s="31"/>
      <c r="G49" s="31"/>
      <c r="H49" s="31"/>
    </row>
    <row r="50" spans="1:8" s="15" customFormat="1" ht="20.100000000000001" customHeight="1">
      <c r="A50" s="14" t="str">
        <f>$A$6</f>
        <v>DATA:__X__BASE  PERIOD____FORECASTED  PERIOD</v>
      </c>
      <c r="B50" s="14"/>
      <c r="G50" s="21"/>
      <c r="H50" s="21" t="s">
        <v>37</v>
      </c>
    </row>
    <row r="51" spans="1:8" s="15" customFormat="1" ht="20.100000000000001" customHeight="1">
      <c r="A51" s="14" t="str">
        <f>$A$7</f>
        <v>TYPE OF FILING: __X__ ORIGINAL  _____ UPDATED  _____ REVISED</v>
      </c>
      <c r="G51" s="21"/>
      <c r="H51" s="21" t="s">
        <v>57</v>
      </c>
    </row>
    <row r="52" spans="1:8" s="15" customFormat="1" ht="20.100000000000001" customHeight="1">
      <c r="A52" s="14" t="str">
        <f>$A$8</f>
        <v>WORKPAPER REFERENCE NO(S).:</v>
      </c>
      <c r="B52" s="14"/>
      <c r="F52" s="14"/>
      <c r="G52" s="22"/>
      <c r="H52" s="22" t="str">
        <f>$H$8</f>
        <v>WITNESS:   C. M. GARRETT</v>
      </c>
    </row>
    <row r="53" spans="1:8" s="15" customFormat="1" ht="20.100000000000001" customHeight="1"/>
    <row r="54" spans="1:8" ht="58.5" customHeight="1">
      <c r="A54" s="23" t="s">
        <v>29</v>
      </c>
      <c r="B54" s="23" t="s">
        <v>32</v>
      </c>
      <c r="C54" s="26" t="s">
        <v>33</v>
      </c>
      <c r="D54" s="23" t="s">
        <v>34</v>
      </c>
      <c r="E54" s="23" t="s">
        <v>35</v>
      </c>
      <c r="F54" s="23" t="s">
        <v>36</v>
      </c>
      <c r="G54" s="23" t="s">
        <v>38</v>
      </c>
      <c r="H54" s="23" t="s">
        <v>39</v>
      </c>
    </row>
    <row r="55" spans="1:8" ht="23.1" customHeight="1">
      <c r="A55" s="27"/>
      <c r="B55" s="27"/>
      <c r="C55" s="28"/>
      <c r="D55" s="29" t="s">
        <v>40</v>
      </c>
      <c r="E55" s="29" t="s">
        <v>40</v>
      </c>
      <c r="F55" s="29" t="s">
        <v>40</v>
      </c>
      <c r="G55" s="29" t="s">
        <v>40</v>
      </c>
      <c r="H55" s="29" t="s">
        <v>40</v>
      </c>
    </row>
    <row r="56" spans="1:8" ht="18.95" customHeight="1">
      <c r="A56" s="17">
        <f>A44+1</f>
        <v>31</v>
      </c>
      <c r="B56" s="18">
        <v>379</v>
      </c>
      <c r="C56" s="25" t="s">
        <v>597</v>
      </c>
      <c r="D56" s="35">
        <f>SUMIFS('PIS B'!$D$11:$D$112,'PIS B'!$B$11:$B$112,'SCH B-2.3 B'!$B56)</f>
        <v>13762329.209999999</v>
      </c>
      <c r="E56" s="35">
        <f>SUMIFS('PIS B'!$F$11:$F$112,'PIS B'!$B$11:$B$112,'SCH B-2.3 B'!$B56)</f>
        <v>795628.32999999891</v>
      </c>
      <c r="F56" s="35">
        <f>SUMIFS('PIS B'!$H$11:$H$112,'PIS B'!$B$11:$B$112,'SCH B-2.3 B'!$B56)</f>
        <v>-63782.589999999989</v>
      </c>
      <c r="G56" s="35">
        <f>SUMIFS('PIS B'!$J$11:$J$112,'PIS B'!$B$11:$B$112,'SCH B-2.3 B'!$B56)</f>
        <v>20674.66</v>
      </c>
      <c r="H56" s="35">
        <f t="shared" si="7"/>
        <v>14514849.609999998</v>
      </c>
    </row>
    <row r="57" spans="1:8" ht="18.95" customHeight="1">
      <c r="A57" s="17">
        <f>A56+1</f>
        <v>32</v>
      </c>
      <c r="B57" s="18">
        <v>380</v>
      </c>
      <c r="C57" s="25" t="s">
        <v>401</v>
      </c>
      <c r="D57" s="35">
        <f>SUMIFS('PIS B'!$D$11:$D$112,'PIS B'!$B$11:$B$112,'SCH B-2.3 B'!$B57)</f>
        <v>441081558.44999999</v>
      </c>
      <c r="E57" s="35">
        <f>SUMIFS('PIS B'!$F$11:$F$112,'PIS B'!$B$11:$B$112,'SCH B-2.3 B'!$B57)</f>
        <v>23014213.98999998</v>
      </c>
      <c r="F57" s="35">
        <f>SUMIFS('PIS B'!$H$11:$H$112,'PIS B'!$B$11:$B$112,'SCH B-2.3 B'!$B57)</f>
        <v>-1545121.6700000002</v>
      </c>
      <c r="G57" s="35">
        <f>SUMIFS('PIS B'!$J$11:$J$112,'PIS B'!$B$11:$B$112,'SCH B-2.3 B'!$B57)</f>
        <v>0</v>
      </c>
      <c r="H57" s="35">
        <f t="shared" si="7"/>
        <v>462550650.76999992</v>
      </c>
    </row>
    <row r="58" spans="1:8" ht="18.95" customHeight="1">
      <c r="A58" s="17">
        <f t="shared" si="0"/>
        <v>33</v>
      </c>
      <c r="B58" s="18">
        <v>381</v>
      </c>
      <c r="C58" s="25" t="s">
        <v>402</v>
      </c>
      <c r="D58" s="35">
        <f>SUMIFS('PIS B'!$D$11:$D$112,'PIS B'!$B$11:$B$112,'SCH B-2.3 B'!$B58)</f>
        <v>64274414.43</v>
      </c>
      <c r="E58" s="35">
        <f>SUMIFS('PIS B'!$F$11:$F$112,'PIS B'!$B$11:$B$112,'SCH B-2.3 B'!$B58)</f>
        <v>3796111.23</v>
      </c>
      <c r="F58" s="35">
        <f>SUMIFS('PIS B'!$H$11:$H$112,'PIS B'!$B$11:$B$112,'SCH B-2.3 B'!$B58)</f>
        <v>-604320.61</v>
      </c>
      <c r="G58" s="35">
        <f>SUMIFS('PIS B'!$J$11:$J$112,'PIS B'!$B$11:$B$112,'SCH B-2.3 B'!$B58)</f>
        <v>0</v>
      </c>
      <c r="H58" s="35">
        <f t="shared" ref="H58:H61" si="9">SUM(D58:G58)</f>
        <v>67466205.049999997</v>
      </c>
    </row>
    <row r="59" spans="1:8" ht="18.95" customHeight="1">
      <c r="A59" s="17">
        <f t="shared" si="0"/>
        <v>34</v>
      </c>
      <c r="B59" s="18">
        <v>383</v>
      </c>
      <c r="C59" s="25" t="s">
        <v>598</v>
      </c>
      <c r="D59" s="35">
        <f>SUMIFS('PIS B'!$D$11:$D$112,'PIS B'!$B$11:$B$112,'SCH B-2.3 B'!$B59)</f>
        <v>27549673.539999999</v>
      </c>
      <c r="E59" s="35">
        <f>SUMIFS('PIS B'!$F$11:$F$112,'PIS B'!$B$11:$B$112,'SCH B-2.3 B'!$B59)</f>
        <v>67684.109999999899</v>
      </c>
      <c r="F59" s="35">
        <f>SUMIFS('PIS B'!$H$11:$H$112,'PIS B'!$B$11:$B$112,'SCH B-2.3 B'!$B59)</f>
        <v>0</v>
      </c>
      <c r="G59" s="35">
        <f>SUMIFS('PIS B'!$J$11:$J$112,'PIS B'!$B$11:$B$112,'SCH B-2.3 B'!$B59)</f>
        <v>0</v>
      </c>
      <c r="H59" s="35">
        <f t="shared" si="9"/>
        <v>27617357.649999999</v>
      </c>
    </row>
    <row r="60" spans="1:8" ht="18.95" customHeight="1">
      <c r="A60" s="17">
        <f t="shared" si="0"/>
        <v>35</v>
      </c>
      <c r="B60" s="18">
        <v>385</v>
      </c>
      <c r="C60" s="25" t="s">
        <v>599</v>
      </c>
      <c r="D60" s="35">
        <f>SUMIFS('PIS B'!$D$11:$D$112,'PIS B'!$B$11:$B$112,'SCH B-2.3 B'!$B60)</f>
        <v>1181462.74</v>
      </c>
      <c r="E60" s="35">
        <f>SUMIFS('PIS B'!$F$11:$F$112,'PIS B'!$B$11:$B$112,'SCH B-2.3 B'!$B60)</f>
        <v>352752.22999999905</v>
      </c>
      <c r="F60" s="35">
        <f>SUMIFS('PIS B'!$H$11:$H$112,'PIS B'!$B$11:$B$112,'SCH B-2.3 B'!$B60)</f>
        <v>0</v>
      </c>
      <c r="G60" s="35">
        <f>SUMIFS('PIS B'!$J$11:$J$112,'PIS B'!$B$11:$B$112,'SCH B-2.3 B'!$B60)</f>
        <v>0</v>
      </c>
      <c r="H60" s="35">
        <f t="shared" si="9"/>
        <v>1534214.969999999</v>
      </c>
    </row>
    <row r="61" spans="1:8" ht="18.95" customHeight="1">
      <c r="A61" s="17">
        <f t="shared" si="0"/>
        <v>36</v>
      </c>
      <c r="B61" s="18">
        <v>387</v>
      </c>
      <c r="C61" s="25" t="s">
        <v>588</v>
      </c>
      <c r="D61" s="35">
        <f>SUMIFS('PIS B'!$D$11:$D$112,'PIS B'!$B$11:$B$112,'SCH B-2.3 B'!$B61)</f>
        <v>51112.339999999895</v>
      </c>
      <c r="E61" s="35">
        <f>SUMIFS('PIS B'!$F$11:$F$112,'PIS B'!$B$11:$B$112,'SCH B-2.3 B'!$B61)</f>
        <v>1004597.5700000001</v>
      </c>
      <c r="F61" s="35">
        <f>SUMIFS('PIS B'!$H$11:$H$112,'PIS B'!$B$11:$B$112,'SCH B-2.3 B'!$B61)</f>
        <v>0</v>
      </c>
      <c r="G61" s="35">
        <f>SUMIFS('PIS B'!$J$11:$J$112,'PIS B'!$B$11:$B$112,'SCH B-2.3 B'!$B61)</f>
        <v>0</v>
      </c>
      <c r="H61" s="35">
        <f t="shared" si="9"/>
        <v>1055709.9099999999</v>
      </c>
    </row>
    <row r="62" spans="1:8" ht="18.95" customHeight="1">
      <c r="A62" s="17">
        <f t="shared" si="0"/>
        <v>37</v>
      </c>
      <c r="B62" s="18">
        <v>388</v>
      </c>
      <c r="C62" s="25" t="s">
        <v>600</v>
      </c>
      <c r="D62" s="36">
        <f>SUMIFS('PIS B'!$D$11:$D$112,'PIS B'!$B$11:$B$112,'SCH B-2.3 B'!$B62)</f>
        <v>16250857.51</v>
      </c>
      <c r="E62" s="36">
        <f>SUMIFS('PIS B'!$F$11:$F$112,'PIS B'!$B$11:$B$112,'SCH B-2.3 B'!$B62)</f>
        <v>0</v>
      </c>
      <c r="F62" s="36">
        <f>SUMIFS('PIS B'!$H$11:$H$112,'PIS B'!$B$11:$B$112,'SCH B-2.3 B'!$B62)</f>
        <v>-1673415.43</v>
      </c>
      <c r="G62" s="36">
        <f>SUMIFS('PIS B'!$J$11:$J$112,'PIS B'!$B$11:$B$112,'SCH B-2.3 B'!$B62)</f>
        <v>0</v>
      </c>
      <c r="H62" s="36">
        <f t="shared" si="7"/>
        <v>14577442.08</v>
      </c>
    </row>
    <row r="63" spans="1:8" ht="18.95" customHeight="1">
      <c r="A63" s="17">
        <f t="shared" si="0"/>
        <v>38</v>
      </c>
      <c r="C63" s="25" t="s">
        <v>601</v>
      </c>
      <c r="D63" s="33">
        <f>SUM(D40:D44,D56:D62)</f>
        <v>1038105794.7</v>
      </c>
      <c r="E63" s="33">
        <f>SUM(E40:E44,E56:E62)</f>
        <v>68888272.979999974</v>
      </c>
      <c r="F63" s="33">
        <f>SUM(F40:F44,F56:F62)</f>
        <v>-4066259.59</v>
      </c>
      <c r="G63" s="33">
        <f>SUM(G40:G44,G56:G62)</f>
        <v>0</v>
      </c>
      <c r="H63" s="33">
        <f>SUM(H40:H44,H56:H62)</f>
        <v>1102927808.0900002</v>
      </c>
    </row>
    <row r="64" spans="1:8" ht="18.95" customHeight="1">
      <c r="A64" s="17"/>
    </row>
    <row r="65" spans="1:8" ht="18.95" customHeight="1">
      <c r="A65" s="17">
        <f>A63+1</f>
        <v>39</v>
      </c>
      <c r="B65" s="99" t="s">
        <v>528</v>
      </c>
      <c r="C65" s="37" t="s">
        <v>546</v>
      </c>
    </row>
    <row r="66" spans="1:8" ht="18.95" customHeight="1">
      <c r="A66" s="17">
        <f t="shared" ref="A66:A76" si="10">A65+1</f>
        <v>40</v>
      </c>
      <c r="B66" s="18" t="s">
        <v>403</v>
      </c>
      <c r="C66" s="25" t="s">
        <v>43</v>
      </c>
      <c r="D66" s="33">
        <f>SUMIFS('PIS B'!$D$11:$D$112,'PIS B'!$A$11:$A$112,$B$65,'PIS B'!$B$11:$B$112,'SCH B-2.3 B'!$B66)</f>
        <v>0</v>
      </c>
      <c r="E66" s="33">
        <f>SUMIFS('PIS B'!$F$11:$F$112,'PIS B'!$A$11:$A$112,$B$65,'PIS B'!$B$11:$B$112,'SCH B-2.3 B'!$B66)</f>
        <v>0</v>
      </c>
      <c r="F66" s="33">
        <f>SUMIFS('PIS B'!$H$11:$H$112,'PIS B'!$A$11:$A$112,$B$65,'PIS B'!$B$11:$B$112,'SCH B-2.3 B'!$B66)</f>
        <v>0</v>
      </c>
      <c r="G66" s="33">
        <f>SUMIFS('PIS B'!$J$11:$J$112,'PIS B'!$A$11:$A$112,$B$65,'PIS B'!$B$11:$B$112,'SCH B-2.3 B'!$B66)</f>
        <v>0</v>
      </c>
      <c r="H66" s="35">
        <f t="shared" ref="H66:H74" si="11">SUM(D66:G66)</f>
        <v>0</v>
      </c>
    </row>
    <row r="67" spans="1:8" ht="18.95" customHeight="1">
      <c r="A67" s="17">
        <f t="shared" si="10"/>
        <v>41</v>
      </c>
      <c r="B67" s="18" t="s">
        <v>404</v>
      </c>
      <c r="C67" s="25" t="s">
        <v>42</v>
      </c>
      <c r="D67" s="35">
        <f>SUMIFS('PIS B'!$D$11:$D$112,'PIS B'!$A$11:$A$112,$B$65,'PIS B'!$B$11:$B$112,'SCH B-2.3 B'!$B67)</f>
        <v>0</v>
      </c>
      <c r="E67" s="35">
        <f>SUMIFS('PIS B'!$F$11:$F$112,'PIS B'!$A$11:$A$112,$B$65,'PIS B'!$B$11:$B$112,'SCH B-2.3 B'!$B67)</f>
        <v>0</v>
      </c>
      <c r="F67" s="35">
        <f>SUMIFS('PIS B'!$H$11:$H$112,'PIS B'!$A$11:$A$112,$B$65,'PIS B'!$B$11:$B$112,'SCH B-2.3 B'!$B67)</f>
        <v>0</v>
      </c>
      <c r="G67" s="35">
        <f>SUMIFS('PIS B'!$J$11:$J$112,'PIS B'!$A$11:$A$112,$B$65,'PIS B'!$B$11:$B$112,'SCH B-2.3 B'!$B67)</f>
        <v>0</v>
      </c>
      <c r="H67" s="35">
        <f t="shared" si="11"/>
        <v>0</v>
      </c>
    </row>
    <row r="68" spans="1:8" ht="18.95" customHeight="1">
      <c r="A68" s="17">
        <f t="shared" si="10"/>
        <v>42</v>
      </c>
      <c r="B68" s="18" t="s">
        <v>405</v>
      </c>
      <c r="C68" s="25" t="s">
        <v>45</v>
      </c>
      <c r="D68" s="35">
        <f>SUMIFS('PIS B'!$D$11:$D$112,'PIS B'!$A$11:$A$112,$B$65,'PIS B'!$B$11:$B$112,'SCH B-2.3 B'!$B68)</f>
        <v>0</v>
      </c>
      <c r="E68" s="35">
        <f>SUMIFS('PIS B'!$F$11:$F$112,'PIS B'!$A$11:$A$112,$B$65,'PIS B'!$B$11:$B$112,'SCH B-2.3 B'!$B68)</f>
        <v>0</v>
      </c>
      <c r="F68" s="35">
        <f>SUMIFS('PIS B'!$H$11:$H$112,'PIS B'!$A$11:$A$112,$B$65,'PIS B'!$B$11:$B$112,'SCH B-2.3 B'!$B68)</f>
        <v>0</v>
      </c>
      <c r="G68" s="35">
        <f>SUMIFS('PIS B'!$J$11:$J$112,'PIS B'!$A$11:$A$112,$B$65,'PIS B'!$B$11:$B$112,'SCH B-2.3 B'!$B68)</f>
        <v>0</v>
      </c>
      <c r="H68" s="35">
        <f t="shared" si="11"/>
        <v>0</v>
      </c>
    </row>
    <row r="69" spans="1:8" ht="18.95" customHeight="1">
      <c r="A69" s="17">
        <f>A68+1</f>
        <v>43</v>
      </c>
      <c r="B69" s="18" t="s">
        <v>406</v>
      </c>
      <c r="C69" s="25" t="s">
        <v>44</v>
      </c>
      <c r="D69" s="35">
        <f>SUMIFS('PIS B'!$D$11:$D$112,'PIS B'!$A$11:$A$112,$B$65,'PIS B'!$B$11:$B$112,'SCH B-2.3 B'!$B69)</f>
        <v>2092468.28</v>
      </c>
      <c r="E69" s="35">
        <f>SUMIFS('PIS B'!$F$11:$F$112,'PIS B'!$A$11:$A$112,$B$65,'PIS B'!$B$11:$B$112,'SCH B-2.3 B'!$B69)</f>
        <v>0</v>
      </c>
      <c r="F69" s="35">
        <f>SUMIFS('PIS B'!$H$11:$H$112,'PIS B'!$A$11:$A$112,$B$65,'PIS B'!$B$11:$B$112,'SCH B-2.3 B'!$B69)</f>
        <v>-16857.28</v>
      </c>
      <c r="G69" s="35">
        <f>SUMIFS('PIS B'!$J$11:$J$112,'PIS B'!$A$11:$A$112,$B$65,'PIS B'!$B$11:$B$112,'SCH B-2.3 B'!$B69)</f>
        <v>0</v>
      </c>
      <c r="H69" s="35">
        <f t="shared" si="11"/>
        <v>2075611</v>
      </c>
    </row>
    <row r="70" spans="1:8" ht="18.95" customHeight="1">
      <c r="A70" s="17">
        <f t="shared" si="10"/>
        <v>44</v>
      </c>
      <c r="B70" s="18" t="s">
        <v>407</v>
      </c>
      <c r="C70" s="25" t="s">
        <v>408</v>
      </c>
      <c r="D70" s="35">
        <f>SUMIFS('PIS B'!$D$11:$D$112,'PIS B'!$A$11:$A$112,$B$65,'PIS B'!$B$11:$B$112,'SCH B-2.3 B'!$B70)</f>
        <v>0</v>
      </c>
      <c r="E70" s="35">
        <f>SUMIFS('PIS B'!$F$11:$F$112,'PIS B'!$A$11:$A$112,$B$65,'PIS B'!$B$11:$B$112,'SCH B-2.3 B'!$B70)</f>
        <v>0</v>
      </c>
      <c r="F70" s="35">
        <f>SUMIFS('PIS B'!$H$11:$H$112,'PIS B'!$A$11:$A$112,$B$65,'PIS B'!$B$11:$B$112,'SCH B-2.3 B'!$B70)</f>
        <v>0</v>
      </c>
      <c r="G70" s="35">
        <f>SUMIFS('PIS B'!$J$11:$J$112,'PIS B'!$A$11:$A$112,$B$65,'PIS B'!$B$11:$B$112,'SCH B-2.3 B'!$B70)</f>
        <v>0</v>
      </c>
      <c r="H70" s="35">
        <f t="shared" si="11"/>
        <v>0</v>
      </c>
    </row>
    <row r="71" spans="1:8" ht="18.95" customHeight="1">
      <c r="A71" s="17">
        <f t="shared" si="10"/>
        <v>45</v>
      </c>
      <c r="B71" s="18" t="s">
        <v>409</v>
      </c>
      <c r="C71" s="25" t="s">
        <v>410</v>
      </c>
      <c r="D71" s="35">
        <f>SUMIFS('PIS B'!$D$11:$D$112,'PIS B'!$A$11:$A$112,$B$65,'PIS B'!$B$11:$B$112,'SCH B-2.3 B'!$B71)</f>
        <v>8043540.4099999992</v>
      </c>
      <c r="E71" s="35">
        <f>SUMIFS('PIS B'!$F$11:$F$112,'PIS B'!$A$11:$A$112,$B$65,'PIS B'!$B$11:$B$112,'SCH B-2.3 B'!$B71)</f>
        <v>432693.63999999996</v>
      </c>
      <c r="F71" s="35">
        <f>SUMIFS('PIS B'!$H$11:$H$112,'PIS B'!$A$11:$A$112,$B$65,'PIS B'!$B$11:$B$112,'SCH B-2.3 B'!$B71)</f>
        <v>-22071.599999999999</v>
      </c>
      <c r="G71" s="35">
        <f>SUMIFS('PIS B'!$J$11:$J$112,'PIS B'!$A$11:$A$112,$B$65,'PIS B'!$B$11:$B$112,'SCH B-2.3 B'!$B71)</f>
        <v>0</v>
      </c>
      <c r="H71" s="35">
        <f t="shared" si="11"/>
        <v>8454162.4499999993</v>
      </c>
    </row>
    <row r="72" spans="1:8" ht="18.95" customHeight="1">
      <c r="A72" s="17">
        <f t="shared" si="10"/>
        <v>46</v>
      </c>
      <c r="B72" s="18" t="s">
        <v>411</v>
      </c>
      <c r="C72" s="25" t="s">
        <v>412</v>
      </c>
      <c r="D72" s="35">
        <f>SUMIFS('PIS B'!$D$11:$D$112,'PIS B'!$A$11:$A$112,$B$65,'PIS B'!$B$11:$B$112,'SCH B-2.3 B'!$B72)</f>
        <v>0</v>
      </c>
      <c r="E72" s="35">
        <f>SUMIFS('PIS B'!$F$11:$F$112,'PIS B'!$A$11:$A$112,$B$65,'PIS B'!$B$11:$B$112,'SCH B-2.3 B'!$B72)</f>
        <v>0</v>
      </c>
      <c r="F72" s="35">
        <f>SUMIFS('PIS B'!$H$11:$H$112,'PIS B'!$A$11:$A$112,$B$65,'PIS B'!$B$11:$B$112,'SCH B-2.3 B'!$B72)</f>
        <v>0</v>
      </c>
      <c r="G72" s="35">
        <f>SUMIFS('PIS B'!$J$11:$J$112,'PIS B'!$A$11:$A$112,$B$65,'PIS B'!$B$11:$B$112,'SCH B-2.3 B'!$B72)</f>
        <v>0</v>
      </c>
      <c r="H72" s="35">
        <f t="shared" si="11"/>
        <v>0</v>
      </c>
    </row>
    <row r="73" spans="1:8" ht="18.95" customHeight="1">
      <c r="A73" s="17">
        <f t="shared" si="10"/>
        <v>47</v>
      </c>
      <c r="B73" s="18" t="s">
        <v>413</v>
      </c>
      <c r="C73" s="25" t="s">
        <v>414</v>
      </c>
      <c r="D73" s="35">
        <f>SUMIFS('PIS B'!$D$11:$D$112,'PIS B'!$A$11:$A$112,$B$65,'PIS B'!$B$11:$B$112,'SCH B-2.3 B'!$B73)</f>
        <v>4692926.1400000006</v>
      </c>
      <c r="E73" s="35">
        <f>SUMIFS('PIS B'!$F$11:$F$112,'PIS B'!$A$11:$A$112,$B$65,'PIS B'!$B$11:$B$112,'SCH B-2.3 B'!$B73)</f>
        <v>1092750.92</v>
      </c>
      <c r="F73" s="35">
        <f>SUMIFS('PIS B'!$H$11:$H$112,'PIS B'!$A$11:$A$112,$B$65,'PIS B'!$B$11:$B$112,'SCH B-2.3 B'!$B73)</f>
        <v>-265236.42</v>
      </c>
      <c r="G73" s="35">
        <f>SUMIFS('PIS B'!$J$11:$J$112,'PIS B'!$A$11:$A$112,$B$65,'PIS B'!$B$11:$B$112,'SCH B-2.3 B'!$B73)</f>
        <v>0</v>
      </c>
      <c r="H73" s="35">
        <f t="shared" si="11"/>
        <v>5520440.6400000006</v>
      </c>
    </row>
    <row r="74" spans="1:8" ht="18.95" customHeight="1">
      <c r="A74" s="17">
        <f t="shared" si="10"/>
        <v>48</v>
      </c>
      <c r="B74" s="18" t="s">
        <v>415</v>
      </c>
      <c r="C74" s="25" t="s">
        <v>46</v>
      </c>
      <c r="D74" s="35">
        <f>SUMIFS('PIS B'!$D$11:$D$112,'PIS B'!$A$11:$A$112,$B$65,'PIS B'!$B$11:$B$112,'SCH B-2.3 B'!$B74)</f>
        <v>0</v>
      </c>
      <c r="E74" s="35">
        <f>SUMIFS('PIS B'!$F$11:$F$112,'PIS B'!$A$11:$A$112,$B$65,'PIS B'!$B$11:$B$112,'SCH B-2.3 B'!$B74)</f>
        <v>0</v>
      </c>
      <c r="F74" s="35">
        <f>SUMIFS('PIS B'!$H$11:$H$112,'PIS B'!$A$11:$A$112,$B$65,'PIS B'!$B$11:$B$112,'SCH B-2.3 B'!$B74)</f>
        <v>0</v>
      </c>
      <c r="G74" s="35">
        <f>SUMIFS('PIS B'!$J$11:$J$112,'PIS B'!$A$11:$A$112,$B$65,'PIS B'!$B$11:$B$112,'SCH B-2.3 B'!$B74)</f>
        <v>0</v>
      </c>
      <c r="H74" s="35">
        <f t="shared" si="11"/>
        <v>0</v>
      </c>
    </row>
    <row r="75" spans="1:8" ht="18.95" customHeight="1">
      <c r="A75" s="17">
        <f t="shared" si="10"/>
        <v>49</v>
      </c>
      <c r="B75" s="18" t="s">
        <v>416</v>
      </c>
      <c r="C75" s="25" t="s">
        <v>417</v>
      </c>
      <c r="D75" s="36">
        <f>SUMIFS('PIS B'!$D$11:$D$112,'PIS B'!$A$11:$A$112,$B$65,'PIS B'!$B$11:$B$112,'SCH B-2.3 B'!$B75)</f>
        <v>0</v>
      </c>
      <c r="E75" s="36">
        <f>SUMIFS('PIS B'!$F$11:$F$112,'PIS B'!$A$11:$A$112,$B$65,'PIS B'!$B$11:$B$112,'SCH B-2.3 B'!$B75)</f>
        <v>0</v>
      </c>
      <c r="F75" s="36">
        <f>SUMIFS('PIS B'!$H$11:$H$112,'PIS B'!$A$11:$A$112,$B$65,'PIS B'!$B$11:$B$112,'SCH B-2.3 B'!$B75)</f>
        <v>0</v>
      </c>
      <c r="G75" s="36">
        <f>SUMIFS('PIS B'!$J$11:$J$112,'PIS B'!$A$11:$A$112,$B$65,'PIS B'!$B$11:$B$112,'SCH B-2.3 B'!$B75)</f>
        <v>0</v>
      </c>
      <c r="H75" s="36">
        <f t="shared" ref="H75" si="12">SUM(D75:G75)</f>
        <v>0</v>
      </c>
    </row>
    <row r="76" spans="1:8" ht="18.95" customHeight="1">
      <c r="A76" s="17">
        <f t="shared" si="10"/>
        <v>50</v>
      </c>
      <c r="B76" s="18"/>
      <c r="C76" s="25" t="s">
        <v>602</v>
      </c>
      <c r="D76" s="33">
        <f>SUM(D66:D75)</f>
        <v>14828934.83</v>
      </c>
      <c r="E76" s="33">
        <f>SUM(E66:E75)</f>
        <v>1525444.5599999998</v>
      </c>
      <c r="F76" s="33">
        <f>SUM(F66:F75)</f>
        <v>-304165.3</v>
      </c>
      <c r="G76" s="33">
        <f>SUM(G66:G75)</f>
        <v>0</v>
      </c>
      <c r="H76" s="33">
        <f>SUM(H66:H75)</f>
        <v>16050214.09</v>
      </c>
    </row>
    <row r="77" spans="1:8" ht="18.95" customHeight="1">
      <c r="A77" s="17"/>
      <c r="B77" s="18"/>
    </row>
    <row r="78" spans="1:8" ht="18.95" customHeight="1">
      <c r="A78" s="17">
        <f>A76+1</f>
        <v>51</v>
      </c>
      <c r="B78" s="99" t="s">
        <v>435</v>
      </c>
      <c r="C78" s="37" t="s">
        <v>485</v>
      </c>
    </row>
    <row r="79" spans="1:8" ht="18.95" customHeight="1">
      <c r="A79" s="17">
        <f>A78+1</f>
        <v>52</v>
      </c>
      <c r="B79" s="18" t="s">
        <v>395</v>
      </c>
      <c r="C79" s="25" t="s">
        <v>396</v>
      </c>
      <c r="D79" s="35">
        <f>SUMIFS('PIS B'!$D$11:$D$112,'PIS B'!$A$11:$A$112,$B$78,'PIS B'!$B$11:$B$112,'SCH B-2.3 B'!$B79)</f>
        <v>25972.509899999972</v>
      </c>
      <c r="E79" s="35">
        <f>SUMIFS('PIS B'!$F$11:$F$112,'PIS B'!$A$11:$A$112,$B$78,'PIS B'!$B$11:$B$112,'SCH B-2.3 B'!$B79)</f>
        <v>0</v>
      </c>
      <c r="F79" s="35">
        <f>SUMIFS('PIS B'!$H$11:$H$112,'PIS B'!$A$11:$A$112,$B$78,'PIS B'!$B$11:$B$112,'SCH B-2.3 B'!$B79)</f>
        <v>0</v>
      </c>
      <c r="G79" s="35">
        <f>SUMIFS('PIS B'!$J$11:$J$112,'PIS B'!$A$11:$A$112,$B$78,'PIS B'!$B$11:$B$112,'SCH B-2.3 B'!$B79)</f>
        <v>0</v>
      </c>
      <c r="H79" s="33">
        <f>SUM(D79:G79)</f>
        <v>25972.509899999972</v>
      </c>
    </row>
    <row r="80" spans="1:8" ht="18.95" customHeight="1">
      <c r="A80" s="17">
        <f t="shared" ref="A80:A81" si="13">A79+1</f>
        <v>53</v>
      </c>
      <c r="B80" s="18" t="s">
        <v>397</v>
      </c>
      <c r="C80" s="25" t="s">
        <v>398</v>
      </c>
      <c r="D80" s="33">
        <f>SUMIFS('PIS B'!$D$11:$D$112,'PIS B'!$A$11:$A$112,$B$78,'PIS B'!$B$11:$B$112,'SCH B-2.3 B'!$B80)</f>
        <v>0</v>
      </c>
      <c r="E80" s="33">
        <f>SUMIFS('PIS B'!$F$11:$F$112,'PIS B'!$A$11:$A$112,$B$78,'PIS B'!$B$11:$B$112,'SCH B-2.3 B'!$B80)</f>
        <v>0</v>
      </c>
      <c r="F80" s="34">
        <f>SUMIFS('PIS B'!$H$11:$H$112,'PIS B'!$A$11:$A$112,$B$78,'PIS B'!$B$11:$B$112,'SCH B-2.3 B'!$B80)</f>
        <v>0</v>
      </c>
      <c r="G80" s="34">
        <f>SUMIFS('PIS B'!$J$11:$J$112,'PIS B'!$A$11:$A$112,$B$78,'PIS B'!$B$11:$B$112,'SCH B-2.3 B'!$B80)</f>
        <v>0</v>
      </c>
      <c r="H80" s="34">
        <f t="shared" ref="H80:H81" si="14">SUM(D80:G80)</f>
        <v>0</v>
      </c>
    </row>
    <row r="81" spans="1:8" ht="18.95" customHeight="1">
      <c r="A81" s="17">
        <f t="shared" si="13"/>
        <v>54</v>
      </c>
      <c r="B81" s="18" t="s">
        <v>399</v>
      </c>
      <c r="C81" s="25" t="s">
        <v>400</v>
      </c>
      <c r="D81" s="35">
        <f>SUMIFS('PIS B'!$D$11:$D$112,'PIS B'!$A$11:$A$112,$B$78,'PIS B'!$B$11:$B$112,'SCH B-2.3 B'!$B81)</f>
        <v>25054545.293499969</v>
      </c>
      <c r="E81" s="35">
        <f>SUMIFS('PIS B'!$F$11:$F$112,'PIS B'!$A$11:$A$112,$B$78,'PIS B'!$B$11:$B$112,'SCH B-2.3 B'!$B81)</f>
        <v>6518107.1014000019</v>
      </c>
      <c r="F81" s="35">
        <f>SUMIFS('PIS B'!$H$11:$H$112,'PIS B'!$A$11:$A$112,$B$78,'PIS B'!$B$11:$B$112,'SCH B-2.3 B'!$B81)</f>
        <v>-2315803.7910999996</v>
      </c>
      <c r="G81" s="35">
        <f>SUMIFS('PIS B'!$J$11:$J$112,'PIS B'!$A$11:$A$112,$B$78,'PIS B'!$B$11:$B$112,'SCH B-2.3 B'!$B81)</f>
        <v>0</v>
      </c>
      <c r="H81" s="35">
        <f t="shared" si="14"/>
        <v>29256848.603799973</v>
      </c>
    </row>
    <row r="82" spans="1:8" ht="18.95" customHeight="1">
      <c r="A82" s="17">
        <f>A81+1</f>
        <v>55</v>
      </c>
      <c r="B82" s="18" t="s">
        <v>403</v>
      </c>
      <c r="C82" s="25" t="s">
        <v>43</v>
      </c>
      <c r="D82" s="35">
        <f>SUMIFS('PIS B'!$D$11:$D$112,'PIS B'!$A$11:$A$112,$B$78,'PIS B'!$B$11:$B$112,'SCH B-2.3 B'!$B82)</f>
        <v>484962.25469999993</v>
      </c>
      <c r="E82" s="35">
        <f>SUMIFS('PIS B'!$F$11:$F$112,'PIS B'!$A$11:$A$112,$B$78,'PIS B'!$B$11:$B$112,'SCH B-2.3 B'!$B82)</f>
        <v>0</v>
      </c>
      <c r="F82" s="35">
        <f>SUMIFS('PIS B'!$H$11:$H$112,'PIS B'!$A$11:$A$112,$B$78,'PIS B'!$B$11:$B$112,'SCH B-2.3 B'!$B82)</f>
        <v>0</v>
      </c>
      <c r="G82" s="35">
        <f>SUMIFS('PIS B'!$J$11:$J$112,'PIS B'!$A$11:$A$112,$B$78,'PIS B'!$B$11:$B$112,'SCH B-2.3 B'!$B82)</f>
        <v>0</v>
      </c>
      <c r="H82" s="35">
        <f t="shared" ref="H82:H103" si="15">SUM(D82:G82)</f>
        <v>484962.25469999993</v>
      </c>
    </row>
    <row r="83" spans="1:8" ht="18.95" customHeight="1">
      <c r="A83" s="17">
        <f t="shared" ref="A83:A104" si="16">A82+1</f>
        <v>56</v>
      </c>
      <c r="B83" s="18" t="s">
        <v>404</v>
      </c>
      <c r="C83" s="25" t="s">
        <v>42</v>
      </c>
      <c r="D83" s="35">
        <f>SUMIFS('PIS B'!$D$11:$D$112,'PIS B'!$A$11:$A$112,$B$78,'PIS B'!$B$11:$B$112,'SCH B-2.3 B'!$B83)</f>
        <v>26742976.472399998</v>
      </c>
      <c r="E83" s="35">
        <f>SUMIFS('PIS B'!$F$11:$F$112,'PIS B'!$A$11:$A$112,$B$78,'PIS B'!$B$11:$B$112,'SCH B-2.3 B'!$B83)</f>
        <v>8627563.9928999972</v>
      </c>
      <c r="F83" s="35">
        <f>SUMIFS('PIS B'!$H$11:$H$112,'PIS B'!$A$11:$A$112,$B$78,'PIS B'!$B$11:$B$112,'SCH B-2.3 B'!$B83)</f>
        <v>-128051.4768</v>
      </c>
      <c r="G83" s="35">
        <f>SUMIFS('PIS B'!$J$11:$J$112,'PIS B'!$A$11:$A$112,$B$78,'PIS B'!$B$11:$B$112,'SCH B-2.3 B'!$B83)</f>
        <v>0</v>
      </c>
      <c r="H83" s="35">
        <f t="shared" si="15"/>
        <v>35242488.988499992</v>
      </c>
    </row>
    <row r="84" spans="1:8" ht="18.95" customHeight="1">
      <c r="A84" s="17">
        <f t="shared" si="16"/>
        <v>57</v>
      </c>
      <c r="B84" s="18" t="s">
        <v>405</v>
      </c>
      <c r="C84" s="25" t="s">
        <v>45</v>
      </c>
      <c r="D84" s="35">
        <f>SUMIFS('PIS B'!$D$11:$D$112,'PIS B'!$A$11:$A$112,$B$78,'PIS B'!$B$11:$B$112,'SCH B-2.3 B'!$B84)</f>
        <v>13298518.911</v>
      </c>
      <c r="E84" s="35">
        <f>SUMIFS('PIS B'!$F$11:$F$112,'PIS B'!$A$11:$A$112,$B$78,'PIS B'!$B$11:$B$112,'SCH B-2.3 B'!$B84)</f>
        <v>2003427.2039999939</v>
      </c>
      <c r="F84" s="35">
        <f>SUMIFS('PIS B'!$H$11:$H$112,'PIS B'!$A$11:$A$112,$B$78,'PIS B'!$B$11:$B$112,'SCH B-2.3 B'!$B84)</f>
        <v>-1577252.9711000002</v>
      </c>
      <c r="G84" s="35">
        <f>SUMIFS('PIS B'!$J$11:$J$112,'PIS B'!$A$11:$A$112,$B$78,'PIS B'!$B$11:$B$112,'SCH B-2.3 B'!$B84)</f>
        <v>0</v>
      </c>
      <c r="H84" s="35">
        <f t="shared" si="15"/>
        <v>13724693.143899994</v>
      </c>
    </row>
    <row r="85" spans="1:8" ht="18.95" customHeight="1">
      <c r="A85" s="17">
        <f t="shared" si="16"/>
        <v>58</v>
      </c>
      <c r="B85" s="18" t="s">
        <v>406</v>
      </c>
      <c r="C85" s="25" t="s">
        <v>44</v>
      </c>
      <c r="D85" s="35">
        <f>SUMIFS('PIS B'!$D$11:$D$112,'PIS B'!$A$11:$A$112,$B$78,'PIS B'!$B$11:$B$112,'SCH B-2.3 B'!$B85)</f>
        <v>148672.97440000001</v>
      </c>
      <c r="E85" s="35">
        <f>SUMIFS('PIS B'!$F$11:$F$112,'PIS B'!$A$11:$A$112,$B$78,'PIS B'!$B$11:$B$112,'SCH B-2.3 B'!$B85)</f>
        <v>6227.9992000000011</v>
      </c>
      <c r="F85" s="35">
        <f>SUMIFS('PIS B'!$H$11:$H$112,'PIS B'!$A$11:$A$112,$B$78,'PIS B'!$B$11:$B$112,'SCH B-2.3 B'!$B85)</f>
        <v>0</v>
      </c>
      <c r="G85" s="35">
        <f>SUMIFS('PIS B'!$J$11:$J$112,'PIS B'!$A$11:$A$112,$B$78,'PIS B'!$B$11:$B$112,'SCH B-2.3 B'!$B85)</f>
        <v>0</v>
      </c>
      <c r="H85" s="35">
        <f t="shared" si="15"/>
        <v>154900.9736</v>
      </c>
    </row>
    <row r="86" spans="1:8" ht="18.95" customHeight="1">
      <c r="A86" s="17">
        <f t="shared" si="16"/>
        <v>59</v>
      </c>
      <c r="B86" s="18" t="s">
        <v>407</v>
      </c>
      <c r="C86" s="25" t="s">
        <v>408</v>
      </c>
      <c r="D86" s="35">
        <f>SUMIFS('PIS B'!$D$11:$D$112,'PIS B'!$A$11:$A$112,$B$78,'PIS B'!$B$11:$B$112,'SCH B-2.3 B'!$B86)</f>
        <v>528715.17729999998</v>
      </c>
      <c r="E86" s="35">
        <f>SUMIFS('PIS B'!$F$11:$F$112,'PIS B'!$A$11:$A$112,$B$78,'PIS B'!$B$11:$B$112,'SCH B-2.3 B'!$B86)</f>
        <v>383489.04019999999</v>
      </c>
      <c r="F86" s="35">
        <f>SUMIFS('PIS B'!$H$11:$H$112,'PIS B'!$A$11:$A$112,$B$78,'PIS B'!$B$11:$B$112,'SCH B-2.3 B'!$B86)</f>
        <v>-325100.29220000003</v>
      </c>
      <c r="G86" s="35">
        <f>SUMIFS('PIS B'!$J$11:$J$112,'PIS B'!$A$11:$A$112,$B$78,'PIS B'!$B$11:$B$112,'SCH B-2.3 B'!$B86)</f>
        <v>0</v>
      </c>
      <c r="H86" s="35">
        <f t="shared" si="15"/>
        <v>587103.9253</v>
      </c>
    </row>
    <row r="87" spans="1:8" ht="18.95" customHeight="1">
      <c r="A87" s="17">
        <f t="shared" si="16"/>
        <v>60</v>
      </c>
      <c r="B87" s="18" t="s">
        <v>409</v>
      </c>
      <c r="C87" s="25" t="s">
        <v>410</v>
      </c>
      <c r="D87" s="35">
        <f>SUMIFS('PIS B'!$D$11:$D$112,'PIS B'!$A$11:$A$112,$B$78,'PIS B'!$B$11:$B$112,'SCH B-2.3 B'!$B87)</f>
        <v>1332128.1095</v>
      </c>
      <c r="E87" s="35">
        <f>SUMIFS('PIS B'!$F$11:$F$112,'PIS B'!$A$11:$A$112,$B$78,'PIS B'!$B$11:$B$112,'SCH B-2.3 B'!$B87)</f>
        <v>86243.543799999999</v>
      </c>
      <c r="F87" s="35">
        <f>SUMIFS('PIS B'!$H$11:$H$112,'PIS B'!$A$11:$A$112,$B$78,'PIS B'!$B$11:$B$112,'SCH B-2.3 B'!$B87)</f>
        <v>-159248.12219999998</v>
      </c>
      <c r="G87" s="35">
        <f>SUMIFS('PIS B'!$J$11:$J$112,'PIS B'!$A$11:$A$112,$B$78,'PIS B'!$B$11:$B$112,'SCH B-2.3 B'!$B87)</f>
        <v>0</v>
      </c>
      <c r="H87" s="35">
        <f t="shared" si="15"/>
        <v>1259123.5311000003</v>
      </c>
    </row>
    <row r="88" spans="1:8" ht="18.95" customHeight="1">
      <c r="A88" s="17">
        <f t="shared" si="16"/>
        <v>61</v>
      </c>
      <c r="B88" s="18" t="s">
        <v>411</v>
      </c>
      <c r="C88" s="25" t="s">
        <v>412</v>
      </c>
      <c r="D88" s="35">
        <f>SUMIFS('PIS B'!$D$11:$D$112,'PIS B'!$A$11:$A$112,$B$78,'PIS B'!$B$11:$B$112,'SCH B-2.3 B'!$B88)</f>
        <v>0</v>
      </c>
      <c r="E88" s="35">
        <f>SUMIFS('PIS B'!$F$11:$F$112,'PIS B'!$A$11:$A$112,$B$78,'PIS B'!$B$11:$B$112,'SCH B-2.3 B'!$B88)</f>
        <v>0</v>
      </c>
      <c r="F88" s="35">
        <f>SUMIFS('PIS B'!$H$11:$H$112,'PIS B'!$A$11:$A$112,$B$78,'PIS B'!$B$11:$B$112,'SCH B-2.3 B'!$B88)</f>
        <v>0</v>
      </c>
      <c r="G88" s="35">
        <f>SUMIFS('PIS B'!$J$11:$J$112,'PIS B'!$A$11:$A$112,$B$78,'PIS B'!$B$11:$B$112,'SCH B-2.3 B'!$B88)</f>
        <v>0</v>
      </c>
      <c r="H88" s="35">
        <f t="shared" si="15"/>
        <v>0</v>
      </c>
    </row>
    <row r="89" spans="1:8" s="15" customFormat="1" ht="20.100000000000001" customHeight="1">
      <c r="A89" s="693" t="str">
        <f>$A$1</f>
        <v>LOUISVILLE GAS AND ELECTRIC COMPANY</v>
      </c>
      <c r="B89" s="693"/>
      <c r="C89" s="693"/>
      <c r="D89" s="693"/>
      <c r="E89" s="693"/>
      <c r="F89" s="693"/>
      <c r="G89" s="693"/>
      <c r="H89" s="693"/>
    </row>
    <row r="90" spans="1:8" s="15" customFormat="1" ht="20.100000000000001" customHeight="1">
      <c r="A90" s="693" t="str">
        <f>$A$2</f>
        <v>CASE NO. 2020-00350 - GAS OPERATIONS</v>
      </c>
      <c r="B90" s="693"/>
      <c r="C90" s="693"/>
      <c r="D90" s="693"/>
      <c r="E90" s="693"/>
      <c r="F90" s="693"/>
      <c r="G90" s="693"/>
      <c r="H90" s="693"/>
    </row>
    <row r="91" spans="1:8" s="15" customFormat="1" ht="20.100000000000001" customHeight="1">
      <c r="A91" s="693" t="str">
        <f>$A$3</f>
        <v>GROSS ADDITIONS, RETIREMENTS, AND TRANSFERS</v>
      </c>
      <c r="B91" s="693"/>
      <c r="C91" s="693"/>
      <c r="D91" s="693"/>
      <c r="E91" s="693"/>
      <c r="F91" s="693"/>
      <c r="G91" s="693"/>
      <c r="H91" s="693"/>
    </row>
    <row r="92" spans="1:8" s="15" customFormat="1" ht="20.100000000000001" customHeight="1">
      <c r="A92" s="694" t="str">
        <f>$A$4</f>
        <v>FROM MARCH 1, 2020 TO FEBRUARY 28, 2021</v>
      </c>
      <c r="B92" s="693"/>
      <c r="C92" s="693"/>
      <c r="D92" s="693"/>
      <c r="E92" s="693"/>
      <c r="F92" s="693"/>
      <c r="G92" s="693"/>
      <c r="H92" s="693"/>
    </row>
    <row r="93" spans="1:8" s="15" customFormat="1" ht="20.100000000000001" customHeight="1">
      <c r="A93" s="98"/>
      <c r="B93" s="98"/>
      <c r="C93" s="98"/>
      <c r="D93" s="98"/>
      <c r="E93" s="98"/>
      <c r="F93" s="98"/>
      <c r="G93" s="98"/>
      <c r="H93" s="98"/>
    </row>
    <row r="94" spans="1:8" s="15" customFormat="1" ht="20.100000000000001" customHeight="1">
      <c r="A94" s="14" t="str">
        <f>$A$6</f>
        <v>DATA:__X__BASE  PERIOD____FORECASTED  PERIOD</v>
      </c>
      <c r="B94" s="14"/>
      <c r="G94" s="21"/>
      <c r="H94" s="21" t="s">
        <v>37</v>
      </c>
    </row>
    <row r="95" spans="1:8" s="15" customFormat="1" ht="20.100000000000001" customHeight="1">
      <c r="A95" s="14" t="str">
        <f>$A$7</f>
        <v>TYPE OF FILING: __X__ ORIGINAL  _____ UPDATED  _____ REVISED</v>
      </c>
      <c r="G95" s="21"/>
      <c r="H95" s="21" t="s">
        <v>56</v>
      </c>
    </row>
    <row r="96" spans="1:8" s="15" customFormat="1" ht="20.100000000000001" customHeight="1">
      <c r="A96" s="14" t="str">
        <f>$A$8</f>
        <v>WORKPAPER REFERENCE NO(S).:</v>
      </c>
      <c r="B96" s="14"/>
      <c r="F96" s="14"/>
      <c r="G96" s="22"/>
      <c r="H96" s="22" t="str">
        <f>$H$8</f>
        <v>WITNESS:   C. M. GARRETT</v>
      </c>
    </row>
    <row r="97" spans="1:8" s="15" customFormat="1" ht="20.100000000000001" customHeight="1"/>
    <row r="98" spans="1:8" ht="58.5" customHeight="1">
      <c r="A98" s="23" t="s">
        <v>29</v>
      </c>
      <c r="B98" s="23" t="s">
        <v>32</v>
      </c>
      <c r="C98" s="26" t="s">
        <v>33</v>
      </c>
      <c r="D98" s="23" t="s">
        <v>34</v>
      </c>
      <c r="E98" s="23" t="s">
        <v>35</v>
      </c>
      <c r="F98" s="23" t="s">
        <v>36</v>
      </c>
      <c r="G98" s="23" t="s">
        <v>38</v>
      </c>
      <c r="H98" s="23" t="s">
        <v>39</v>
      </c>
    </row>
    <row r="99" spans="1:8" ht="23.1" customHeight="1">
      <c r="A99" s="27"/>
      <c r="B99" s="27"/>
      <c r="C99" s="28"/>
      <c r="D99" s="29" t="s">
        <v>40</v>
      </c>
      <c r="E99" s="29" t="s">
        <v>40</v>
      </c>
      <c r="F99" s="29" t="s">
        <v>40</v>
      </c>
      <c r="G99" s="29" t="s">
        <v>40</v>
      </c>
      <c r="H99" s="29" t="s">
        <v>40</v>
      </c>
    </row>
    <row r="100" spans="1:8" ht="18.95" customHeight="1">
      <c r="A100" s="17">
        <f>A88+1</f>
        <v>62</v>
      </c>
      <c r="B100" s="18" t="s">
        <v>413</v>
      </c>
      <c r="C100" s="25" t="s">
        <v>414</v>
      </c>
      <c r="D100" s="35">
        <f>SUMIFS('PIS B'!$D$11:$D$112,'PIS B'!$A$11:$A$112,$B$78,'PIS B'!$B$11:$B$112,'SCH B-2.3 B'!$B100)</f>
        <v>194432.39989999996</v>
      </c>
      <c r="E100" s="35">
        <f>SUMIFS('PIS B'!$F$11:$F$112,'PIS B'!$A$11:$A$112,$B$78,'PIS B'!$B$11:$B$112,'SCH B-2.3 B'!$B100)</f>
        <v>45343.371399999975</v>
      </c>
      <c r="F100" s="35">
        <f>SUMIFS('PIS B'!$H$11:$H$112,'PIS B'!$A$11:$A$112,$B$78,'PIS B'!$B$11:$B$112,'SCH B-2.3 B'!$B100)</f>
        <v>-9361.0018</v>
      </c>
      <c r="G100" s="35">
        <f>SUMIFS('PIS B'!$J$11:$J$112,'PIS B'!$A$11:$A$112,$B$78,'PIS B'!$B$11:$B$112,'SCH B-2.3 B'!$B100)</f>
        <v>0</v>
      </c>
      <c r="H100" s="35">
        <f t="shared" si="15"/>
        <v>230414.76949999994</v>
      </c>
    </row>
    <row r="101" spans="1:8" ht="18.95" customHeight="1">
      <c r="A101" s="17">
        <f t="shared" si="16"/>
        <v>63</v>
      </c>
      <c r="B101" s="18" t="s">
        <v>415</v>
      </c>
      <c r="C101" s="25" t="s">
        <v>46</v>
      </c>
      <c r="D101" s="35">
        <f>SUMIFS('PIS B'!$D$11:$D$112,'PIS B'!$A$11:$A$112,$B$78,'PIS B'!$B$11:$B$112,'SCH B-2.3 B'!$B101)</f>
        <v>11760170.788000001</v>
      </c>
      <c r="E101" s="35">
        <f>SUMIFS('PIS B'!$F$11:$F$112,'PIS B'!$A$11:$A$112,$B$78,'PIS B'!$B$11:$B$112,'SCH B-2.3 B'!$B101)</f>
        <v>1246706.3260999995</v>
      </c>
      <c r="F101" s="35">
        <f>SUMIFS('PIS B'!$H$11:$H$112,'PIS B'!$A$11:$A$112,$B$78,'PIS B'!$B$11:$B$112,'SCH B-2.3 B'!$B101)</f>
        <v>0</v>
      </c>
      <c r="G101" s="35">
        <f>SUMIFS('PIS B'!$J$11:$J$112,'PIS B'!$A$11:$A$112,$B$78,'PIS B'!$B$11:$B$112,'SCH B-2.3 B'!$B101)</f>
        <v>0</v>
      </c>
      <c r="H101" s="35">
        <f t="shared" si="15"/>
        <v>13006877.1141</v>
      </c>
    </row>
    <row r="102" spans="1:8" ht="18.95" customHeight="1">
      <c r="A102" s="17">
        <f t="shared" si="16"/>
        <v>64</v>
      </c>
      <c r="B102" s="18" t="s">
        <v>416</v>
      </c>
      <c r="C102" s="25" t="s">
        <v>417</v>
      </c>
      <c r="D102" s="35">
        <f>SUMIFS('PIS B'!$D$11:$D$112,'PIS B'!$A$11:$A$112,$B$78,'PIS B'!$B$11:$B$112,'SCH B-2.3 B'!$B102)</f>
        <v>0</v>
      </c>
      <c r="E102" s="35">
        <f>SUMIFS('PIS B'!$F$11:$F$112,'PIS B'!$A$11:$A$112,$B$78,'PIS B'!$B$11:$B$112,'SCH B-2.3 B'!$B102)</f>
        <v>0</v>
      </c>
      <c r="F102" s="35">
        <f>SUMIFS('PIS B'!$H$11:$H$112,'PIS B'!$A$11:$A$112,$B$78,'PIS B'!$B$11:$B$112,'SCH B-2.3 B'!$B102)</f>
        <v>0</v>
      </c>
      <c r="G102" s="35">
        <f>SUMIFS('PIS B'!$J$11:$J$112,'PIS B'!$A$11:$A$112,$B$78,'PIS B'!$B$11:$B$112,'SCH B-2.3 B'!$B102)</f>
        <v>0</v>
      </c>
      <c r="H102" s="35">
        <f t="shared" si="15"/>
        <v>0</v>
      </c>
    </row>
    <row r="103" spans="1:8" ht="18.95" customHeight="1">
      <c r="A103" s="17">
        <f t="shared" si="16"/>
        <v>65</v>
      </c>
      <c r="B103" s="18">
        <v>399</v>
      </c>
      <c r="C103" s="25" t="s">
        <v>473</v>
      </c>
      <c r="D103" s="36">
        <f>SUMIFS('PIS B'!$D$11:$D$112,'PIS B'!$A$11:$A$112,$B$78,'PIS B'!$B$11:$B$112,'SCH B-2.3 B'!$B103)</f>
        <v>0</v>
      </c>
      <c r="E103" s="36">
        <f>SUMIFS('PIS B'!$F$11:$F$112,'PIS B'!$A$11:$A$112,$B$78,'PIS B'!$B$11:$B$112,'SCH B-2.3 B'!$B103)</f>
        <v>0</v>
      </c>
      <c r="F103" s="36">
        <f>SUMIFS('PIS B'!$H$11:$H$112,'PIS B'!$A$11:$A$112,$B$78,'PIS B'!$B$11:$B$112,'SCH B-2.3 B'!$B103)</f>
        <v>0</v>
      </c>
      <c r="G103" s="36">
        <f>SUMIFS('PIS B'!$J$11:$J$112,'PIS B'!$A$11:$A$112,$B$78,'PIS B'!$B$11:$B$112,'SCH B-2.3 B'!$B103)</f>
        <v>0</v>
      </c>
      <c r="H103" s="36">
        <f t="shared" si="15"/>
        <v>0</v>
      </c>
    </row>
    <row r="104" spans="1:8" ht="18.95" customHeight="1">
      <c r="A104" s="17">
        <f t="shared" si="16"/>
        <v>66</v>
      </c>
      <c r="B104" s="18"/>
      <c r="C104" s="25" t="s">
        <v>604</v>
      </c>
      <c r="D104" s="33">
        <f>SUM(D79:D88,D100:D103)</f>
        <v>79571094.890599966</v>
      </c>
      <c r="E104" s="33">
        <f t="shared" ref="E104:H104" si="17">SUM(E79:E88,E100:E103)</f>
        <v>18917108.578999989</v>
      </c>
      <c r="F104" s="33">
        <f t="shared" si="17"/>
        <v>-4514817.655199999</v>
      </c>
      <c r="G104" s="33">
        <f t="shared" si="17"/>
        <v>0</v>
      </c>
      <c r="H104" s="33">
        <f t="shared" si="17"/>
        <v>93973385.814399958</v>
      </c>
    </row>
    <row r="105" spans="1:8" ht="18.95" customHeight="1">
      <c r="A105" s="17"/>
      <c r="B105" s="18"/>
    </row>
    <row r="106" spans="1:8" ht="18.95" customHeight="1" thickBot="1">
      <c r="A106" s="17">
        <f>A104+1</f>
        <v>67</v>
      </c>
      <c r="B106" s="18"/>
      <c r="C106" s="15" t="s">
        <v>603</v>
      </c>
      <c r="D106" s="40">
        <f>SUM(D16,D31,D37,D63,D76,D104)</f>
        <v>1384263918.8906</v>
      </c>
      <c r="E106" s="40">
        <f>SUM(E16,E31,E37,E63,E76,E104)</f>
        <v>204152260.05899996</v>
      </c>
      <c r="F106" s="40">
        <f>SUM(F16,F31,F37,F63,F76,F104)</f>
        <v>-16320152.945199989</v>
      </c>
      <c r="G106" s="40">
        <f>SUM(G16,G31,G37,G63,G76,G104)</f>
        <v>0</v>
      </c>
      <c r="H106" s="40">
        <f>SUM(H16,H31,H37,H63,H76,H104)</f>
        <v>1572096026.0044</v>
      </c>
    </row>
    <row r="107" spans="1:8" ht="18.95" customHeight="1" thickTop="1">
      <c r="B107" s="18"/>
    </row>
    <row r="108" spans="1:8" ht="18.95" customHeight="1">
      <c r="B108" s="18"/>
      <c r="C108" s="100" t="s">
        <v>2083</v>
      </c>
    </row>
    <row r="109" spans="1:8" ht="18.95" customHeight="1">
      <c r="B109" s="18"/>
      <c r="C109" s="25"/>
    </row>
    <row r="110" spans="1:8" ht="18.95" customHeight="1">
      <c r="B110" s="18"/>
      <c r="C110" s="15" t="s">
        <v>474</v>
      </c>
      <c r="D110" s="33">
        <f>'PIS B'!D116</f>
        <v>1384263918.8906</v>
      </c>
      <c r="H110" s="33">
        <f>'PIS B'!N116</f>
        <v>1572096026.0044</v>
      </c>
    </row>
    <row r="111" spans="1:8" ht="18.95" customHeight="1">
      <c r="B111" s="18"/>
      <c r="D111" s="39">
        <f>D106-D110</f>
        <v>0</v>
      </c>
    </row>
    <row r="112" spans="1:8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1:H1"/>
    <mergeCell ref="A2:H2"/>
    <mergeCell ref="A3:H3"/>
    <mergeCell ref="A4:H4"/>
    <mergeCell ref="A92:H92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0" fitToHeight="0" orientation="portrait" r:id="rId1"/>
  <rowBreaks count="2" manualBreakCount="2">
    <brk id="44" max="16383" man="1"/>
    <brk id="88" max="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9">
    <pageSetUpPr fitToPage="1"/>
  </sheetPr>
  <dimension ref="A1:K124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10.5" style="16" customWidth="1"/>
    <col min="3" max="3" width="42.75" style="16" customWidth="1"/>
    <col min="4" max="4" width="16.75" style="16" customWidth="1"/>
    <col min="5" max="7" width="14.75" style="16" customWidth="1"/>
    <col min="8" max="9" width="15.75" style="16" customWidth="1"/>
    <col min="10" max="10" width="1.625" style="16" customWidth="1"/>
    <col min="11" max="16384" width="9" style="16"/>
  </cols>
  <sheetData>
    <row r="1" spans="1:9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  <c r="I1" s="693"/>
    </row>
    <row r="2" spans="1:9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  <c r="I2" s="693"/>
    </row>
    <row r="3" spans="1:9" s="15" customFormat="1" ht="20.100000000000001" customHeight="1">
      <c r="A3" s="693" t="s">
        <v>30</v>
      </c>
      <c r="B3" s="693"/>
      <c r="C3" s="693"/>
      <c r="D3" s="693"/>
      <c r="E3" s="693"/>
      <c r="F3" s="693"/>
      <c r="G3" s="693"/>
      <c r="H3" s="693"/>
      <c r="I3" s="693"/>
    </row>
    <row r="4" spans="1:9" s="15" customFormat="1" ht="20.100000000000001" customHeight="1">
      <c r="A4" s="693" t="str">
        <f>'Rate Case Constants'!C20</f>
        <v>FROM JULY 1, 2021 TO JUNE 30, 2022</v>
      </c>
      <c r="B4" s="693"/>
      <c r="C4" s="693"/>
      <c r="D4" s="693"/>
      <c r="E4" s="693"/>
      <c r="F4" s="693"/>
      <c r="G4" s="693"/>
      <c r="H4" s="693"/>
      <c r="I4" s="693"/>
    </row>
    <row r="5" spans="1:9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</row>
    <row r="6" spans="1:9" s="15" customFormat="1" ht="20.100000000000001" customHeight="1">
      <c r="A6" s="14" t="s">
        <v>48</v>
      </c>
      <c r="B6" s="14"/>
      <c r="G6" s="21"/>
      <c r="H6" s="21"/>
      <c r="I6" s="21" t="s">
        <v>37</v>
      </c>
    </row>
    <row r="7" spans="1:9" s="15" customFormat="1" ht="20.100000000000001" customHeight="1">
      <c r="A7" s="15" t="str">
        <f>'Rate Case Constants'!C29</f>
        <v>TYPE OF FILING: __X__ ORIGINAL  _____ UPDATED  _____ REVISED</v>
      </c>
      <c r="G7" s="21"/>
      <c r="H7" s="21"/>
      <c r="I7" s="21" t="s">
        <v>53</v>
      </c>
    </row>
    <row r="8" spans="1:9" s="15" customFormat="1" ht="20.100000000000001" customHeight="1">
      <c r="A8" s="14" t="s">
        <v>148</v>
      </c>
      <c r="B8" s="14"/>
      <c r="F8" s="14"/>
      <c r="G8" s="22"/>
      <c r="H8" s="22"/>
      <c r="I8" s="22" t="str">
        <f>'Rate Case Constants'!C36</f>
        <v>WITNESS:   C. M. GARRETT</v>
      </c>
    </row>
    <row r="9" spans="1:9" s="15" customFormat="1" ht="20.100000000000001" customHeight="1"/>
    <row r="10" spans="1:9" ht="69.95" customHeight="1">
      <c r="A10" s="23" t="s">
        <v>29</v>
      </c>
      <c r="B10" s="23" t="s">
        <v>32</v>
      </c>
      <c r="C10" s="26" t="s">
        <v>33</v>
      </c>
      <c r="D10" s="23" t="s">
        <v>49</v>
      </c>
      <c r="E10" s="23" t="s">
        <v>35</v>
      </c>
      <c r="F10" s="23" t="s">
        <v>36</v>
      </c>
      <c r="G10" s="23" t="s">
        <v>38</v>
      </c>
      <c r="H10" s="23" t="s">
        <v>2742</v>
      </c>
      <c r="I10" s="23" t="s">
        <v>2743</v>
      </c>
    </row>
    <row r="11" spans="1:9" ht="23.1" customHeight="1">
      <c r="A11" s="27"/>
      <c r="B11" s="27"/>
      <c r="C11" s="28"/>
      <c r="D11" s="29" t="s">
        <v>40</v>
      </c>
      <c r="E11" s="29" t="s">
        <v>40</v>
      </c>
      <c r="F11" s="29" t="s">
        <v>40</v>
      </c>
      <c r="G11" s="29" t="s">
        <v>40</v>
      </c>
      <c r="H11" s="29" t="s">
        <v>40</v>
      </c>
      <c r="I11" s="29" t="s">
        <v>40</v>
      </c>
    </row>
    <row r="12" spans="1:9" ht="23.1" customHeight="1">
      <c r="A12" s="20">
        <v>1</v>
      </c>
      <c r="B12" s="20"/>
      <c r="C12" s="32" t="s">
        <v>554</v>
      </c>
      <c r="D12" s="24"/>
      <c r="E12" s="24"/>
      <c r="F12" s="24"/>
      <c r="G12" s="24"/>
      <c r="H12" s="24"/>
      <c r="I12" s="24"/>
    </row>
    <row r="13" spans="1:9" ht="18.95" customHeight="1">
      <c r="A13" s="17">
        <f>A12+1</f>
        <v>2</v>
      </c>
      <c r="B13" s="18" t="s">
        <v>395</v>
      </c>
      <c r="C13" s="25" t="s">
        <v>396</v>
      </c>
      <c r="D13" s="33">
        <f>SUMIFS('PIS F'!$D$11:$D$112,'PIS F'!$A$11:$A$112,$B$65,'PIS F'!$B$11:$B$112,'SCH B-2.3 F'!$B13)</f>
        <v>0</v>
      </c>
      <c r="E13" s="33">
        <f>SUMIFS('PIS F'!$F$11:$F$112,'PIS F'!$A$11:$A$112,$B$65,'PIS F'!$B$11:$B$112,'SCH B-2.3 F'!$B13)</f>
        <v>0</v>
      </c>
      <c r="F13" s="33">
        <f>SUMIFS('PIS F'!$H$11:$H$112,'PIS F'!$A$11:$A$112,$B$65,'PIS F'!$B$11:$B$112,'SCH B-2.3 F'!$B13)</f>
        <v>0</v>
      </c>
      <c r="G13" s="33">
        <f>SUMIFS('PIS F'!$J$11:$J$112,'PIS F'!$A$11:$A$112,$B$65,'PIS F'!$B$11:$B$112,'SCH B-2.3 F'!$B13)</f>
        <v>0</v>
      </c>
      <c r="H13" s="33">
        <f t="shared" ref="H13:H15" si="0">SUM(D13:G13)</f>
        <v>0</v>
      </c>
      <c r="I13" s="33">
        <f>SUMIFS('PIS F'!$P$11:$P$112,'PIS F'!$A$11:$A$112,$B$65,'PIS F'!$B$11:$B$112,'SCH B-2.3 F'!$B13)</f>
        <v>0</v>
      </c>
    </row>
    <row r="14" spans="1:9" ht="18.95" customHeight="1">
      <c r="A14" s="17">
        <f t="shared" ref="A14:A44" si="1">A13+1</f>
        <v>3</v>
      </c>
      <c r="B14" s="18" t="s">
        <v>397</v>
      </c>
      <c r="C14" s="25" t="s">
        <v>398</v>
      </c>
      <c r="D14" s="33">
        <f>SUMIFS('PIS F'!$D$11:$D$112,'PIS F'!$A$11:$A$112,$B$65,'PIS F'!$B$11:$B$112,'SCH B-2.3 F'!$B14)</f>
        <v>387.49</v>
      </c>
      <c r="E14" s="33">
        <f>SUMIFS('PIS F'!$F$11:$F$112,'PIS F'!$A$11:$A$112,$B$65,'PIS F'!$B$11:$B$112,'SCH B-2.3 F'!$B14)</f>
        <v>0</v>
      </c>
      <c r="F14" s="34">
        <f>SUMIFS('PIS F'!$H$11:$H$112,'PIS F'!$A$11:$A$112,$B$65,'PIS F'!$B$11:$B$112,'SCH B-2.3 F'!$B14)</f>
        <v>0</v>
      </c>
      <c r="G14" s="34">
        <f>SUMIFS('PIS F'!$J$11:$J$112,'PIS F'!$A$11:$A$112,$B$65,'PIS F'!$B$11:$B$112,'SCH B-2.3 F'!$B14)</f>
        <v>0</v>
      </c>
      <c r="H14" s="35">
        <f t="shared" si="0"/>
        <v>387.49</v>
      </c>
      <c r="I14" s="33">
        <f>SUMIFS('PIS F'!$P$11:$P$112,'PIS F'!$A$11:$A$112,$B$65,'PIS F'!$B$11:$B$112,'SCH B-2.3 F'!$B14)</f>
        <v>387.49</v>
      </c>
    </row>
    <row r="15" spans="1:9" ht="18.95" customHeight="1">
      <c r="A15" s="17">
        <f t="shared" si="1"/>
        <v>4</v>
      </c>
      <c r="B15" s="18" t="s">
        <v>399</v>
      </c>
      <c r="C15" s="25" t="s">
        <v>400</v>
      </c>
      <c r="D15" s="36">
        <f>SUMIFS('PIS F'!$D$11:$D$112,'PIS F'!$A$11:$A$112,$B$65,'PIS F'!$B$11:$B$112,'SCH B-2.3 F'!$B15)</f>
        <v>0</v>
      </c>
      <c r="E15" s="36">
        <f>SUMIFS('PIS F'!$F$11:$F$112,'PIS F'!$A$11:$A$112,$B$65,'PIS F'!$B$11:$B$112,'SCH B-2.3 F'!$B15)</f>
        <v>0</v>
      </c>
      <c r="F15" s="36">
        <f>SUMIFS('PIS F'!$H$11:$H$112,'PIS F'!$A$11:$A$112,$B$65,'PIS F'!$B$11:$B$112,'SCH B-2.3 F'!$B15)</f>
        <v>0</v>
      </c>
      <c r="G15" s="36">
        <f>SUMIFS('PIS F'!$J$11:$J$112,'PIS F'!$A$11:$A$112,$B$65,'PIS F'!$B$11:$B$112,'SCH B-2.3 F'!$B15)</f>
        <v>0</v>
      </c>
      <c r="H15" s="36">
        <f t="shared" si="0"/>
        <v>0</v>
      </c>
      <c r="I15" s="36">
        <f>SUMIFS('PIS F'!$P$11:$P$112,'PIS F'!$A$11:$A$112,$B$65,'PIS F'!$B$11:$B$112,'SCH B-2.3 F'!$B15)</f>
        <v>0</v>
      </c>
    </row>
    <row r="16" spans="1:9" ht="18.95" customHeight="1">
      <c r="A16" s="17">
        <f t="shared" si="1"/>
        <v>5</v>
      </c>
      <c r="B16" s="17"/>
      <c r="C16" s="25" t="s">
        <v>41</v>
      </c>
      <c r="D16" s="33">
        <f t="shared" ref="D16:I16" si="2">SUM(D13:D15)</f>
        <v>387.49</v>
      </c>
      <c r="E16" s="33">
        <f t="shared" si="2"/>
        <v>0</v>
      </c>
      <c r="F16" s="33">
        <f t="shared" si="2"/>
        <v>0</v>
      </c>
      <c r="G16" s="33">
        <f t="shared" si="2"/>
        <v>0</v>
      </c>
      <c r="H16" s="33">
        <f t="shared" si="2"/>
        <v>387.49</v>
      </c>
      <c r="I16" s="33">
        <f t="shared" si="2"/>
        <v>387.49</v>
      </c>
    </row>
    <row r="17" spans="1:9" ht="18.95" customHeight="1">
      <c r="A17" s="17"/>
      <c r="B17" s="17"/>
      <c r="D17" s="19"/>
      <c r="E17" s="19"/>
      <c r="F17" s="19"/>
      <c r="G17" s="19"/>
      <c r="H17" s="19"/>
      <c r="I17" s="19"/>
    </row>
    <row r="18" spans="1:9" ht="18.95" customHeight="1">
      <c r="A18" s="17">
        <f>A16+1</f>
        <v>6</v>
      </c>
      <c r="B18" s="17"/>
      <c r="C18" s="37" t="s">
        <v>555</v>
      </c>
      <c r="D18" s="19"/>
      <c r="E18" s="19"/>
      <c r="F18" s="19"/>
      <c r="G18" s="19"/>
      <c r="H18" s="19"/>
      <c r="I18" s="19"/>
    </row>
    <row r="19" spans="1:9" ht="18.95" customHeight="1">
      <c r="A19" s="17">
        <f t="shared" si="1"/>
        <v>7</v>
      </c>
      <c r="B19" s="18">
        <v>350</v>
      </c>
      <c r="C19" s="25" t="s">
        <v>43</v>
      </c>
      <c r="D19" s="35">
        <f>SUMIFS('PIS F'!$D$11:$D$112,'PIS F'!$B$11:$B$112,'SCH B-2.3 F'!$B19)</f>
        <v>-4247913.5599999996</v>
      </c>
      <c r="E19" s="35">
        <f>SUMIFS('PIS F'!$F$11:$F$112,'PIS F'!$B$11:$B$112,'SCH B-2.3 F'!$B19)</f>
        <v>0</v>
      </c>
      <c r="F19" s="35">
        <f>SUMIFS('PIS F'!$H$11:$H$112,'PIS F'!$B$11:$B$112,'SCH B-2.3 F'!$B19)</f>
        <v>-2621030.6299999901</v>
      </c>
      <c r="G19" s="35">
        <f>SUMIFS('PIS F'!$J$11:$J$112,'PIS F'!$B$11:$B$112,'SCH B-2.3 F'!$B19)</f>
        <v>0</v>
      </c>
      <c r="H19" s="35">
        <f t="shared" ref="H19:H30" si="3">SUM(D19:G19)</f>
        <v>-6868944.1899999902</v>
      </c>
      <c r="I19" s="35">
        <f>SUMIFS('PIS F'!$P$11:$P$112,'PIS F'!$A$11:$A$112,$B$65,'PIS F'!$B$11:$B$112,'SCH B-2.3 F'!$B19)</f>
        <v>-6264090.9676923063</v>
      </c>
    </row>
    <row r="20" spans="1:9" ht="18" customHeight="1">
      <c r="A20" s="17">
        <f t="shared" si="1"/>
        <v>8</v>
      </c>
      <c r="B20" s="18">
        <v>351</v>
      </c>
      <c r="C20" s="25" t="s">
        <v>42</v>
      </c>
      <c r="D20" s="35">
        <f>SUMIFS('PIS F'!$D$11:$D$112,'PIS F'!$B$11:$B$112,'SCH B-2.3 F'!$B20)</f>
        <v>19077262.819999989</v>
      </c>
      <c r="E20" s="35">
        <f>SUMIFS('PIS F'!$F$11:$F$112,'PIS F'!$B$11:$B$112,'SCH B-2.3 F'!$B20)</f>
        <v>0</v>
      </c>
      <c r="F20" s="35">
        <f>SUMIFS('PIS F'!$H$11:$H$112,'PIS F'!$B$11:$B$112,'SCH B-2.3 F'!$B20)</f>
        <v>0</v>
      </c>
      <c r="G20" s="35">
        <f>SUMIFS('PIS F'!$J$11:$J$112,'PIS F'!$B$11:$B$112,'SCH B-2.3 F'!$B20)</f>
        <v>0</v>
      </c>
      <c r="H20" s="35">
        <f t="shared" si="3"/>
        <v>19077262.819999989</v>
      </c>
      <c r="I20" s="35">
        <f>SUMIFS('PIS F'!$P$11:$P$112,'PIS F'!$A$11:$A$112,$B$65,'PIS F'!$B$11:$B$112,'SCH B-2.3 F'!$B20)</f>
        <v>19077262.819999989</v>
      </c>
    </row>
    <row r="21" spans="1:9" ht="18.95" customHeight="1">
      <c r="A21" s="17">
        <f t="shared" si="1"/>
        <v>9</v>
      </c>
      <c r="B21" s="18">
        <v>352</v>
      </c>
      <c r="C21" s="25" t="s">
        <v>580</v>
      </c>
      <c r="D21" s="35">
        <f>SUMIFS('PIS F'!$D$11:$D$112,'PIS F'!$B$11:$B$112,'SCH B-2.3 F'!$B21)</f>
        <v>24326166.179999899</v>
      </c>
      <c r="E21" s="35">
        <f>SUMIFS('PIS F'!$F$11:$F$112,'PIS F'!$B$11:$B$112,'SCH B-2.3 F'!$B21)</f>
        <v>2254073.67</v>
      </c>
      <c r="F21" s="35">
        <f>SUMIFS('PIS F'!$H$11:$H$112,'PIS F'!$B$11:$B$112,'SCH B-2.3 F'!$B21)</f>
        <v>0</v>
      </c>
      <c r="G21" s="35">
        <f>SUMIFS('PIS F'!$J$11:$J$112,'PIS F'!$B$11:$B$112,'SCH B-2.3 F'!$B21)</f>
        <v>0</v>
      </c>
      <c r="H21" s="35">
        <f t="shared" si="3"/>
        <v>26580239.849999897</v>
      </c>
      <c r="I21" s="35">
        <f>SUMIFS('PIS F'!$P$11:$P$112,'PIS F'!$A$11:$A$112,$B$65,'PIS F'!$B$11:$B$112,'SCH B-2.3 F'!$B21)</f>
        <v>25828221.276153743</v>
      </c>
    </row>
    <row r="22" spans="1:9" ht="18.95" customHeight="1">
      <c r="A22" s="17">
        <f t="shared" si="1"/>
        <v>10</v>
      </c>
      <c r="B22" s="18">
        <v>352.1</v>
      </c>
      <c r="C22" s="25" t="s">
        <v>581</v>
      </c>
      <c r="D22" s="35">
        <f>SUMIFS('PIS F'!$D$11:$D$112,'PIS F'!$B$11:$B$112,'SCH B-2.3 F'!$B22)</f>
        <v>609527.21999999904</v>
      </c>
      <c r="E22" s="35">
        <f>SUMIFS('PIS F'!$F$11:$F$112,'PIS F'!$B$11:$B$112,'SCH B-2.3 F'!$B22)</f>
        <v>0</v>
      </c>
      <c r="F22" s="35">
        <f>SUMIFS('PIS F'!$H$11:$H$112,'PIS F'!$B$11:$B$112,'SCH B-2.3 F'!$B22)</f>
        <v>0</v>
      </c>
      <c r="G22" s="35">
        <f>SUMIFS('PIS F'!$J$11:$J$112,'PIS F'!$B$11:$B$112,'SCH B-2.3 F'!$B22)</f>
        <v>0</v>
      </c>
      <c r="H22" s="35">
        <f t="shared" si="3"/>
        <v>609527.21999999904</v>
      </c>
      <c r="I22" s="35">
        <f>SUMIFS('PIS F'!$P$11:$P$112,'PIS F'!$A$11:$A$112,$B$65,'PIS F'!$B$11:$B$112,'SCH B-2.3 F'!$B22)</f>
        <v>609527.21999999904</v>
      </c>
    </row>
    <row r="23" spans="1:9" ht="18.95" customHeight="1">
      <c r="A23" s="17">
        <f t="shared" si="1"/>
        <v>11</v>
      </c>
      <c r="B23" s="18">
        <v>352.2</v>
      </c>
      <c r="C23" s="25" t="s">
        <v>582</v>
      </c>
      <c r="D23" s="35">
        <f>SUMIFS('PIS F'!$D$11:$D$112,'PIS F'!$B$11:$B$112,'SCH B-2.3 F'!$B23)</f>
        <v>400511.39999999997</v>
      </c>
      <c r="E23" s="35">
        <f>SUMIFS('PIS F'!$F$11:$F$112,'PIS F'!$B$11:$B$112,'SCH B-2.3 F'!$B23)</f>
        <v>0</v>
      </c>
      <c r="F23" s="35">
        <f>SUMIFS('PIS F'!$H$11:$H$112,'PIS F'!$B$11:$B$112,'SCH B-2.3 F'!$B23)</f>
        <v>0</v>
      </c>
      <c r="G23" s="35">
        <f>SUMIFS('PIS F'!$J$11:$J$112,'PIS F'!$B$11:$B$112,'SCH B-2.3 F'!$B23)</f>
        <v>0</v>
      </c>
      <c r="H23" s="35">
        <f t="shared" si="3"/>
        <v>400511.39999999997</v>
      </c>
      <c r="I23" s="35">
        <f>SUMIFS('PIS F'!$P$11:$P$112,'PIS F'!$A$11:$A$112,$B$65,'PIS F'!$B$11:$B$112,'SCH B-2.3 F'!$B23)</f>
        <v>400511.39999999997</v>
      </c>
    </row>
    <row r="24" spans="1:9" ht="18.95" customHeight="1">
      <c r="A24" s="17">
        <f t="shared" si="1"/>
        <v>12</v>
      </c>
      <c r="B24" s="18" t="s">
        <v>1056</v>
      </c>
      <c r="C24" s="25" t="s">
        <v>583</v>
      </c>
      <c r="D24" s="35">
        <f>SUMIFS('PIS F'!$D$11:$D$112,'PIS F'!$B$11:$B$112,'SCH B-2.3 F'!$B24)</f>
        <v>11788845</v>
      </c>
      <c r="E24" s="35">
        <f>SUMIFS('PIS F'!$F$11:$F$112,'PIS F'!$B$11:$B$112,'SCH B-2.3 F'!$B24)</f>
        <v>0</v>
      </c>
      <c r="F24" s="35">
        <f>SUMIFS('PIS F'!$H$11:$H$112,'PIS F'!$B$11:$B$112,'SCH B-2.3 F'!$B24)</f>
        <v>0</v>
      </c>
      <c r="G24" s="35">
        <f>SUMIFS('PIS F'!$J$11:$J$112,'PIS F'!$B$11:$B$112,'SCH B-2.3 F'!$B24)</f>
        <v>0</v>
      </c>
      <c r="H24" s="35">
        <f t="shared" si="3"/>
        <v>11788845</v>
      </c>
      <c r="I24" s="35">
        <f>SUMIFS('PIS F'!$P$11:$P$112,'PIS F'!$A$11:$A$112,$B$65,'PIS F'!$B$11:$B$112,'SCH B-2.3 F'!$B24)</f>
        <v>11788844.999999998</v>
      </c>
    </row>
    <row r="25" spans="1:9" ht="18.95" customHeight="1">
      <c r="A25" s="17">
        <f t="shared" si="1"/>
        <v>13</v>
      </c>
      <c r="B25" s="18">
        <v>353</v>
      </c>
      <c r="C25" s="25" t="s">
        <v>584</v>
      </c>
      <c r="D25" s="35">
        <f>SUMIFS('PIS F'!$D$11:$D$112,'PIS F'!$B$11:$B$112,'SCH B-2.3 F'!$B25)</f>
        <v>31031710.120000001</v>
      </c>
      <c r="E25" s="35">
        <f>SUMIFS('PIS F'!$F$11:$F$112,'PIS F'!$B$11:$B$112,'SCH B-2.3 F'!$B25)</f>
        <v>0</v>
      </c>
      <c r="F25" s="35">
        <f>SUMIFS('PIS F'!$H$11:$H$112,'PIS F'!$B$11:$B$112,'SCH B-2.3 F'!$B25)</f>
        <v>0</v>
      </c>
      <c r="G25" s="35">
        <f>SUMIFS('PIS F'!$J$11:$J$112,'PIS F'!$B$11:$B$112,'SCH B-2.3 F'!$B25)</f>
        <v>0</v>
      </c>
      <c r="H25" s="35">
        <f t="shared" si="3"/>
        <v>31031710.120000001</v>
      </c>
      <c r="I25" s="35">
        <f>SUMIFS('PIS F'!$P$11:$P$112,'PIS F'!$A$11:$A$112,$B$65,'PIS F'!$B$11:$B$112,'SCH B-2.3 F'!$B25)</f>
        <v>31031710.119999997</v>
      </c>
    </row>
    <row r="26" spans="1:9" ht="18.95" customHeight="1">
      <c r="A26" s="17">
        <f t="shared" si="1"/>
        <v>14</v>
      </c>
      <c r="B26" s="18">
        <v>354</v>
      </c>
      <c r="C26" s="25" t="s">
        <v>585</v>
      </c>
      <c r="D26" s="35">
        <f>SUMIFS('PIS F'!$D$11:$D$112,'PIS F'!$B$11:$B$112,'SCH B-2.3 F'!$B26)</f>
        <v>69891130.260000005</v>
      </c>
      <c r="E26" s="35">
        <f>SUMIFS('PIS F'!$F$11:$F$112,'PIS F'!$B$11:$B$112,'SCH B-2.3 F'!$B26)</f>
        <v>4754821.6100000013</v>
      </c>
      <c r="F26" s="35">
        <f>SUMIFS('PIS F'!$H$11:$H$112,'PIS F'!$B$11:$B$112,'SCH B-2.3 F'!$B26)</f>
        <v>0</v>
      </c>
      <c r="G26" s="35">
        <f>SUMIFS('PIS F'!$J$11:$J$112,'PIS F'!$B$11:$B$112,'SCH B-2.3 F'!$B26)</f>
        <v>0</v>
      </c>
      <c r="H26" s="35">
        <f t="shared" si="3"/>
        <v>74645951.870000005</v>
      </c>
      <c r="I26" s="35">
        <f>SUMIFS('PIS F'!$P$11:$P$112,'PIS F'!$A$11:$A$112,$B$65,'PIS F'!$B$11:$B$112,'SCH B-2.3 F'!$B26)</f>
        <v>72873549.700769231</v>
      </c>
    </row>
    <row r="27" spans="1:9" ht="18.95" customHeight="1">
      <c r="A27" s="17">
        <f t="shared" si="1"/>
        <v>15</v>
      </c>
      <c r="B27" s="18">
        <v>355</v>
      </c>
      <c r="C27" s="25" t="s">
        <v>586</v>
      </c>
      <c r="D27" s="35">
        <f>SUMIFS('PIS F'!$D$11:$D$112,'PIS F'!$B$11:$B$112,'SCH B-2.3 F'!$B27)</f>
        <v>2484952.9900000002</v>
      </c>
      <c r="E27" s="35">
        <f>SUMIFS('PIS F'!$F$11:$F$112,'PIS F'!$B$11:$B$112,'SCH B-2.3 F'!$B27)</f>
        <v>0</v>
      </c>
      <c r="F27" s="35">
        <f>SUMIFS('PIS F'!$H$11:$H$112,'PIS F'!$B$11:$B$112,'SCH B-2.3 F'!$B27)</f>
        <v>0</v>
      </c>
      <c r="G27" s="35">
        <f>SUMIFS('PIS F'!$J$11:$J$112,'PIS F'!$B$11:$B$112,'SCH B-2.3 F'!$B27)</f>
        <v>0</v>
      </c>
      <c r="H27" s="35">
        <f t="shared" si="3"/>
        <v>2484952.9900000002</v>
      </c>
      <c r="I27" s="35">
        <f>SUMIFS('PIS F'!$P$11:$P$112,'PIS F'!$A$11:$A$112,$B$65,'PIS F'!$B$11:$B$112,'SCH B-2.3 F'!$B27)</f>
        <v>2484952.9900000007</v>
      </c>
    </row>
    <row r="28" spans="1:9" ht="18.95" customHeight="1">
      <c r="A28" s="17">
        <f t="shared" si="1"/>
        <v>16</v>
      </c>
      <c r="B28" s="18">
        <v>356</v>
      </c>
      <c r="C28" s="25" t="s">
        <v>587</v>
      </c>
      <c r="D28" s="35">
        <f>SUMIFS('PIS F'!$D$11:$D$112,'PIS F'!$B$11:$B$112,'SCH B-2.3 F'!$B28)</f>
        <v>34152964.210000001</v>
      </c>
      <c r="E28" s="35">
        <f>SUMIFS('PIS F'!$F$11:$F$112,'PIS F'!$B$11:$B$112,'SCH B-2.3 F'!$B28)</f>
        <v>11999748.869999997</v>
      </c>
      <c r="F28" s="35">
        <f>SUMIFS('PIS F'!$H$11:$H$112,'PIS F'!$B$11:$B$112,'SCH B-2.3 F'!$B28)</f>
        <v>0</v>
      </c>
      <c r="G28" s="35">
        <f>SUMIFS('PIS F'!$J$11:$J$112,'PIS F'!$B$11:$B$112,'SCH B-2.3 F'!$B28)</f>
        <v>0</v>
      </c>
      <c r="H28" s="35">
        <f t="shared" si="3"/>
        <v>46152713.079999998</v>
      </c>
      <c r="I28" s="35">
        <f>SUMIFS('PIS F'!$P$11:$P$112,'PIS F'!$A$11:$A$112,$B$65,'PIS F'!$B$11:$B$112,'SCH B-2.3 F'!$B28)</f>
        <v>42460924.581538394</v>
      </c>
    </row>
    <row r="29" spans="1:9" ht="18.95" customHeight="1">
      <c r="A29" s="17">
        <f t="shared" si="1"/>
        <v>17</v>
      </c>
      <c r="B29" s="18">
        <v>357</v>
      </c>
      <c r="C29" s="25" t="s">
        <v>588</v>
      </c>
      <c r="D29" s="35">
        <f>SUMIFS('PIS F'!$D$11:$D$112,'PIS F'!$B$11:$B$112,'SCH B-2.3 F'!$B29)</f>
        <v>8426249.5899999999</v>
      </c>
      <c r="E29" s="35">
        <f>SUMIFS('PIS F'!$F$11:$F$112,'PIS F'!$B$11:$B$112,'SCH B-2.3 F'!$B29)</f>
        <v>1812054.7799999989</v>
      </c>
      <c r="F29" s="35">
        <f>SUMIFS('PIS F'!$H$11:$H$112,'PIS F'!$B$11:$B$112,'SCH B-2.3 F'!$B29)</f>
        <v>0</v>
      </c>
      <c r="G29" s="35">
        <f>SUMIFS('PIS F'!$J$11:$J$112,'PIS F'!$B$11:$B$112,'SCH B-2.3 F'!$B29)</f>
        <v>0</v>
      </c>
      <c r="H29" s="35">
        <f t="shared" si="3"/>
        <v>10238304.369999999</v>
      </c>
      <c r="I29" s="35">
        <f>SUMIFS('PIS F'!$P$11:$P$112,'PIS F'!$A$11:$A$112,$B$65,'PIS F'!$B$11:$B$112,'SCH B-2.3 F'!$B29)</f>
        <v>9412787.5461538471</v>
      </c>
    </row>
    <row r="30" spans="1:9" ht="18.95" customHeight="1">
      <c r="A30" s="17">
        <f t="shared" si="1"/>
        <v>18</v>
      </c>
      <c r="B30" s="18">
        <v>358</v>
      </c>
      <c r="C30" s="25" t="s">
        <v>589</v>
      </c>
      <c r="D30" s="36">
        <f>SUMIFS('PIS F'!$D$11:$D$112,'PIS F'!$B$11:$B$112,'SCH B-2.3 F'!$B30)</f>
        <v>5529402.77999999</v>
      </c>
      <c r="E30" s="36">
        <f>SUMIFS('PIS F'!$F$11:$F$112,'PIS F'!$B$11:$B$112,'SCH B-2.3 F'!$B30)</f>
        <v>0</v>
      </c>
      <c r="F30" s="36">
        <f>SUMIFS('PIS F'!$H$11:$H$112,'PIS F'!$B$11:$B$112,'SCH B-2.3 F'!$B30)</f>
        <v>0</v>
      </c>
      <c r="G30" s="36">
        <f>SUMIFS('PIS F'!$J$11:$J$112,'PIS F'!$B$11:$B$112,'SCH B-2.3 F'!$B30)</f>
        <v>0</v>
      </c>
      <c r="H30" s="36">
        <f t="shared" si="3"/>
        <v>5529402.77999999</v>
      </c>
      <c r="I30" s="36">
        <f>SUMIFS('PIS F'!$P$11:$P$112,'PIS F'!$A$11:$A$112,$B$65,'PIS F'!$B$11:$B$112,'SCH B-2.3 F'!$B30)</f>
        <v>5529402.77999999</v>
      </c>
    </row>
    <row r="31" spans="1:9" ht="18.95" customHeight="1">
      <c r="A31" s="17">
        <f t="shared" si="1"/>
        <v>19</v>
      </c>
      <c r="C31" s="25" t="s">
        <v>591</v>
      </c>
      <c r="D31" s="33">
        <f t="shared" ref="D31:I31" si="4">SUM(D19:D30)</f>
        <v>203470809.0099999</v>
      </c>
      <c r="E31" s="33">
        <f t="shared" si="4"/>
        <v>20820698.929999996</v>
      </c>
      <c r="F31" s="33">
        <f t="shared" si="4"/>
        <v>-2621030.6299999901</v>
      </c>
      <c r="G31" s="33">
        <f t="shared" si="4"/>
        <v>0</v>
      </c>
      <c r="H31" s="33">
        <f t="shared" si="4"/>
        <v>221670477.30999991</v>
      </c>
      <c r="I31" s="33">
        <f t="shared" si="4"/>
        <v>215233604.46692291</v>
      </c>
    </row>
    <row r="32" spans="1:9" ht="18.95" customHeight="1">
      <c r="A32" s="17"/>
      <c r="C32" s="25"/>
    </row>
    <row r="33" spans="1:9" ht="18.95" customHeight="1">
      <c r="A33" s="17">
        <f>A31+1</f>
        <v>20</v>
      </c>
      <c r="C33" s="37" t="s">
        <v>574</v>
      </c>
    </row>
    <row r="34" spans="1:9" ht="18.95" customHeight="1">
      <c r="A34" s="17">
        <f t="shared" si="1"/>
        <v>21</v>
      </c>
      <c r="B34" s="18">
        <v>365</v>
      </c>
      <c r="C34" s="25" t="s">
        <v>593</v>
      </c>
      <c r="D34" s="35">
        <f>SUMIFS('PIS F'!$D$11:$D$112,'PIS F'!$B$11:$B$112,'SCH B-2.3 F'!$B34)</f>
        <v>220659.049999999</v>
      </c>
      <c r="E34" s="35">
        <f>SUMIFS('PIS F'!$F$11:$F$112,'PIS F'!$B$11:$B$112,'SCH B-2.3 F'!$B34)</f>
        <v>0</v>
      </c>
      <c r="F34" s="35">
        <f>SUMIFS('PIS F'!$H$11:$H$112,'PIS F'!$B$11:$B$112,'SCH B-2.3 F'!$B34)</f>
        <v>0</v>
      </c>
      <c r="G34" s="35">
        <f>SUMIFS('PIS F'!$J$11:$J$112,'PIS F'!$B$11:$B$112,'SCH B-2.3 F'!$B34)</f>
        <v>0</v>
      </c>
      <c r="H34" s="35">
        <f t="shared" ref="H34:H36" si="5">SUM(D34:G34)</f>
        <v>220659.049999999</v>
      </c>
      <c r="I34" s="35">
        <f>SUMIFS('PIS F'!$P$11:$P$112,'PIS F'!$A$11:$A$112,$B$65,'PIS F'!$B$11:$B$112,'SCH B-2.3 F'!$B34)</f>
        <v>220659.049999999</v>
      </c>
    </row>
    <row r="35" spans="1:9" ht="18.95" customHeight="1">
      <c r="A35" s="17">
        <f t="shared" si="1"/>
        <v>22</v>
      </c>
      <c r="B35" s="18">
        <v>367</v>
      </c>
      <c r="C35" s="25" t="s">
        <v>592</v>
      </c>
      <c r="D35" s="35">
        <f>SUMIFS('PIS F'!$D$11:$D$112,'PIS F'!$B$11:$B$112,'SCH B-2.3 F'!$B35)</f>
        <v>190863548.80999899</v>
      </c>
      <c r="E35" s="35">
        <f>SUMIFS('PIS F'!$F$11:$F$112,'PIS F'!$B$11:$B$112,'SCH B-2.3 F'!$B35)</f>
        <v>53641686.529999986</v>
      </c>
      <c r="F35" s="35">
        <f>SUMIFS('PIS F'!$H$11:$H$112,'PIS F'!$B$11:$B$112,'SCH B-2.3 F'!$B35)</f>
        <v>-1574112.3399999999</v>
      </c>
      <c r="G35" s="35">
        <f>SUMIFS('PIS F'!$J$11:$J$112,'PIS F'!$B$11:$B$112,'SCH B-2.3 F'!$B35)</f>
        <v>0</v>
      </c>
      <c r="H35" s="35">
        <f t="shared" si="5"/>
        <v>242931122.99999896</v>
      </c>
      <c r="I35" s="35">
        <f>SUMIFS('PIS F'!$P$11:$P$112,'PIS F'!$A$11:$A$112,$B$65,'PIS F'!$B$11:$B$112,'SCH B-2.3 F'!$B35)</f>
        <v>223221829.02615345</v>
      </c>
    </row>
    <row r="36" spans="1:9" ht="18.95" customHeight="1">
      <c r="A36" s="17">
        <f t="shared" si="1"/>
        <v>23</v>
      </c>
      <c r="B36" s="18">
        <v>372</v>
      </c>
      <c r="C36" s="25" t="s">
        <v>594</v>
      </c>
      <c r="D36" s="36">
        <f>SUMIFS('PIS F'!$D$11:$D$112,'PIS F'!$B$11:$B$112,'SCH B-2.3 F'!$B36)</f>
        <v>2650692.06</v>
      </c>
      <c r="E36" s="36">
        <f>SUMIFS('PIS F'!$F$11:$F$112,'PIS F'!$B$11:$B$112,'SCH B-2.3 F'!$B36)</f>
        <v>0</v>
      </c>
      <c r="F36" s="36">
        <f>SUMIFS('PIS F'!$H$11:$H$112,'PIS F'!$B$11:$B$112,'SCH B-2.3 F'!$B36)</f>
        <v>0</v>
      </c>
      <c r="G36" s="36">
        <f>SUMIFS('PIS F'!$J$11:$J$112,'PIS F'!$B$11:$B$112,'SCH B-2.3 F'!$B36)</f>
        <v>0</v>
      </c>
      <c r="H36" s="36">
        <f t="shared" si="5"/>
        <v>2650692.06</v>
      </c>
      <c r="I36" s="36">
        <f>SUMIFS('PIS F'!$P$11:$P$112,'PIS F'!$A$11:$A$112,$B$65,'PIS F'!$B$11:$B$112,'SCH B-2.3 F'!$B36)</f>
        <v>2650692.0600000005</v>
      </c>
    </row>
    <row r="37" spans="1:9" ht="18.95" customHeight="1">
      <c r="A37" s="17">
        <f>A36+1</f>
        <v>24</v>
      </c>
      <c r="B37" s="18" t="s">
        <v>115</v>
      </c>
      <c r="C37" s="25" t="s">
        <v>595</v>
      </c>
      <c r="D37" s="33">
        <f t="shared" ref="D37:I37" si="6">SUM(D34:D36)</f>
        <v>193734899.919999</v>
      </c>
      <c r="E37" s="33">
        <f t="shared" si="6"/>
        <v>53641686.529999986</v>
      </c>
      <c r="F37" s="33">
        <f t="shared" si="6"/>
        <v>-1574112.3399999999</v>
      </c>
      <c r="G37" s="33">
        <f t="shared" si="6"/>
        <v>0</v>
      </c>
      <c r="H37" s="33">
        <f t="shared" si="6"/>
        <v>245802474.10999897</v>
      </c>
      <c r="I37" s="33">
        <f t="shared" si="6"/>
        <v>226093180.13615346</v>
      </c>
    </row>
    <row r="38" spans="1:9" ht="18.95" customHeight="1">
      <c r="A38" s="17"/>
      <c r="B38" s="18"/>
      <c r="C38" s="25"/>
      <c r="D38" s="33"/>
      <c r="E38" s="33"/>
      <c r="F38" s="33"/>
      <c r="G38" s="33"/>
      <c r="H38" s="33"/>
      <c r="I38" s="33"/>
    </row>
    <row r="39" spans="1:9" ht="18.95" customHeight="1">
      <c r="A39" s="17">
        <f>A37+1</f>
        <v>25</v>
      </c>
      <c r="C39" s="37" t="s">
        <v>529</v>
      </c>
    </row>
    <row r="40" spans="1:9" ht="18.95" customHeight="1">
      <c r="A40" s="17">
        <f t="shared" si="1"/>
        <v>26</v>
      </c>
      <c r="B40" s="18">
        <v>374</v>
      </c>
      <c r="C40" s="25" t="s">
        <v>43</v>
      </c>
      <c r="D40" s="35">
        <f>SUMIFS('PIS F'!$D$11:$D$112,'PIS F'!$B$11:$B$112,'SCH B-2.3 F'!$B40)</f>
        <v>1162548.3600000001</v>
      </c>
      <c r="E40" s="35">
        <f>SUMIFS('PIS F'!$F$11:$F$112,'PIS F'!$B$11:$B$112,'SCH B-2.3 F'!$B40)</f>
        <v>200000</v>
      </c>
      <c r="F40" s="35">
        <f>SUMIFS('PIS F'!$H$11:$H$112,'PIS F'!$B$11:$B$112,'SCH B-2.3 F'!$B40)</f>
        <v>0</v>
      </c>
      <c r="G40" s="35">
        <f>SUMIFS('PIS F'!$J$11:$J$112,'PIS F'!$B$11:$B$112,'SCH B-2.3 F'!$B40)</f>
        <v>0</v>
      </c>
      <c r="H40" s="35">
        <f t="shared" ref="H40:H44" si="7">SUM(D40:G40)</f>
        <v>1362548.36</v>
      </c>
      <c r="I40" s="35">
        <f>SUMIFS('PIS F'!$P$11:$P$112,'PIS F'!$A$11:$A$112,$B$65,'PIS F'!$B$11:$B$112,'SCH B-2.3 F'!$B40)</f>
        <v>1270240.6676923081</v>
      </c>
    </row>
    <row r="41" spans="1:9" ht="18.95" customHeight="1">
      <c r="A41" s="17">
        <f t="shared" si="1"/>
        <v>27</v>
      </c>
      <c r="B41" s="18">
        <v>375</v>
      </c>
      <c r="C41" s="25" t="s">
        <v>42</v>
      </c>
      <c r="D41" s="35">
        <f>SUMIFS('PIS F'!$D$11:$D$112,'PIS F'!$B$11:$B$112,'SCH B-2.3 F'!$B41)</f>
        <v>1284811.4000000001</v>
      </c>
      <c r="E41" s="35">
        <f>SUMIFS('PIS F'!$F$11:$F$112,'PIS F'!$B$11:$B$112,'SCH B-2.3 F'!$B41)</f>
        <v>0</v>
      </c>
      <c r="F41" s="35">
        <f>SUMIFS('PIS F'!$H$11:$H$112,'PIS F'!$B$11:$B$112,'SCH B-2.3 F'!$B41)</f>
        <v>0</v>
      </c>
      <c r="G41" s="35">
        <f>SUMIFS('PIS F'!$J$11:$J$112,'PIS F'!$B$11:$B$112,'SCH B-2.3 F'!$B41)</f>
        <v>0</v>
      </c>
      <c r="H41" s="35">
        <f t="shared" si="7"/>
        <v>1284811.4000000001</v>
      </c>
      <c r="I41" s="35">
        <f>SUMIFS('PIS F'!$P$11:$P$112,'PIS F'!$A$11:$A$112,$B$65,'PIS F'!$B$11:$B$112,'SCH B-2.3 F'!$B41)</f>
        <v>1284811.4000000004</v>
      </c>
    </row>
    <row r="42" spans="1:9" ht="18.95" customHeight="1">
      <c r="A42" s="17">
        <f t="shared" si="1"/>
        <v>28</v>
      </c>
      <c r="B42" s="18">
        <v>376</v>
      </c>
      <c r="C42" s="25" t="s">
        <v>592</v>
      </c>
      <c r="D42" s="35">
        <f>SUMIFS('PIS F'!$D$11:$D$112,'PIS F'!$B$11:$B$112,'SCH B-2.3 F'!$B42)</f>
        <v>478206693.61999899</v>
      </c>
      <c r="E42" s="35">
        <f>SUMIFS('PIS F'!$F$11:$F$112,'PIS F'!$B$11:$B$112,'SCH B-2.3 F'!$B42)</f>
        <v>23904151.890000001</v>
      </c>
      <c r="F42" s="35">
        <f>SUMIFS('PIS F'!$H$11:$H$112,'PIS F'!$B$11:$B$112,'SCH B-2.3 F'!$B42)</f>
        <v>-159027.84</v>
      </c>
      <c r="G42" s="35">
        <f>SUMIFS('PIS F'!$J$11:$J$112,'PIS F'!$B$11:$B$112,'SCH B-2.3 F'!$B42)</f>
        <v>0</v>
      </c>
      <c r="H42" s="35">
        <f t="shared" si="7"/>
        <v>501951817.669999</v>
      </c>
      <c r="I42" s="35">
        <f>SUMIFS('PIS F'!$P$11:$P$112,'PIS F'!$A$11:$A$112,$B$65,'PIS F'!$B$11:$B$112,'SCH B-2.3 F'!$B42)</f>
        <v>491718924.68384522</v>
      </c>
    </row>
    <row r="43" spans="1:9" ht="18.95" customHeight="1">
      <c r="A43" s="17">
        <f t="shared" si="1"/>
        <v>29</v>
      </c>
      <c r="B43" s="18">
        <v>377</v>
      </c>
      <c r="C43" s="25" t="s">
        <v>585</v>
      </c>
      <c r="D43" s="35">
        <f>SUMIFS('PIS F'!$D$11:$D$112,'PIS F'!$B$11:$B$112,'SCH B-2.3 F'!$B43)</f>
        <v>0</v>
      </c>
      <c r="E43" s="35">
        <f>SUMIFS('PIS F'!$F$11:$F$112,'PIS F'!$B$11:$B$112,'SCH B-2.3 F'!$B43)</f>
        <v>0</v>
      </c>
      <c r="F43" s="35">
        <f>SUMIFS('PIS F'!$H$11:$H$112,'PIS F'!$B$11:$B$112,'SCH B-2.3 F'!$B43)</f>
        <v>0</v>
      </c>
      <c r="G43" s="35">
        <f>SUMIFS('PIS F'!$J$11:$J$112,'PIS F'!$B$11:$B$112,'SCH B-2.3 F'!$B43)</f>
        <v>0</v>
      </c>
      <c r="H43" s="35">
        <f t="shared" si="7"/>
        <v>0</v>
      </c>
      <c r="I43" s="35">
        <f>SUMIFS('PIS F'!$P$11:$P$112,'PIS F'!$A$11:$A$112,$B$65,'PIS F'!$B$11:$B$112,'SCH B-2.3 F'!$B43)</f>
        <v>0</v>
      </c>
    </row>
    <row r="44" spans="1:9" ht="18.95" customHeight="1">
      <c r="A44" s="17">
        <f t="shared" si="1"/>
        <v>30</v>
      </c>
      <c r="B44" s="18">
        <v>378</v>
      </c>
      <c r="C44" s="25" t="s">
        <v>596</v>
      </c>
      <c r="D44" s="35">
        <f>SUMIFS('PIS F'!$D$11:$D$112,'PIS F'!$B$11:$B$112,'SCH B-2.3 F'!$B44)</f>
        <v>37146879.68</v>
      </c>
      <c r="E44" s="35">
        <f>SUMIFS('PIS F'!$F$11:$F$112,'PIS F'!$B$11:$B$112,'SCH B-2.3 F'!$B44)</f>
        <v>8428653.5999999959</v>
      </c>
      <c r="F44" s="35">
        <f>SUMIFS('PIS F'!$H$11:$H$112,'PIS F'!$B$11:$B$112,'SCH B-2.3 F'!$B44)</f>
        <v>0</v>
      </c>
      <c r="G44" s="35">
        <f>SUMIFS('PIS F'!$J$11:$J$112,'PIS F'!$B$11:$B$112,'SCH B-2.3 F'!$B44)</f>
        <v>0</v>
      </c>
      <c r="H44" s="35">
        <f t="shared" si="7"/>
        <v>45575533.279999994</v>
      </c>
      <c r="I44" s="35">
        <f>SUMIFS('PIS F'!$P$11:$P$112,'PIS F'!$A$11:$A$112,$B$65,'PIS F'!$B$11:$B$112,'SCH B-2.3 F'!$B44)</f>
        <v>42772630.872307651</v>
      </c>
    </row>
    <row r="45" spans="1:9" s="15" customFormat="1" ht="20.100000000000001" customHeight="1">
      <c r="A45" s="693" t="str">
        <f>$A$1</f>
        <v>LOUISVILLE GAS AND ELECTRIC COMPANY</v>
      </c>
      <c r="B45" s="693"/>
      <c r="C45" s="693"/>
      <c r="D45" s="693"/>
      <c r="E45" s="693"/>
      <c r="F45" s="693"/>
      <c r="G45" s="693"/>
      <c r="H45" s="693"/>
      <c r="I45" s="693"/>
    </row>
    <row r="46" spans="1:9" s="15" customFormat="1" ht="20.100000000000001" customHeight="1">
      <c r="A46" s="693" t="str">
        <f>$A$2</f>
        <v>CASE NO. 2020-00350 - GAS OPERATIONS</v>
      </c>
      <c r="B46" s="693"/>
      <c r="C46" s="693"/>
      <c r="D46" s="693"/>
      <c r="E46" s="693"/>
      <c r="F46" s="693"/>
      <c r="G46" s="693"/>
      <c r="H46" s="693"/>
      <c r="I46" s="693"/>
    </row>
    <row r="47" spans="1:9" s="15" customFormat="1" ht="20.100000000000001" customHeight="1">
      <c r="A47" s="693" t="str">
        <f>$A$3</f>
        <v>GROSS ADDITIONS, RETIREMENTS, AND TRANSFERS</v>
      </c>
      <c r="B47" s="693"/>
      <c r="C47" s="693"/>
      <c r="D47" s="693"/>
      <c r="E47" s="693"/>
      <c r="F47" s="693"/>
      <c r="G47" s="693"/>
      <c r="H47" s="693"/>
      <c r="I47" s="693"/>
    </row>
    <row r="48" spans="1:9" s="15" customFormat="1" ht="20.100000000000001" customHeight="1">
      <c r="A48" s="694" t="str">
        <f>$A$4</f>
        <v>FROM JULY 1, 2021 TO JUNE 30, 2022</v>
      </c>
      <c r="B48" s="694"/>
      <c r="C48" s="694"/>
      <c r="D48" s="694"/>
      <c r="E48" s="694"/>
      <c r="F48" s="694"/>
      <c r="G48" s="694"/>
      <c r="H48" s="694"/>
      <c r="I48" s="694"/>
    </row>
    <row r="49" spans="1:11" s="15" customFormat="1" ht="20.100000000000001" customHeight="1">
      <c r="A49" s="31"/>
      <c r="B49" s="31"/>
      <c r="C49" s="31"/>
      <c r="D49" s="31"/>
      <c r="E49" s="31"/>
      <c r="F49" s="31"/>
      <c r="G49" s="31"/>
      <c r="H49" s="31"/>
      <c r="I49" s="31"/>
    </row>
    <row r="50" spans="1:11" s="15" customFormat="1" ht="20.100000000000001" customHeight="1">
      <c r="A50" s="14" t="str">
        <f>$A$6</f>
        <v>DATA:____BASE  PERIOD__X__FORECASTED  PERIOD</v>
      </c>
      <c r="B50" s="14"/>
      <c r="G50" s="21"/>
      <c r="H50" s="21"/>
      <c r="I50" s="21" t="s">
        <v>37</v>
      </c>
    </row>
    <row r="51" spans="1:11" s="15" customFormat="1" ht="20.100000000000001" customHeight="1">
      <c r="A51" s="14" t="str">
        <f>$A$7</f>
        <v>TYPE OF FILING: __X__ ORIGINAL  _____ UPDATED  _____ REVISED</v>
      </c>
      <c r="G51" s="21"/>
      <c r="H51" s="21"/>
      <c r="I51" s="21" t="s">
        <v>54</v>
      </c>
    </row>
    <row r="52" spans="1:11" s="15" customFormat="1" ht="20.100000000000001" customHeight="1">
      <c r="A52" s="14" t="str">
        <f>$A$8</f>
        <v>WORKPAPER REFERENCE NO(S).:</v>
      </c>
      <c r="B52" s="14"/>
      <c r="F52" s="14"/>
      <c r="G52" s="22"/>
      <c r="H52" s="22"/>
      <c r="I52" s="22" t="str">
        <f>$I$8</f>
        <v>WITNESS:   C. M. GARRETT</v>
      </c>
    </row>
    <row r="53" spans="1:11" s="15" customFormat="1" ht="20.100000000000001" customHeight="1"/>
    <row r="54" spans="1:11" ht="69.95" customHeight="1">
      <c r="A54" s="23" t="s">
        <v>29</v>
      </c>
      <c r="B54" s="23" t="s">
        <v>32</v>
      </c>
      <c r="C54" s="26" t="s">
        <v>33</v>
      </c>
      <c r="D54" s="23" t="s">
        <v>49</v>
      </c>
      <c r="E54" s="23" t="s">
        <v>35</v>
      </c>
      <c r="F54" s="23" t="s">
        <v>36</v>
      </c>
      <c r="G54" s="23" t="s">
        <v>38</v>
      </c>
      <c r="H54" s="23" t="s">
        <v>2742</v>
      </c>
      <c r="I54" s="23" t="s">
        <v>2743</v>
      </c>
    </row>
    <row r="55" spans="1:11" ht="23.1" customHeight="1">
      <c r="A55" s="27"/>
      <c r="B55" s="27"/>
      <c r="C55" s="28"/>
      <c r="D55" s="29" t="s">
        <v>40</v>
      </c>
      <c r="E55" s="29" t="s">
        <v>40</v>
      </c>
      <c r="F55" s="29" t="s">
        <v>40</v>
      </c>
      <c r="G55" s="29" t="s">
        <v>40</v>
      </c>
      <c r="H55" s="29" t="s">
        <v>40</v>
      </c>
      <c r="I55" s="29" t="s">
        <v>40</v>
      </c>
    </row>
    <row r="56" spans="1:11" ht="18.95" customHeight="1">
      <c r="A56" s="17">
        <f>A44+1</f>
        <v>31</v>
      </c>
      <c r="B56" s="18">
        <v>379</v>
      </c>
      <c r="C56" s="25" t="s">
        <v>597</v>
      </c>
      <c r="D56" s="35">
        <f>SUMIFS('PIS F'!$D$11:$D$112,'PIS F'!$B$11:$B$112,'SCH B-2.3 F'!$B56)</f>
        <v>15770064.49</v>
      </c>
      <c r="E56" s="35">
        <f>SUMIFS('PIS F'!$F$11:$F$112,'PIS F'!$B$11:$B$112,'SCH B-2.3 F'!$B56)</f>
        <v>5227589.709999999</v>
      </c>
      <c r="F56" s="35">
        <f>SUMIFS('PIS F'!$H$11:$H$112,'PIS F'!$B$11:$B$112,'SCH B-2.3 F'!$B56)</f>
        <v>0</v>
      </c>
      <c r="G56" s="35">
        <f>SUMIFS('PIS F'!$J$11:$J$112,'PIS F'!$B$11:$B$112,'SCH B-2.3 F'!$B56)</f>
        <v>0</v>
      </c>
      <c r="H56" s="35">
        <f t="shared" ref="H56:H62" si="8">SUM(D56:G56)</f>
        <v>20997654.199999999</v>
      </c>
      <c r="I56" s="35">
        <f>SUMIFS('PIS F'!$P$11:$P$112,'PIS F'!$A$11:$A$112,$B$65,'PIS F'!$B$11:$B$112,'SCH B-2.3 F'!$B56)</f>
        <v>19032138.532307696</v>
      </c>
    </row>
    <row r="57" spans="1:11" ht="18.95" customHeight="1">
      <c r="A57" s="17">
        <f>A56+1</f>
        <v>32</v>
      </c>
      <c r="B57" s="18">
        <v>380</v>
      </c>
      <c r="C57" s="25" t="s">
        <v>401</v>
      </c>
      <c r="D57" s="35">
        <f>SUMIFS('PIS F'!$D$11:$D$112,'PIS F'!$B$11:$B$112,'SCH B-2.3 F'!$B57)</f>
        <v>465982186.37</v>
      </c>
      <c r="E57" s="35">
        <f>SUMIFS('PIS F'!$F$11:$F$112,'PIS F'!$B$11:$B$112,'SCH B-2.3 F'!$B57)</f>
        <v>12803877.209999995</v>
      </c>
      <c r="F57" s="35">
        <f>SUMIFS('PIS F'!$H$11:$H$112,'PIS F'!$B$11:$B$112,'SCH B-2.3 F'!$B57)</f>
        <v>-2980952.52</v>
      </c>
      <c r="G57" s="35">
        <f>SUMIFS('PIS F'!$J$11:$J$112,'PIS F'!$B$11:$B$112,'SCH B-2.3 F'!$B57)</f>
        <v>0</v>
      </c>
      <c r="H57" s="35">
        <f t="shared" si="8"/>
        <v>475805111.06</v>
      </c>
      <c r="I57" s="35">
        <f>SUMIFS('PIS F'!$P$11:$P$112,'PIS F'!$A$11:$A$112,$B$65,'PIS F'!$B$11:$B$112,'SCH B-2.3 F'!$B57)</f>
        <v>470760511.91230714</v>
      </c>
      <c r="K57" s="15"/>
    </row>
    <row r="58" spans="1:11" ht="18.95" customHeight="1">
      <c r="A58" s="17">
        <f t="shared" ref="A58:A63" si="9">A57+1</f>
        <v>33</v>
      </c>
      <c r="B58" s="18">
        <v>381</v>
      </c>
      <c r="C58" s="25" t="s">
        <v>402</v>
      </c>
      <c r="D58" s="35">
        <f>SUMIFS('PIS F'!$D$11:$D$112,'PIS F'!$B$11:$B$112,'SCH B-2.3 F'!$B58)</f>
        <v>68235662.859999999</v>
      </c>
      <c r="E58" s="35">
        <f>SUMIFS('PIS F'!$F$11:$F$112,'PIS F'!$B$11:$B$112,'SCH B-2.3 F'!$B58)</f>
        <v>4141123.71</v>
      </c>
      <c r="F58" s="35">
        <f>SUMIFS('PIS F'!$H$11:$H$112,'PIS F'!$B$11:$B$112,'SCH B-2.3 F'!$B58)</f>
        <v>-1403282.3599999999</v>
      </c>
      <c r="G58" s="35">
        <f>SUMIFS('PIS F'!$J$11:$J$112,'PIS F'!$B$11:$B$112,'SCH B-2.3 F'!$B58)</f>
        <v>0</v>
      </c>
      <c r="H58" s="35">
        <f t="shared" si="8"/>
        <v>70973504.209999993</v>
      </c>
      <c r="I58" s="35">
        <f>SUMIFS('PIS F'!$P$11:$P$112,'PIS F'!$A$11:$A$112,$B$65,'PIS F'!$B$11:$B$112,'SCH B-2.3 F'!$B58)</f>
        <v>69454780.846153855</v>
      </c>
    </row>
    <row r="59" spans="1:11" ht="18.95" customHeight="1">
      <c r="A59" s="17">
        <f t="shared" si="9"/>
        <v>34</v>
      </c>
      <c r="B59" s="18">
        <v>383</v>
      </c>
      <c r="C59" s="25" t="s">
        <v>598</v>
      </c>
      <c r="D59" s="35">
        <f>SUMIFS('PIS F'!$D$11:$D$112,'PIS F'!$B$11:$B$112,'SCH B-2.3 F'!$B59)</f>
        <v>27617357.649999902</v>
      </c>
      <c r="E59" s="35">
        <f>SUMIFS('PIS F'!$F$11:$F$112,'PIS F'!$B$11:$B$112,'SCH B-2.3 F'!$B59)</f>
        <v>0</v>
      </c>
      <c r="F59" s="35">
        <f>SUMIFS('PIS F'!$H$11:$H$112,'PIS F'!$B$11:$B$112,'SCH B-2.3 F'!$B59)</f>
        <v>0</v>
      </c>
      <c r="G59" s="35">
        <f>SUMIFS('PIS F'!$J$11:$J$112,'PIS F'!$B$11:$B$112,'SCH B-2.3 F'!$B59)</f>
        <v>0</v>
      </c>
      <c r="H59" s="35">
        <f t="shared" si="8"/>
        <v>27617357.649999902</v>
      </c>
      <c r="I59" s="35">
        <f>SUMIFS('PIS F'!$P$11:$P$112,'PIS F'!$A$11:$A$112,$B$65,'PIS F'!$B$11:$B$112,'SCH B-2.3 F'!$B59)</f>
        <v>27617357.649999902</v>
      </c>
    </row>
    <row r="60" spans="1:11" ht="18.95" customHeight="1">
      <c r="A60" s="17">
        <f t="shared" si="9"/>
        <v>35</v>
      </c>
      <c r="B60" s="18">
        <v>385</v>
      </c>
      <c r="C60" s="25" t="s">
        <v>599</v>
      </c>
      <c r="D60" s="35">
        <f>SUMIFS('PIS F'!$D$11:$D$112,'PIS F'!$B$11:$B$112,'SCH B-2.3 F'!$B60)</f>
        <v>1762771.04999999</v>
      </c>
      <c r="E60" s="35">
        <f>SUMIFS('PIS F'!$F$11:$F$112,'PIS F'!$B$11:$B$112,'SCH B-2.3 F'!$B60)</f>
        <v>720426.1100000001</v>
      </c>
      <c r="F60" s="35">
        <f>SUMIFS('PIS F'!$H$11:$H$112,'PIS F'!$B$11:$B$112,'SCH B-2.3 F'!$B60)</f>
        <v>0</v>
      </c>
      <c r="G60" s="35">
        <f>SUMIFS('PIS F'!$J$11:$J$112,'PIS F'!$B$11:$B$112,'SCH B-2.3 F'!$B60)</f>
        <v>0</v>
      </c>
      <c r="H60" s="35">
        <f t="shared" si="8"/>
        <v>2483197.1599999899</v>
      </c>
      <c r="I60" s="35">
        <f>SUMIFS('PIS F'!$P$11:$P$112,'PIS F'!$A$11:$A$112,$B$65,'PIS F'!$B$11:$B$112,'SCH B-2.3 F'!$B60)</f>
        <v>2155727.1630769153</v>
      </c>
    </row>
    <row r="61" spans="1:11" ht="18.95" customHeight="1">
      <c r="A61" s="17">
        <f t="shared" si="9"/>
        <v>36</v>
      </c>
      <c r="B61" s="18">
        <v>387</v>
      </c>
      <c r="C61" s="25" t="s">
        <v>588</v>
      </c>
      <c r="D61" s="35">
        <f>SUMIFS('PIS F'!$D$11:$D$112,'PIS F'!$B$11:$B$112,'SCH B-2.3 F'!$B61)</f>
        <v>1825898.22</v>
      </c>
      <c r="E61" s="35">
        <f>SUMIFS('PIS F'!$F$11:$F$112,'PIS F'!$B$11:$B$112,'SCH B-2.3 F'!$B61)</f>
        <v>800341.58</v>
      </c>
      <c r="F61" s="35">
        <f>SUMIFS('PIS F'!$H$11:$H$112,'PIS F'!$B$11:$B$112,'SCH B-2.3 F'!$B61)</f>
        <v>0</v>
      </c>
      <c r="G61" s="35">
        <f>SUMIFS('PIS F'!$J$11:$J$112,'PIS F'!$B$11:$B$112,'SCH B-2.3 F'!$B61)</f>
        <v>0</v>
      </c>
      <c r="H61" s="35">
        <f t="shared" si="8"/>
        <v>2626239.7999999998</v>
      </c>
      <c r="I61" s="35">
        <f>SUMIFS('PIS F'!$P$11:$P$112,'PIS F'!$A$11:$A$112,$B$65,'PIS F'!$B$11:$B$112,'SCH B-2.3 F'!$B61)</f>
        <v>1990117.7400000002</v>
      </c>
    </row>
    <row r="62" spans="1:11" ht="18.95" customHeight="1">
      <c r="A62" s="17">
        <f t="shared" si="9"/>
        <v>37</v>
      </c>
      <c r="B62" s="18">
        <v>388</v>
      </c>
      <c r="C62" s="25" t="s">
        <v>600</v>
      </c>
      <c r="D62" s="36">
        <f>SUMIFS('PIS F'!$D$11:$D$112,'PIS F'!$B$11:$B$112,'SCH B-2.3 F'!$B62)</f>
        <v>14577442.08</v>
      </c>
      <c r="E62" s="36">
        <f>SUMIFS('PIS F'!$F$11:$F$112,'PIS F'!$B$11:$B$112,'SCH B-2.3 F'!$B62)</f>
        <v>0</v>
      </c>
      <c r="F62" s="36">
        <f>SUMIFS('PIS F'!$H$11:$H$112,'PIS F'!$B$11:$B$112,'SCH B-2.3 F'!$B62)</f>
        <v>0</v>
      </c>
      <c r="G62" s="36">
        <f>SUMIFS('PIS F'!$J$11:$J$112,'PIS F'!$B$11:$B$112,'SCH B-2.3 F'!$B62)</f>
        <v>0</v>
      </c>
      <c r="H62" s="36">
        <f t="shared" si="8"/>
        <v>14577442.08</v>
      </c>
      <c r="I62" s="36">
        <f>SUMIFS('PIS F'!$P$11:$P$112,'PIS F'!$A$11:$A$112,$B$65,'PIS F'!$B$11:$B$112,'SCH B-2.3 F'!$B62)</f>
        <v>14577442.080000006</v>
      </c>
    </row>
    <row r="63" spans="1:11" ht="18.95" customHeight="1">
      <c r="A63" s="17">
        <f t="shared" si="9"/>
        <v>38</v>
      </c>
      <c r="C63" s="25" t="s">
        <v>601</v>
      </c>
      <c r="D63" s="33">
        <f t="shared" ref="D63:I63" si="10">SUM(D40:D44,D56:D62)</f>
        <v>1113572315.7799988</v>
      </c>
      <c r="E63" s="33">
        <f t="shared" si="10"/>
        <v>56226163.809999987</v>
      </c>
      <c r="F63" s="33">
        <f t="shared" si="10"/>
        <v>-4543262.7199999997</v>
      </c>
      <c r="G63" s="33">
        <f t="shared" si="10"/>
        <v>0</v>
      </c>
      <c r="H63" s="33">
        <f t="shared" si="10"/>
        <v>1165255216.8699989</v>
      </c>
      <c r="I63" s="33">
        <f t="shared" si="10"/>
        <v>1142634683.5476904</v>
      </c>
    </row>
    <row r="64" spans="1:11" ht="18.95" customHeight="1">
      <c r="A64" s="17"/>
    </row>
    <row r="65" spans="1:9" ht="18.95" customHeight="1">
      <c r="A65" s="17">
        <f>A63+1</f>
        <v>39</v>
      </c>
      <c r="B65" s="99" t="s">
        <v>528</v>
      </c>
      <c r="C65" s="37" t="s">
        <v>546</v>
      </c>
    </row>
    <row r="66" spans="1:9" ht="18.95" customHeight="1">
      <c r="A66" s="17">
        <f t="shared" ref="A66:A76" si="11">A65+1</f>
        <v>40</v>
      </c>
      <c r="B66" s="18" t="s">
        <v>403</v>
      </c>
      <c r="C66" s="25" t="s">
        <v>43</v>
      </c>
      <c r="D66" s="33">
        <f>SUMIFS('PIS F'!$D$11:$D$112,'PIS F'!$A$11:$A$112,$B$65,'PIS F'!$B$11:$B$112,'SCH B-2.3 F'!$B66)</f>
        <v>0</v>
      </c>
      <c r="E66" s="33">
        <f>SUMIFS('PIS F'!$F$11:$F$112,'PIS F'!$A$11:$A$112,$B$65,'PIS F'!$B$11:$B$112,'SCH B-2.3 F'!$B66)</f>
        <v>0</v>
      </c>
      <c r="F66" s="33">
        <f>SUMIFS('PIS F'!$H$11:$H$112,'PIS F'!$A$11:$A$112,$B$65,'PIS F'!$B$11:$B$112,'SCH B-2.3 F'!$B66)</f>
        <v>0</v>
      </c>
      <c r="G66" s="33">
        <f>SUMIFS('PIS F'!$J$11:$J$112,'PIS F'!$A$11:$A$112,$B$65,'PIS F'!$B$11:$B$112,'SCH B-2.3 F'!$B66)</f>
        <v>0</v>
      </c>
      <c r="H66" s="35">
        <f t="shared" ref="H66:H75" si="12">SUM(D66:G66)</f>
        <v>0</v>
      </c>
      <c r="I66" s="33">
        <f>SUMIFS('PIS F'!$P$11:$P$112,'PIS F'!$A$11:$A$112,$B$65,'PIS F'!$B$11:$B$112,'SCH B-2.3 F'!$B66)</f>
        <v>0</v>
      </c>
    </row>
    <row r="67" spans="1:9" ht="18.95" customHeight="1">
      <c r="A67" s="17">
        <f t="shared" si="11"/>
        <v>41</v>
      </c>
      <c r="B67" s="18" t="s">
        <v>404</v>
      </c>
      <c r="C67" s="25" t="s">
        <v>42</v>
      </c>
      <c r="D67" s="35">
        <f>SUMIFS('PIS F'!$D$11:$D$112,'PIS F'!$A$11:$A$112,$B$65,'PIS F'!$B$11:$B$112,'SCH B-2.3 F'!$B67)</f>
        <v>0</v>
      </c>
      <c r="E67" s="35">
        <f>SUMIFS('PIS F'!$F$11:$F$112,'PIS F'!$A$11:$A$112,$B$65,'PIS F'!$B$11:$B$112,'SCH B-2.3 F'!$B67)</f>
        <v>0</v>
      </c>
      <c r="F67" s="35">
        <f>SUMIFS('PIS F'!$H$11:$H$112,'PIS F'!$A$11:$A$112,$B$65,'PIS F'!$B$11:$B$112,'SCH B-2.3 F'!$B67)</f>
        <v>0</v>
      </c>
      <c r="G67" s="35">
        <f>SUMIFS('PIS F'!$J$11:$J$112,'PIS F'!$A$11:$A$112,$B$65,'PIS F'!$B$11:$B$112,'SCH B-2.3 F'!$B67)</f>
        <v>0</v>
      </c>
      <c r="H67" s="35">
        <f t="shared" si="12"/>
        <v>0</v>
      </c>
      <c r="I67" s="35">
        <f>SUMIFS('PIS F'!$P$11:$P$112,'PIS F'!$A$11:$A$112,$B$65,'PIS F'!$B$11:$B$112,'SCH B-2.3 F'!$B67)</f>
        <v>0</v>
      </c>
    </row>
    <row r="68" spans="1:9" ht="18.95" customHeight="1">
      <c r="A68" s="17">
        <f t="shared" si="11"/>
        <v>42</v>
      </c>
      <c r="B68" s="18" t="s">
        <v>405</v>
      </c>
      <c r="C68" s="25" t="s">
        <v>45</v>
      </c>
      <c r="D68" s="35">
        <f>SUMIFS('PIS F'!$D$11:$D$112,'PIS F'!$A$11:$A$112,$B$65,'PIS F'!$B$11:$B$112,'SCH B-2.3 F'!$B68)</f>
        <v>0</v>
      </c>
      <c r="E68" s="35">
        <f>SUMIFS('PIS F'!$F$11:$F$112,'PIS F'!$A$11:$A$112,$B$65,'PIS F'!$B$11:$B$112,'SCH B-2.3 F'!$B68)</f>
        <v>0</v>
      </c>
      <c r="F68" s="35">
        <f>SUMIFS('PIS F'!$H$11:$H$112,'PIS F'!$A$11:$A$112,$B$65,'PIS F'!$B$11:$B$112,'SCH B-2.3 F'!$B68)</f>
        <v>0</v>
      </c>
      <c r="G68" s="35">
        <f>SUMIFS('PIS F'!$J$11:$J$112,'PIS F'!$A$11:$A$112,$B$65,'PIS F'!$B$11:$B$112,'SCH B-2.3 F'!$B68)</f>
        <v>0</v>
      </c>
      <c r="H68" s="35">
        <f t="shared" si="12"/>
        <v>0</v>
      </c>
      <c r="I68" s="35">
        <f>SUMIFS('PIS F'!$P$11:$P$112,'PIS F'!$A$11:$A$112,$B$65,'PIS F'!$B$11:$B$112,'SCH B-2.3 F'!$B68)</f>
        <v>0</v>
      </c>
    </row>
    <row r="69" spans="1:9" ht="18.95" customHeight="1">
      <c r="A69" s="17">
        <f>A68+1</f>
        <v>43</v>
      </c>
      <c r="B69" s="18" t="s">
        <v>406</v>
      </c>
      <c r="C69" s="25" t="s">
        <v>44</v>
      </c>
      <c r="D69" s="35">
        <f>SUMIFS('PIS F'!$D$11:$D$112,'PIS F'!$A$11:$A$112,$B$65,'PIS F'!$B$11:$B$112,'SCH B-2.3 F'!$B69)</f>
        <v>2075610.9999999991</v>
      </c>
      <c r="E69" s="35">
        <f>SUMIFS('PIS F'!$F$11:$F$112,'PIS F'!$A$11:$A$112,$B$65,'PIS F'!$B$11:$B$112,'SCH B-2.3 F'!$B69)</f>
        <v>114370.69999999988</v>
      </c>
      <c r="F69" s="35">
        <f>SUMIFS('PIS F'!$H$11:$H$112,'PIS F'!$A$11:$A$112,$B$65,'PIS F'!$B$11:$B$112,'SCH B-2.3 F'!$B69)</f>
        <v>0</v>
      </c>
      <c r="G69" s="35">
        <f>SUMIFS('PIS F'!$J$11:$J$112,'PIS F'!$A$11:$A$112,$B$65,'PIS F'!$B$11:$B$112,'SCH B-2.3 F'!$B69)</f>
        <v>0</v>
      </c>
      <c r="H69" s="35">
        <f t="shared" si="12"/>
        <v>2189981.6999999988</v>
      </c>
      <c r="I69" s="35">
        <f>SUMIFS('PIS F'!$P$11:$P$112,'PIS F'!$A$11:$A$112,$B$65,'PIS F'!$B$11:$B$112,'SCH B-2.3 F'!$B69)</f>
        <v>2147210.4153846148</v>
      </c>
    </row>
    <row r="70" spans="1:9" ht="18.95" customHeight="1">
      <c r="A70" s="17">
        <f t="shared" si="11"/>
        <v>44</v>
      </c>
      <c r="B70" s="18" t="s">
        <v>407</v>
      </c>
      <c r="C70" s="25" t="s">
        <v>408</v>
      </c>
      <c r="D70" s="35">
        <f>SUMIFS('PIS F'!$D$11:$D$112,'PIS F'!$A$11:$A$112,$B$65,'PIS F'!$B$11:$B$112,'SCH B-2.3 F'!$B70)</f>
        <v>0</v>
      </c>
      <c r="E70" s="35">
        <f>SUMIFS('PIS F'!$F$11:$F$112,'PIS F'!$A$11:$A$112,$B$65,'PIS F'!$B$11:$B$112,'SCH B-2.3 F'!$B70)</f>
        <v>0</v>
      </c>
      <c r="F70" s="35">
        <f>SUMIFS('PIS F'!$H$11:$H$112,'PIS F'!$A$11:$A$112,$B$65,'PIS F'!$B$11:$B$112,'SCH B-2.3 F'!$B70)</f>
        <v>0</v>
      </c>
      <c r="G70" s="35">
        <f>SUMIFS('PIS F'!$J$11:$J$112,'PIS F'!$A$11:$A$112,$B$65,'PIS F'!$B$11:$B$112,'SCH B-2.3 F'!$B70)</f>
        <v>0</v>
      </c>
      <c r="H70" s="35">
        <f t="shared" si="12"/>
        <v>0</v>
      </c>
      <c r="I70" s="35">
        <f>SUMIFS('PIS F'!$P$11:$P$112,'PIS F'!$A$11:$A$112,$B$65,'PIS F'!$B$11:$B$112,'SCH B-2.3 F'!$B70)</f>
        <v>0</v>
      </c>
    </row>
    <row r="71" spans="1:9" ht="18.95" customHeight="1">
      <c r="A71" s="17">
        <f t="shared" si="11"/>
        <v>45</v>
      </c>
      <c r="B71" s="18" t="s">
        <v>409</v>
      </c>
      <c r="C71" s="25" t="s">
        <v>410</v>
      </c>
      <c r="D71" s="35">
        <f>SUMIFS('PIS F'!$D$11:$D$112,'PIS F'!$A$11:$A$112,$B$65,'PIS F'!$B$11:$B$112,'SCH B-2.3 F'!$B71)</f>
        <v>8225964.5199999996</v>
      </c>
      <c r="E71" s="35">
        <f>SUMIFS('PIS F'!$F$11:$F$112,'PIS F'!$A$11:$A$112,$B$65,'PIS F'!$B$11:$B$112,'SCH B-2.3 F'!$B71)</f>
        <v>568983.20000000007</v>
      </c>
      <c r="F71" s="35">
        <f>SUMIFS('PIS F'!$H$11:$H$112,'PIS F'!$A$11:$A$112,$B$65,'PIS F'!$B$11:$B$112,'SCH B-2.3 F'!$B71)</f>
        <v>-61102.73</v>
      </c>
      <c r="G71" s="35">
        <f>SUMIFS('PIS F'!$J$11:$J$112,'PIS F'!$A$11:$A$112,$B$65,'PIS F'!$B$11:$B$112,'SCH B-2.3 F'!$B71)</f>
        <v>0</v>
      </c>
      <c r="H71" s="35">
        <f t="shared" si="12"/>
        <v>8733844.9899999984</v>
      </c>
      <c r="I71" s="35">
        <f>SUMIFS('PIS F'!$P$11:$P$112,'PIS F'!$A$11:$A$112,$B$65,'PIS F'!$B$11:$B$112,'SCH B-2.3 F'!$B71)</f>
        <v>8565544.8453846145</v>
      </c>
    </row>
    <row r="72" spans="1:9" ht="18.95" customHeight="1">
      <c r="A72" s="17">
        <f t="shared" si="11"/>
        <v>46</v>
      </c>
      <c r="B72" s="18" t="s">
        <v>411</v>
      </c>
      <c r="C72" s="25" t="s">
        <v>412</v>
      </c>
      <c r="D72" s="35">
        <f>SUMIFS('PIS F'!$D$11:$D$112,'PIS F'!$A$11:$A$112,$B$65,'PIS F'!$B$11:$B$112,'SCH B-2.3 F'!$B72)</f>
        <v>0</v>
      </c>
      <c r="E72" s="35">
        <f>SUMIFS('PIS F'!$F$11:$F$112,'PIS F'!$A$11:$A$112,$B$65,'PIS F'!$B$11:$B$112,'SCH B-2.3 F'!$B72)</f>
        <v>0</v>
      </c>
      <c r="F72" s="35">
        <f>SUMIFS('PIS F'!$H$11:$H$112,'PIS F'!$A$11:$A$112,$B$65,'PIS F'!$B$11:$B$112,'SCH B-2.3 F'!$B72)</f>
        <v>0</v>
      </c>
      <c r="G72" s="35">
        <f>SUMIFS('PIS F'!$J$11:$J$112,'PIS F'!$A$11:$A$112,$B$65,'PIS F'!$B$11:$B$112,'SCH B-2.3 F'!$B72)</f>
        <v>0</v>
      </c>
      <c r="H72" s="35">
        <f t="shared" si="12"/>
        <v>0</v>
      </c>
      <c r="I72" s="35">
        <f>SUMIFS('PIS F'!$P$11:$P$112,'PIS F'!$A$11:$A$112,$B$65,'PIS F'!$B$11:$B$112,'SCH B-2.3 F'!$B72)</f>
        <v>0</v>
      </c>
    </row>
    <row r="73" spans="1:9" ht="18.95" customHeight="1">
      <c r="A73" s="17">
        <f t="shared" si="11"/>
        <v>47</v>
      </c>
      <c r="B73" s="18" t="s">
        <v>413</v>
      </c>
      <c r="C73" s="25" t="s">
        <v>414</v>
      </c>
      <c r="D73" s="35">
        <f>SUMIFS('PIS F'!$D$11:$D$112,'PIS F'!$A$11:$A$112,$B$65,'PIS F'!$B$11:$B$112,'SCH B-2.3 F'!$B73)</f>
        <v>5637465.9000000004</v>
      </c>
      <c r="E73" s="35">
        <f>SUMIFS('PIS F'!$F$11:$F$112,'PIS F'!$A$11:$A$112,$B$65,'PIS F'!$B$11:$B$112,'SCH B-2.3 F'!$B73)</f>
        <v>873039.90999999898</v>
      </c>
      <c r="F73" s="35">
        <f>SUMIFS('PIS F'!$H$11:$H$112,'PIS F'!$A$11:$A$112,$B$65,'PIS F'!$B$11:$B$112,'SCH B-2.3 F'!$B73)</f>
        <v>0</v>
      </c>
      <c r="G73" s="35">
        <f>SUMIFS('PIS F'!$J$11:$J$112,'PIS F'!$A$11:$A$112,$B$65,'PIS F'!$B$11:$B$112,'SCH B-2.3 F'!$B73)</f>
        <v>0</v>
      </c>
      <c r="H73" s="35">
        <f t="shared" si="12"/>
        <v>6510505.8099999996</v>
      </c>
      <c r="I73" s="35">
        <f>SUMIFS('PIS F'!$P$11:$P$112,'PIS F'!$A$11:$A$112,$B$65,'PIS F'!$B$11:$B$112,'SCH B-2.3 F'!$B73)</f>
        <v>6108343.9299999988</v>
      </c>
    </row>
    <row r="74" spans="1:9" ht="18.95" customHeight="1">
      <c r="A74" s="17">
        <f t="shared" si="11"/>
        <v>48</v>
      </c>
      <c r="B74" s="18" t="s">
        <v>415</v>
      </c>
      <c r="C74" s="25" t="s">
        <v>46</v>
      </c>
      <c r="D74" s="35">
        <f>SUMIFS('PIS F'!$D$11:$D$112,'PIS F'!$A$11:$A$112,$B$65,'PIS F'!$B$11:$B$112,'SCH B-2.3 F'!$B74)</f>
        <v>0</v>
      </c>
      <c r="E74" s="35">
        <f>SUMIFS('PIS F'!$F$11:$F$112,'PIS F'!$A$11:$A$112,$B$65,'PIS F'!$B$11:$B$112,'SCH B-2.3 F'!$B74)</f>
        <v>0</v>
      </c>
      <c r="F74" s="35">
        <f>SUMIFS('PIS F'!$H$11:$H$112,'PIS F'!$A$11:$A$112,$B$65,'PIS F'!$B$11:$B$112,'SCH B-2.3 F'!$B74)</f>
        <v>0</v>
      </c>
      <c r="G74" s="35">
        <f>SUMIFS('PIS F'!$J$11:$J$112,'PIS F'!$A$11:$A$112,$B$65,'PIS F'!$B$11:$B$112,'SCH B-2.3 F'!$B74)</f>
        <v>0</v>
      </c>
      <c r="H74" s="35">
        <f t="shared" si="12"/>
        <v>0</v>
      </c>
      <c r="I74" s="35">
        <f>SUMIFS('PIS F'!$P$11:$P$112,'PIS F'!$A$11:$A$112,$B$65,'PIS F'!$B$11:$B$112,'SCH B-2.3 F'!$B74)</f>
        <v>0</v>
      </c>
    </row>
    <row r="75" spans="1:9" ht="18.95" customHeight="1">
      <c r="A75" s="17">
        <f t="shared" si="11"/>
        <v>49</v>
      </c>
      <c r="B75" s="18" t="s">
        <v>416</v>
      </c>
      <c r="C75" s="25" t="s">
        <v>417</v>
      </c>
      <c r="D75" s="36">
        <f>SUMIFS('PIS F'!$D$11:$D$112,'PIS F'!$A$11:$A$112,$B$65,'PIS F'!$B$11:$B$112,'SCH B-2.3 F'!$B75)</f>
        <v>0</v>
      </c>
      <c r="E75" s="36">
        <f>SUMIFS('PIS F'!$F$11:$F$112,'PIS F'!$A$11:$A$112,$B$65,'PIS F'!$B$11:$B$112,'SCH B-2.3 F'!$B75)</f>
        <v>0</v>
      </c>
      <c r="F75" s="36">
        <f>SUMIFS('PIS F'!$H$11:$H$112,'PIS F'!$A$11:$A$112,$B$65,'PIS F'!$B$11:$B$112,'SCH B-2.3 F'!$B75)</f>
        <v>0</v>
      </c>
      <c r="G75" s="36">
        <f>SUMIFS('PIS F'!$J$11:$J$112,'PIS F'!$A$11:$A$112,$B$65,'PIS F'!$B$11:$B$112,'SCH B-2.3 F'!$B75)</f>
        <v>0</v>
      </c>
      <c r="H75" s="36">
        <f t="shared" si="12"/>
        <v>0</v>
      </c>
      <c r="I75" s="36">
        <f>SUMIFS('PIS F'!$P$11:$P$112,'PIS F'!$A$11:$A$112,$B$65,'PIS F'!$B$11:$B$112,'SCH B-2.3 F'!$B75)</f>
        <v>0</v>
      </c>
    </row>
    <row r="76" spans="1:9" ht="18.95" customHeight="1">
      <c r="A76" s="17">
        <f t="shared" si="11"/>
        <v>50</v>
      </c>
      <c r="B76" s="18"/>
      <c r="C76" s="25" t="s">
        <v>602</v>
      </c>
      <c r="D76" s="33">
        <f t="shared" ref="D76:I76" si="13">SUM(D66:D75)</f>
        <v>15939041.42</v>
      </c>
      <c r="E76" s="33">
        <f t="shared" si="13"/>
        <v>1556393.8099999989</v>
      </c>
      <c r="F76" s="33">
        <f t="shared" si="13"/>
        <v>-61102.73</v>
      </c>
      <c r="G76" s="33">
        <f t="shared" si="13"/>
        <v>0</v>
      </c>
      <c r="H76" s="33">
        <f t="shared" si="13"/>
        <v>17434332.499999996</v>
      </c>
      <c r="I76" s="33">
        <f t="shared" si="13"/>
        <v>16821099.190769229</v>
      </c>
    </row>
    <row r="77" spans="1:9" ht="18.95" customHeight="1">
      <c r="A77" s="17"/>
      <c r="B77" s="18"/>
    </row>
    <row r="78" spans="1:9" ht="18.95" customHeight="1">
      <c r="A78" s="17">
        <f>A76+1</f>
        <v>51</v>
      </c>
      <c r="B78" s="99" t="s">
        <v>435</v>
      </c>
      <c r="C78" s="37" t="s">
        <v>485</v>
      </c>
    </row>
    <row r="79" spans="1:9" ht="18.95" customHeight="1">
      <c r="A79" s="17">
        <f>A78+1</f>
        <v>52</v>
      </c>
      <c r="B79" s="18" t="s">
        <v>395</v>
      </c>
      <c r="C79" s="25" t="s">
        <v>396</v>
      </c>
      <c r="D79" s="35">
        <f>SUMIFS('PIS F'!$D$11:$D$112,'PIS F'!$A$11:$A$112,$B$78,'PIS F'!$B$11:$B$112,'SCH B-2.3 F'!$B79)</f>
        <v>25972.509899999972</v>
      </c>
      <c r="E79" s="35">
        <f>SUMIFS('PIS F'!$F$11:$F$112,'PIS F'!$A$11:$A$112,$B$78,'PIS F'!$B$11:$B$112,'SCH B-2.3 F'!$B79)</f>
        <v>0</v>
      </c>
      <c r="F79" s="35">
        <f>SUMIFS('PIS F'!$H$11:$H$112,'PIS F'!$A$11:$A$112,$B$78,'PIS F'!$B$11:$B$112,'SCH B-2.3 F'!$B79)</f>
        <v>0</v>
      </c>
      <c r="G79" s="35">
        <f>SUMIFS('PIS F'!$J$11:$J$112,'PIS F'!$A$11:$A$112,$B$78,'PIS F'!$B$11:$B$112,'SCH B-2.3 F'!$B79)</f>
        <v>0</v>
      </c>
      <c r="H79" s="33">
        <f>SUM(D79:G79)</f>
        <v>25972.509899999972</v>
      </c>
      <c r="I79" s="35">
        <f>SUMIFS('PIS F'!$P$11:$P$112,'PIS F'!$A$11:$A$112,$B$78,'PIS F'!$B$11:$B$112,'SCH B-2.3 F'!$B79)</f>
        <v>25972.509899999965</v>
      </c>
    </row>
    <row r="80" spans="1:9" ht="18.95" customHeight="1">
      <c r="A80" s="17">
        <f t="shared" ref="A80:A81" si="14">A79+1</f>
        <v>53</v>
      </c>
      <c r="B80" s="18" t="s">
        <v>397</v>
      </c>
      <c r="C80" s="25" t="s">
        <v>398</v>
      </c>
      <c r="D80" s="33">
        <f>SUMIFS('PIS F'!$D$11:$D$112,'PIS F'!$A$11:$A$112,$B$78,'PIS F'!$B$11:$B$112,'SCH B-2.3 F'!$B80)</f>
        <v>0</v>
      </c>
      <c r="E80" s="33">
        <f>SUMIFS('PIS F'!$F$11:$F$112,'PIS F'!$A$11:$A$112,$B$78,'PIS F'!$B$11:$B$112,'SCH B-2.3 F'!$B80)</f>
        <v>0</v>
      </c>
      <c r="F80" s="34">
        <f>SUMIFS('PIS F'!$H$11:$H$112,'PIS F'!$A$11:$A$112,$B$78,'PIS F'!$B$11:$B$112,'SCH B-2.3 F'!$B80)</f>
        <v>0</v>
      </c>
      <c r="G80" s="34">
        <f>SUMIFS('PIS F'!$J$11:$J$112,'PIS F'!$A$11:$A$112,$B$78,'PIS F'!$B$11:$B$112,'SCH B-2.3 F'!$B80)</f>
        <v>0</v>
      </c>
      <c r="H80" s="34">
        <f t="shared" ref="H80:H88" si="15">SUM(D80:G80)</f>
        <v>0</v>
      </c>
      <c r="I80" s="33">
        <f>SUMIFS('PIS F'!$P$11:$P$112,'PIS F'!$A$11:$A$112,$B$78,'PIS F'!$B$11:$B$112,'SCH B-2.3 F'!$B80)</f>
        <v>0</v>
      </c>
    </row>
    <row r="81" spans="1:9" ht="18.95" customHeight="1">
      <c r="A81" s="17">
        <f t="shared" si="14"/>
        <v>54</v>
      </c>
      <c r="B81" s="18" t="s">
        <v>399</v>
      </c>
      <c r="C81" s="25" t="s">
        <v>400</v>
      </c>
      <c r="D81" s="35">
        <f>SUMIFS('PIS F'!$D$11:$D$112,'PIS F'!$A$11:$A$112,$B$78,'PIS F'!$B$11:$B$112,'SCH B-2.3 F'!$B81)</f>
        <v>34219288.576600008</v>
      </c>
      <c r="E81" s="35">
        <f>SUMIFS('PIS F'!$F$11:$F$112,'PIS F'!$A$11:$A$112,$B$78,'PIS F'!$B$11:$B$112,'SCH B-2.3 F'!$B81)</f>
        <v>5019583.4321999941</v>
      </c>
      <c r="F81" s="35">
        <f>SUMIFS('PIS F'!$H$11:$H$112,'PIS F'!$A$11:$A$112,$B$78,'PIS F'!$B$11:$B$112,'SCH B-2.3 F'!$B81)</f>
        <v>-3484843.6936999988</v>
      </c>
      <c r="G81" s="35">
        <f>SUMIFS('PIS F'!$J$11:$J$112,'PIS F'!$A$11:$A$112,$B$78,'PIS F'!$B$11:$B$112,'SCH B-2.3 F'!$B81)</f>
        <v>0</v>
      </c>
      <c r="H81" s="35">
        <f t="shared" si="15"/>
        <v>35754028.315099999</v>
      </c>
      <c r="I81" s="35">
        <f>SUMIFS('PIS F'!$P$11:$P$112,'PIS F'!$A$11:$A$112,$B$78,'PIS F'!$B$11:$B$112,'SCH B-2.3 F'!$B81)</f>
        <v>35281930.813353814</v>
      </c>
    </row>
    <row r="82" spans="1:9" ht="18.95" customHeight="1">
      <c r="A82" s="17">
        <f>A81+1</f>
        <v>55</v>
      </c>
      <c r="B82" s="18" t="s">
        <v>403</v>
      </c>
      <c r="C82" s="25" t="s">
        <v>43</v>
      </c>
      <c r="D82" s="35">
        <f>SUMIFS('PIS F'!$D$11:$D$112,'PIS F'!$A$11:$A$112,$B$78,'PIS F'!$B$11:$B$112,'SCH B-2.3 F'!$B82)</f>
        <v>484962.25469999993</v>
      </c>
      <c r="E82" s="35">
        <f>SUMIFS('PIS F'!$F$11:$F$112,'PIS F'!$A$11:$A$112,$B$78,'PIS F'!$B$11:$B$112,'SCH B-2.3 F'!$B82)</f>
        <v>0</v>
      </c>
      <c r="F82" s="35">
        <f>SUMIFS('PIS F'!$H$11:$H$112,'PIS F'!$A$11:$A$112,$B$78,'PIS F'!$B$11:$B$112,'SCH B-2.3 F'!$B82)</f>
        <v>0</v>
      </c>
      <c r="G82" s="35">
        <f>SUMIFS('PIS F'!$J$11:$J$112,'PIS F'!$A$11:$A$112,$B$78,'PIS F'!$B$11:$B$112,'SCH B-2.3 F'!$B82)</f>
        <v>0</v>
      </c>
      <c r="H82" s="35">
        <f t="shared" si="15"/>
        <v>484962.25469999993</v>
      </c>
      <c r="I82" s="35">
        <f>SUMIFS('PIS F'!$P$11:$P$112,'PIS F'!$A$11:$A$112,$B$78,'PIS F'!$B$11:$B$112,'SCH B-2.3 F'!$B82)</f>
        <v>484962.25470000005</v>
      </c>
    </row>
    <row r="83" spans="1:9" ht="18.95" customHeight="1">
      <c r="A83" s="17">
        <f t="shared" ref="A83:A88" si="16">A82+1</f>
        <v>56</v>
      </c>
      <c r="B83" s="18" t="s">
        <v>404</v>
      </c>
      <c r="C83" s="25" t="s">
        <v>42</v>
      </c>
      <c r="D83" s="35">
        <f>SUMIFS('PIS F'!$D$11:$D$112,'PIS F'!$A$11:$A$112,$B$78,'PIS F'!$B$11:$B$112,'SCH B-2.3 F'!$B83)</f>
        <v>35417505.19559969</v>
      </c>
      <c r="E83" s="35">
        <f>SUMIFS('PIS F'!$F$11:$F$112,'PIS F'!$A$11:$A$112,$B$78,'PIS F'!$B$11:$B$112,'SCH B-2.3 F'!$B83)</f>
        <v>2967441.9136999999</v>
      </c>
      <c r="F83" s="35">
        <f>SUMIFS('PIS F'!$H$11:$H$112,'PIS F'!$A$11:$A$112,$B$78,'PIS F'!$B$11:$B$112,'SCH B-2.3 F'!$B83)</f>
        <v>0</v>
      </c>
      <c r="G83" s="35">
        <f>SUMIFS('PIS F'!$J$11:$J$112,'PIS F'!$A$11:$A$112,$B$78,'PIS F'!$B$11:$B$112,'SCH B-2.3 F'!$B83)</f>
        <v>0</v>
      </c>
      <c r="H83" s="35">
        <f t="shared" si="15"/>
        <v>38384947.10929969</v>
      </c>
      <c r="I83" s="35">
        <f>SUMIFS('PIS F'!$P$11:$P$112,'PIS F'!$A$11:$A$112,$B$78,'PIS F'!$B$11:$B$112,'SCH B-2.3 F'!$B83)</f>
        <v>37035787.373022765</v>
      </c>
    </row>
    <row r="84" spans="1:9" ht="18.95" customHeight="1">
      <c r="A84" s="17">
        <f t="shared" si="16"/>
        <v>57</v>
      </c>
      <c r="B84" s="18" t="s">
        <v>405</v>
      </c>
      <c r="C84" s="25" t="s">
        <v>45</v>
      </c>
      <c r="D84" s="35">
        <f>SUMIFS('PIS F'!$D$11:$D$112,'PIS F'!$A$11:$A$112,$B$78,'PIS F'!$B$11:$B$112,'SCH B-2.3 F'!$B84)</f>
        <v>13638747.15049997</v>
      </c>
      <c r="E84" s="35">
        <f>SUMIFS('PIS F'!$F$11:$F$112,'PIS F'!$A$11:$A$112,$B$78,'PIS F'!$B$11:$B$112,'SCH B-2.3 F'!$B84)</f>
        <v>2490290.7445</v>
      </c>
      <c r="F84" s="35">
        <f>SUMIFS('PIS F'!$H$11:$H$112,'PIS F'!$A$11:$A$112,$B$78,'PIS F'!$B$11:$B$112,'SCH B-2.3 F'!$B84)</f>
        <v>-1783747.7469000004</v>
      </c>
      <c r="G84" s="35">
        <f>SUMIFS('PIS F'!$J$11:$J$112,'PIS F'!$A$11:$A$112,$B$78,'PIS F'!$B$11:$B$112,'SCH B-2.3 F'!$B84)</f>
        <v>0</v>
      </c>
      <c r="H84" s="35">
        <f t="shared" si="15"/>
        <v>14345290.14809997</v>
      </c>
      <c r="I84" s="35">
        <f>SUMIFS('PIS F'!$P$11:$P$112,'PIS F'!$A$11:$A$112,$B$78,'PIS F'!$B$11:$B$112,'SCH B-2.3 F'!$B84)</f>
        <v>13960947.204076894</v>
      </c>
    </row>
    <row r="85" spans="1:9" ht="18.95" customHeight="1">
      <c r="A85" s="17">
        <f t="shared" si="16"/>
        <v>58</v>
      </c>
      <c r="B85" s="18" t="s">
        <v>406</v>
      </c>
      <c r="C85" s="25" t="s">
        <v>44</v>
      </c>
      <c r="D85" s="35">
        <f>SUMIFS('PIS F'!$D$11:$D$112,'PIS F'!$A$11:$A$112,$B$78,'PIS F'!$B$11:$B$112,'SCH B-2.3 F'!$B85)</f>
        <v>154900.9736</v>
      </c>
      <c r="E85" s="35">
        <f>SUMIFS('PIS F'!$F$11:$F$112,'PIS F'!$A$11:$A$112,$B$78,'PIS F'!$B$11:$B$112,'SCH B-2.3 F'!$B85)</f>
        <v>0</v>
      </c>
      <c r="F85" s="35">
        <f>SUMIFS('PIS F'!$H$11:$H$112,'PIS F'!$A$11:$A$112,$B$78,'PIS F'!$B$11:$B$112,'SCH B-2.3 F'!$B85)</f>
        <v>0</v>
      </c>
      <c r="G85" s="35">
        <f>SUMIFS('PIS F'!$J$11:$J$112,'PIS F'!$A$11:$A$112,$B$78,'PIS F'!$B$11:$B$112,'SCH B-2.3 F'!$B85)</f>
        <v>0</v>
      </c>
      <c r="H85" s="35">
        <f t="shared" si="15"/>
        <v>154900.9736</v>
      </c>
      <c r="I85" s="35">
        <f>SUMIFS('PIS F'!$P$11:$P$112,'PIS F'!$A$11:$A$112,$B$78,'PIS F'!$B$11:$B$112,'SCH B-2.3 F'!$B85)</f>
        <v>154900.97360000003</v>
      </c>
    </row>
    <row r="86" spans="1:9" ht="18.95" customHeight="1">
      <c r="A86" s="17">
        <f t="shared" si="16"/>
        <v>59</v>
      </c>
      <c r="B86" s="18" t="s">
        <v>407</v>
      </c>
      <c r="C86" s="25" t="s">
        <v>408</v>
      </c>
      <c r="D86" s="35">
        <f>SUMIFS('PIS F'!$D$11:$D$112,'PIS F'!$A$11:$A$112,$B$78,'PIS F'!$B$11:$B$112,'SCH B-2.3 F'!$B86)</f>
        <v>587103.92529999698</v>
      </c>
      <c r="E86" s="35">
        <f>SUMIFS('PIS F'!$F$11:$F$112,'PIS F'!$A$11:$A$112,$B$78,'PIS F'!$B$11:$B$112,'SCH B-2.3 F'!$B86)</f>
        <v>62762.6</v>
      </c>
      <c r="F86" s="35">
        <f>SUMIFS('PIS F'!$H$11:$H$112,'PIS F'!$A$11:$A$112,$B$78,'PIS F'!$B$11:$B$112,'SCH B-2.3 F'!$B86)</f>
        <v>0</v>
      </c>
      <c r="G86" s="35">
        <f>SUMIFS('PIS F'!$J$11:$J$112,'PIS F'!$A$11:$A$112,$B$78,'PIS F'!$B$11:$B$112,'SCH B-2.3 F'!$B86)</f>
        <v>0</v>
      </c>
      <c r="H86" s="35">
        <f t="shared" si="15"/>
        <v>649866.52529999695</v>
      </c>
      <c r="I86" s="35">
        <f>SUMIFS('PIS F'!$P$11:$P$112,'PIS F'!$A$11:$A$112,$B$78,'PIS F'!$B$11:$B$112,'SCH B-2.3 F'!$B86)</f>
        <v>625727.0637615372</v>
      </c>
    </row>
    <row r="87" spans="1:9" ht="18.95" customHeight="1">
      <c r="A87" s="17">
        <f t="shared" si="16"/>
        <v>60</v>
      </c>
      <c r="B87" s="18" t="s">
        <v>409</v>
      </c>
      <c r="C87" s="25" t="s">
        <v>410</v>
      </c>
      <c r="D87" s="35">
        <f>SUMIFS('PIS F'!$D$11:$D$112,'PIS F'!$A$11:$A$112,$B$78,'PIS F'!$B$11:$B$112,'SCH B-2.3 F'!$B87)</f>
        <v>1254320.5305999999</v>
      </c>
      <c r="E87" s="35">
        <f>SUMIFS('PIS F'!$F$11:$F$112,'PIS F'!$A$11:$A$112,$B$78,'PIS F'!$B$11:$B$112,'SCH B-2.3 F'!$B87)</f>
        <v>13244.4679</v>
      </c>
      <c r="F87" s="35">
        <f>SUMIFS('PIS F'!$H$11:$H$112,'PIS F'!$A$11:$A$112,$B$78,'PIS F'!$B$11:$B$112,'SCH B-2.3 F'!$B87)</f>
        <v>-20632.762999999999</v>
      </c>
      <c r="G87" s="35">
        <f>SUMIFS('PIS F'!$J$11:$J$112,'PIS F'!$A$11:$A$112,$B$78,'PIS F'!$B$11:$B$112,'SCH B-2.3 F'!$B87)</f>
        <v>0</v>
      </c>
      <c r="H87" s="35">
        <f t="shared" si="15"/>
        <v>1246932.2355</v>
      </c>
      <c r="I87" s="35">
        <f>SUMIFS('PIS F'!$P$11:$P$112,'PIS F'!$A$11:$A$112,$B$78,'PIS F'!$B$11:$B$112,'SCH B-2.3 F'!$B87)</f>
        <v>1260372.6002692305</v>
      </c>
    </row>
    <row r="88" spans="1:9" ht="18.95" customHeight="1">
      <c r="A88" s="17">
        <f t="shared" si="16"/>
        <v>61</v>
      </c>
      <c r="B88" s="18" t="s">
        <v>411</v>
      </c>
      <c r="C88" s="25" t="s">
        <v>412</v>
      </c>
      <c r="D88" s="35">
        <f>SUMIFS('PIS F'!$D$11:$D$112,'PIS F'!$A$11:$A$112,$B$78,'PIS F'!$B$11:$B$112,'SCH B-2.3 F'!$B88)</f>
        <v>0</v>
      </c>
      <c r="E88" s="35">
        <f>SUMIFS('PIS F'!$F$11:$F$112,'PIS F'!$A$11:$A$112,$B$78,'PIS F'!$B$11:$B$112,'SCH B-2.3 F'!$B88)</f>
        <v>0</v>
      </c>
      <c r="F88" s="35">
        <f>SUMIFS('PIS F'!$H$11:$H$112,'PIS F'!$A$11:$A$112,$B$78,'PIS F'!$B$11:$B$112,'SCH B-2.3 F'!$B88)</f>
        <v>0</v>
      </c>
      <c r="G88" s="35">
        <f>SUMIFS('PIS F'!$J$11:$J$112,'PIS F'!$A$11:$A$112,$B$78,'PIS F'!$B$11:$B$112,'SCH B-2.3 F'!$B88)</f>
        <v>0</v>
      </c>
      <c r="H88" s="35">
        <f t="shared" si="15"/>
        <v>0</v>
      </c>
      <c r="I88" s="35">
        <f>SUMIFS('PIS F'!$P$11:$P$112,'PIS F'!$A$11:$A$112,$B$78,'PIS F'!$B$11:$B$112,'SCH B-2.3 F'!$B88)</f>
        <v>0</v>
      </c>
    </row>
    <row r="89" spans="1:9" s="15" customFormat="1" ht="20.100000000000001" customHeight="1">
      <c r="A89" s="693" t="str">
        <f>$A$1</f>
        <v>LOUISVILLE GAS AND ELECTRIC COMPANY</v>
      </c>
      <c r="B89" s="693"/>
      <c r="C89" s="693"/>
      <c r="D89" s="693"/>
      <c r="E89" s="693"/>
      <c r="F89" s="693"/>
      <c r="G89" s="693"/>
      <c r="H89" s="693"/>
      <c r="I89" s="693"/>
    </row>
    <row r="90" spans="1:9" s="15" customFormat="1" ht="20.100000000000001" customHeight="1">
      <c r="A90" s="693" t="str">
        <f>$A$2</f>
        <v>CASE NO. 2020-00350 - GAS OPERATIONS</v>
      </c>
      <c r="B90" s="693"/>
      <c r="C90" s="693"/>
      <c r="D90" s="693"/>
      <c r="E90" s="693"/>
      <c r="F90" s="693"/>
      <c r="G90" s="693"/>
      <c r="H90" s="693"/>
      <c r="I90" s="693"/>
    </row>
    <row r="91" spans="1:9" s="15" customFormat="1" ht="20.100000000000001" customHeight="1">
      <c r="A91" s="693" t="str">
        <f>$A$3</f>
        <v>GROSS ADDITIONS, RETIREMENTS, AND TRANSFERS</v>
      </c>
      <c r="B91" s="693"/>
      <c r="C91" s="693"/>
      <c r="D91" s="693"/>
      <c r="E91" s="693"/>
      <c r="F91" s="693"/>
      <c r="G91" s="693"/>
      <c r="H91" s="693"/>
      <c r="I91" s="693"/>
    </row>
    <row r="92" spans="1:9" s="15" customFormat="1" ht="20.100000000000001" customHeight="1">
      <c r="A92" s="694" t="str">
        <f>$A$4</f>
        <v>FROM JULY 1, 2021 TO JUNE 30, 2022</v>
      </c>
      <c r="B92" s="694"/>
      <c r="C92" s="694"/>
      <c r="D92" s="694"/>
      <c r="E92" s="694"/>
      <c r="F92" s="694"/>
      <c r="G92" s="694"/>
      <c r="H92" s="694"/>
      <c r="I92" s="694"/>
    </row>
    <row r="93" spans="1:9" s="15" customFormat="1" ht="20.100000000000001" customHeight="1">
      <c r="A93" s="31"/>
      <c r="B93" s="31"/>
      <c r="C93" s="31"/>
      <c r="D93" s="31"/>
      <c r="E93" s="31"/>
      <c r="F93" s="31"/>
      <c r="G93" s="31"/>
      <c r="H93" s="31"/>
      <c r="I93" s="31"/>
    </row>
    <row r="94" spans="1:9" s="15" customFormat="1" ht="20.100000000000001" customHeight="1">
      <c r="A94" s="14" t="str">
        <f>$A$6</f>
        <v>DATA:____BASE  PERIOD__X__FORECASTED  PERIOD</v>
      </c>
      <c r="B94" s="14"/>
      <c r="G94" s="21"/>
      <c r="H94" s="21"/>
      <c r="I94" s="21" t="s">
        <v>37</v>
      </c>
    </row>
    <row r="95" spans="1:9" s="15" customFormat="1" ht="20.100000000000001" customHeight="1">
      <c r="A95" s="14" t="str">
        <f>$A$7</f>
        <v>TYPE OF FILING: __X__ ORIGINAL  _____ UPDATED  _____ REVISED</v>
      </c>
      <c r="G95" s="21"/>
      <c r="H95" s="21"/>
      <c r="I95" s="21" t="s">
        <v>55</v>
      </c>
    </row>
    <row r="96" spans="1:9" s="15" customFormat="1" ht="20.100000000000001" customHeight="1">
      <c r="A96" s="14" t="str">
        <f>$A$8</f>
        <v>WORKPAPER REFERENCE NO(S).:</v>
      </c>
      <c r="B96" s="14"/>
      <c r="F96" s="14"/>
      <c r="G96" s="22"/>
      <c r="H96" s="22"/>
      <c r="I96" s="22" t="str">
        <f>$I$8</f>
        <v>WITNESS:   C. M. GARRETT</v>
      </c>
    </row>
    <row r="97" spans="1:9" s="15" customFormat="1" ht="20.100000000000001" customHeight="1"/>
    <row r="98" spans="1:9" ht="69.95" customHeight="1">
      <c r="A98" s="23" t="s">
        <v>29</v>
      </c>
      <c r="B98" s="23" t="s">
        <v>32</v>
      </c>
      <c r="C98" s="26" t="s">
        <v>33</v>
      </c>
      <c r="D98" s="23" t="s">
        <v>49</v>
      </c>
      <c r="E98" s="23" t="s">
        <v>35</v>
      </c>
      <c r="F98" s="23" t="s">
        <v>36</v>
      </c>
      <c r="G98" s="23" t="s">
        <v>38</v>
      </c>
      <c r="H98" s="23" t="s">
        <v>2742</v>
      </c>
      <c r="I98" s="23" t="s">
        <v>2743</v>
      </c>
    </row>
    <row r="99" spans="1:9" ht="23.1" customHeight="1">
      <c r="A99" s="27"/>
      <c r="B99" s="27"/>
      <c r="C99" s="28"/>
      <c r="D99" s="29" t="s">
        <v>40</v>
      </c>
      <c r="E99" s="29" t="s">
        <v>40</v>
      </c>
      <c r="F99" s="29" t="s">
        <v>40</v>
      </c>
      <c r="G99" s="29" t="s">
        <v>40</v>
      </c>
      <c r="H99" s="29" t="s">
        <v>40</v>
      </c>
      <c r="I99" s="29" t="s">
        <v>40</v>
      </c>
    </row>
    <row r="100" spans="1:9" ht="18.95" customHeight="1">
      <c r="A100" s="17">
        <f>A88+1</f>
        <v>62</v>
      </c>
      <c r="B100" s="18" t="s">
        <v>413</v>
      </c>
      <c r="C100" s="25" t="s">
        <v>414</v>
      </c>
      <c r="D100" s="35">
        <f>SUMIFS('PIS F'!$D$11:$D$112,'PIS F'!$A$11:$A$112,$B$78,'PIS F'!$B$11:$B$112,'SCH B-2.3 F'!$B100)</f>
        <v>230414.76949999999</v>
      </c>
      <c r="E100" s="35">
        <f>SUMIFS('PIS F'!$F$11:$F$112,'PIS F'!$A$11:$A$112,$B$78,'PIS F'!$B$11:$B$112,'SCH B-2.3 F'!$B100)</f>
        <v>0</v>
      </c>
      <c r="F100" s="35">
        <f>SUMIFS('PIS F'!$H$11:$H$112,'PIS F'!$A$11:$A$112,$B$78,'PIS F'!$B$11:$B$112,'SCH B-2.3 F'!$B100)</f>
        <v>0</v>
      </c>
      <c r="G100" s="35">
        <f>SUMIFS('PIS F'!$J$11:$J$112,'PIS F'!$A$11:$A$112,$B$78,'PIS F'!$B$11:$B$112,'SCH B-2.3 F'!$B100)</f>
        <v>0</v>
      </c>
      <c r="H100" s="35">
        <f t="shared" ref="H100:H103" si="17">SUM(D100:G100)</f>
        <v>230414.76949999999</v>
      </c>
      <c r="I100" s="35">
        <f>SUMIFS('PIS F'!$P$11:$P$112,'PIS F'!$A$11:$A$112,$B$78,'PIS F'!$B$11:$B$112,'SCH B-2.3 F'!$B100)</f>
        <v>230414.76950000002</v>
      </c>
    </row>
    <row r="101" spans="1:9" ht="18.95" customHeight="1">
      <c r="A101" s="17">
        <f t="shared" ref="A101:A104" si="18">A100+1</f>
        <v>63</v>
      </c>
      <c r="B101" s="18" t="s">
        <v>415</v>
      </c>
      <c r="C101" s="25" t="s">
        <v>46</v>
      </c>
      <c r="D101" s="35">
        <f>SUMIFS('PIS F'!$D$11:$D$112,'PIS F'!$A$11:$A$112,$B$78,'PIS F'!$B$11:$B$112,'SCH B-2.3 F'!$B101)</f>
        <v>14381319.640799999</v>
      </c>
      <c r="E101" s="35">
        <f>SUMIFS('PIS F'!$F$11:$F$112,'PIS F'!$A$11:$A$112,$B$78,'PIS F'!$B$11:$B$112,'SCH B-2.3 F'!$B101)</f>
        <v>651971.41599999997</v>
      </c>
      <c r="F101" s="35">
        <f>SUMIFS('PIS F'!$H$11:$H$112,'PIS F'!$A$11:$A$112,$B$78,'PIS F'!$B$11:$B$112,'SCH B-2.3 F'!$B101)</f>
        <v>0</v>
      </c>
      <c r="G101" s="35">
        <f>SUMIFS('PIS F'!$J$11:$J$112,'PIS F'!$A$11:$A$112,$B$78,'PIS F'!$B$11:$B$112,'SCH B-2.3 F'!$B101)</f>
        <v>0</v>
      </c>
      <c r="H101" s="35">
        <f t="shared" si="17"/>
        <v>15033291.056799999</v>
      </c>
      <c r="I101" s="35">
        <f>SUMIFS('PIS F'!$P$11:$P$112,'PIS F'!$A$11:$A$112,$B$78,'PIS F'!$B$11:$B$112,'SCH B-2.3 F'!$B101)</f>
        <v>14799662.357292283</v>
      </c>
    </row>
    <row r="102" spans="1:9" ht="18.95" customHeight="1">
      <c r="A102" s="17">
        <f t="shared" si="18"/>
        <v>64</v>
      </c>
      <c r="B102" s="18" t="s">
        <v>416</v>
      </c>
      <c r="C102" s="25" t="s">
        <v>417</v>
      </c>
      <c r="D102" s="35">
        <f>SUMIFS('PIS F'!$D$11:$D$112,'PIS F'!$A$11:$A$112,$B$78,'PIS F'!$B$11:$B$112,'SCH B-2.3 F'!$B102)</f>
        <v>0</v>
      </c>
      <c r="E102" s="35">
        <f>SUMIFS('PIS F'!$F$11:$F$112,'PIS F'!$A$11:$A$112,$B$78,'PIS F'!$B$11:$B$112,'SCH B-2.3 F'!$B102)</f>
        <v>0</v>
      </c>
      <c r="F102" s="35">
        <f>SUMIFS('PIS F'!$H$11:$H$112,'PIS F'!$A$11:$A$112,$B$78,'PIS F'!$B$11:$B$112,'SCH B-2.3 F'!$B102)</f>
        <v>0</v>
      </c>
      <c r="G102" s="35">
        <f>SUMIFS('PIS F'!$J$11:$J$112,'PIS F'!$A$11:$A$112,$B$78,'PIS F'!$B$11:$B$112,'SCH B-2.3 F'!$B102)</f>
        <v>0</v>
      </c>
      <c r="H102" s="35">
        <f t="shared" si="17"/>
        <v>0</v>
      </c>
      <c r="I102" s="35">
        <f>SUMIFS('PIS F'!$P$11:$P$112,'PIS F'!$A$11:$A$112,$B$78,'PIS F'!$B$11:$B$112,'SCH B-2.3 F'!$B102)</f>
        <v>0</v>
      </c>
    </row>
    <row r="103" spans="1:9" ht="18.95" customHeight="1">
      <c r="A103" s="17">
        <f t="shared" si="18"/>
        <v>65</v>
      </c>
      <c r="B103" s="18">
        <v>399</v>
      </c>
      <c r="C103" s="25" t="s">
        <v>473</v>
      </c>
      <c r="D103" s="36">
        <f>SUMIFS('PIS F'!$D$11:$D$112,'PIS F'!$A$11:$A$112,$B$78,'PIS F'!$B$11:$B$112,'SCH B-2.3 F'!$B103)</f>
        <v>0</v>
      </c>
      <c r="E103" s="36">
        <f>SUMIFS('PIS F'!$F$11:$F$112,'PIS F'!$A$11:$A$112,$B$78,'PIS F'!$B$11:$B$112,'SCH B-2.3 F'!$B103)</f>
        <v>0</v>
      </c>
      <c r="F103" s="36">
        <f>SUMIFS('PIS F'!$H$11:$H$112,'PIS F'!$A$11:$A$112,$B$78,'PIS F'!$B$11:$B$112,'SCH B-2.3 F'!$B103)</f>
        <v>0</v>
      </c>
      <c r="G103" s="36">
        <f>SUMIFS('PIS F'!$J$11:$J$112,'PIS F'!$A$11:$A$112,$B$78,'PIS F'!$B$11:$B$112,'SCH B-2.3 F'!$B103)</f>
        <v>0</v>
      </c>
      <c r="H103" s="36">
        <f t="shared" si="17"/>
        <v>0</v>
      </c>
      <c r="I103" s="36">
        <f>SUMIFS('PIS F'!$P$11:$P$112,'PIS F'!$A$11:$A$112,$B$78,'PIS F'!$B$11:$B$112,'SCH B-2.3 F'!$B103)</f>
        <v>0</v>
      </c>
    </row>
    <row r="104" spans="1:9" ht="18.95" customHeight="1">
      <c r="A104" s="17">
        <f t="shared" si="18"/>
        <v>66</v>
      </c>
      <c r="B104" s="18"/>
      <c r="C104" s="25" t="s">
        <v>604</v>
      </c>
      <c r="D104" s="33">
        <f>SUM(D79:D88,D100:D103)</f>
        <v>100394535.52709967</v>
      </c>
      <c r="E104" s="33">
        <f t="shared" ref="E104:H104" si="19">SUM(E79:E88,E100:E103)</f>
        <v>11205294.574299993</v>
      </c>
      <c r="F104" s="33">
        <f t="shared" si="19"/>
        <v>-5289224.2035999997</v>
      </c>
      <c r="G104" s="33">
        <f t="shared" si="19"/>
        <v>0</v>
      </c>
      <c r="H104" s="33">
        <f t="shared" si="19"/>
        <v>106310605.89779964</v>
      </c>
      <c r="I104" s="33">
        <f>SUM(I79:I88,I100:I103)</f>
        <v>103860677.91947651</v>
      </c>
    </row>
    <row r="105" spans="1:9" ht="18.95" customHeight="1">
      <c r="A105" s="17"/>
      <c r="B105" s="18"/>
    </row>
    <row r="106" spans="1:9" ht="18.95" customHeight="1" thickBot="1">
      <c r="A106" s="17">
        <f>A104+1</f>
        <v>67</v>
      </c>
      <c r="B106" s="18"/>
      <c r="C106" s="15" t="s">
        <v>603</v>
      </c>
      <c r="D106" s="40">
        <f t="shared" ref="D106:H106" si="20">SUM(D16,D31,D37,D63,D76,D104)</f>
        <v>1627111989.1470973</v>
      </c>
      <c r="E106" s="40">
        <f t="shared" si="20"/>
        <v>143450237.65429997</v>
      </c>
      <c r="F106" s="40">
        <f t="shared" si="20"/>
        <v>-14088732.623599991</v>
      </c>
      <c r="G106" s="40">
        <f t="shared" si="20"/>
        <v>0</v>
      </c>
      <c r="H106" s="40">
        <f t="shared" si="20"/>
        <v>1756473494.1777976</v>
      </c>
      <c r="I106" s="40">
        <f t="shared" ref="I106" si="21">SUM(I16,I31,I37,I63,I76,I104)</f>
        <v>1704643632.7510123</v>
      </c>
    </row>
    <row r="107" spans="1:9" ht="18.95" customHeight="1" thickTop="1">
      <c r="B107" s="18"/>
    </row>
    <row r="108" spans="1:9" ht="18.95" customHeight="1">
      <c r="B108" s="18"/>
      <c r="C108" s="100" t="s">
        <v>2083</v>
      </c>
      <c r="D108" s="33"/>
    </row>
    <row r="109" spans="1:9" ht="18.95" customHeight="1">
      <c r="B109" s="18"/>
      <c r="C109" s="25"/>
    </row>
    <row r="110" spans="1:9" ht="18.95" customHeight="1">
      <c r="B110" s="18"/>
      <c r="C110" s="21" t="s">
        <v>474</v>
      </c>
      <c r="D110" s="35">
        <f>'PIS F'!D116</f>
        <v>1627111989.1470973</v>
      </c>
      <c r="H110" s="35">
        <f>'PIS F'!N116</f>
        <v>1756473494.1777976</v>
      </c>
      <c r="I110" s="35">
        <f>'PIS F'!P116</f>
        <v>1704643632.7510126</v>
      </c>
    </row>
    <row r="111" spans="1:9" ht="18.95" customHeight="1">
      <c r="B111" s="18"/>
      <c r="D111" s="35">
        <f>D106-D110</f>
        <v>0</v>
      </c>
      <c r="H111" s="35">
        <f t="shared" ref="H111:I111" si="22">H106-H110</f>
        <v>0</v>
      </c>
      <c r="I111" s="35">
        <f t="shared" si="22"/>
        <v>0</v>
      </c>
    </row>
    <row r="112" spans="1:9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90:I90"/>
    <mergeCell ref="A91:I91"/>
    <mergeCell ref="A92:I92"/>
    <mergeCell ref="A1:I1"/>
    <mergeCell ref="A2:I2"/>
    <mergeCell ref="A3:I3"/>
    <mergeCell ref="A4:I4"/>
    <mergeCell ref="A45:I45"/>
    <mergeCell ref="A46:I46"/>
    <mergeCell ref="A47:I47"/>
    <mergeCell ref="A48:I48"/>
    <mergeCell ref="A89:I89"/>
  </mergeCells>
  <pageMargins left="0.95" right="0.5" top="0.75" bottom="0.75" header="0.3" footer="0.3"/>
  <pageSetup scale="54" fitToHeight="0" orientation="portrait" r:id="rId1"/>
  <rowBreaks count="2" manualBreakCount="2">
    <brk id="44" max="16383" man="1"/>
    <brk id="88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7.625" style="16" customWidth="1"/>
    <col min="3" max="3" width="31.375" style="16" customWidth="1"/>
    <col min="4" max="4" width="12.625" style="16" customWidth="1"/>
    <col min="5" max="5" width="9.5" style="16" customWidth="1"/>
    <col min="6" max="6" width="13.625" style="16" customWidth="1"/>
    <col min="7" max="7" width="16.75" style="16" customWidth="1"/>
    <col min="8" max="8" width="13.625" style="16" customWidth="1"/>
    <col min="9" max="9" width="14.75" style="16" customWidth="1"/>
    <col min="10" max="10" width="1.625" style="16" customWidth="1"/>
    <col min="11" max="16384" width="9" style="16"/>
  </cols>
  <sheetData>
    <row r="1" spans="1:9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  <c r="I1" s="693"/>
    </row>
    <row r="2" spans="1:9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  <c r="I2" s="693"/>
    </row>
    <row r="3" spans="1:9" s="15" customFormat="1" ht="20.100000000000001" customHeight="1">
      <c r="A3" s="693" t="s">
        <v>64</v>
      </c>
      <c r="B3" s="693"/>
      <c r="C3" s="693"/>
      <c r="D3" s="693"/>
      <c r="E3" s="693"/>
      <c r="F3" s="693"/>
      <c r="G3" s="693"/>
      <c r="H3" s="693"/>
      <c r="I3" s="693"/>
    </row>
    <row r="4" spans="1:9" s="15" customFormat="1" ht="20.100000000000001" customHeight="1">
      <c r="A4" s="693" t="str">
        <f>'Rate Case Constants'!C12</f>
        <v>AS OF FEBRUARY 28, 2021</v>
      </c>
      <c r="B4" s="693"/>
      <c r="C4" s="693"/>
      <c r="D4" s="693"/>
      <c r="E4" s="693"/>
      <c r="F4" s="693"/>
      <c r="G4" s="693"/>
      <c r="H4" s="693"/>
      <c r="I4" s="693"/>
    </row>
    <row r="5" spans="1:9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</row>
    <row r="6" spans="1:9" s="15" customFormat="1" ht="20.100000000000001" customHeight="1">
      <c r="A6" s="14" t="s">
        <v>31</v>
      </c>
      <c r="B6" s="14"/>
      <c r="G6" s="21"/>
      <c r="H6" s="21"/>
      <c r="I6" s="21" t="s">
        <v>60</v>
      </c>
    </row>
    <row r="7" spans="1:9" s="15" customFormat="1" ht="20.100000000000001" customHeight="1">
      <c r="A7" s="15" t="str">
        <f>'Rate Case Constants'!C29</f>
        <v>TYPE OF FILING: __X__ ORIGINAL  _____ UPDATED  _____ REVISED</v>
      </c>
      <c r="G7" s="21"/>
      <c r="H7" s="21"/>
      <c r="I7" s="21" t="s">
        <v>62</v>
      </c>
    </row>
    <row r="8" spans="1:9" s="15" customFormat="1" ht="20.100000000000001" customHeight="1">
      <c r="A8" s="14" t="s">
        <v>148</v>
      </c>
      <c r="B8" s="14"/>
      <c r="F8" s="14"/>
      <c r="G8" s="22"/>
      <c r="H8" s="22"/>
      <c r="I8" s="22" t="str">
        <f>'Rate Case Constants'!C36</f>
        <v>WITNESS:   C. M. GARRETT</v>
      </c>
    </row>
    <row r="9" spans="1:9" s="15" customFormat="1" ht="20.100000000000001" customHeight="1"/>
    <row r="10" spans="1:9" ht="58.5" customHeight="1">
      <c r="A10" s="23" t="s">
        <v>29</v>
      </c>
      <c r="B10" s="23" t="s">
        <v>32</v>
      </c>
      <c r="C10" s="26" t="s">
        <v>63</v>
      </c>
      <c r="D10" s="23" t="s">
        <v>391</v>
      </c>
      <c r="E10" s="23" t="s">
        <v>65</v>
      </c>
      <c r="F10" s="23" t="s">
        <v>66</v>
      </c>
      <c r="G10" s="23" t="s">
        <v>67</v>
      </c>
      <c r="H10" s="23" t="s">
        <v>68</v>
      </c>
      <c r="I10" s="23" t="s">
        <v>69</v>
      </c>
    </row>
    <row r="11" spans="1:9" ht="23.1" customHeight="1">
      <c r="A11" s="27"/>
      <c r="B11" s="27"/>
      <c r="C11" s="28"/>
      <c r="D11" s="29"/>
      <c r="E11" s="29"/>
      <c r="F11" s="29"/>
      <c r="G11" s="29"/>
      <c r="H11" s="29"/>
      <c r="I11" s="29"/>
    </row>
    <row r="12" spans="1:9" ht="18.95" customHeight="1">
      <c r="A12" s="701" t="s">
        <v>610</v>
      </c>
      <c r="B12" s="701"/>
      <c r="C12" s="701"/>
      <c r="D12" s="701"/>
      <c r="E12" s="701"/>
      <c r="F12" s="701"/>
      <c r="G12" s="701"/>
      <c r="H12" s="701"/>
      <c r="I12" s="701"/>
    </row>
    <row r="13" spans="1:9" ht="18.95" customHeight="1">
      <c r="B13" s="18"/>
      <c r="D13" s="33"/>
    </row>
    <row r="14" spans="1:9" s="15" customFormat="1" ht="20.100000000000001" customHeight="1">
      <c r="A14" s="693" t="str">
        <f>$A$1</f>
        <v>LOUISVILLE GAS AND ELECTRIC COMPANY</v>
      </c>
      <c r="B14" s="693"/>
      <c r="C14" s="693"/>
      <c r="D14" s="693"/>
      <c r="E14" s="693"/>
      <c r="F14" s="693"/>
      <c r="G14" s="693"/>
      <c r="H14" s="693"/>
      <c r="I14" s="693"/>
    </row>
    <row r="15" spans="1:9" s="15" customFormat="1" ht="20.100000000000001" customHeight="1">
      <c r="A15" s="693" t="str">
        <f>$A$2</f>
        <v>CASE NO. 2020-00350 - GAS OPERATIONS</v>
      </c>
      <c r="B15" s="693"/>
      <c r="C15" s="693"/>
      <c r="D15" s="693"/>
      <c r="E15" s="693"/>
      <c r="F15" s="693"/>
      <c r="G15" s="693"/>
      <c r="H15" s="693"/>
      <c r="I15" s="693"/>
    </row>
    <row r="16" spans="1:9" s="15" customFormat="1" ht="20.100000000000001" customHeight="1">
      <c r="A16" s="693" t="str">
        <f>$A$3</f>
        <v>PROPERTY MERGED OR ACQUIRED</v>
      </c>
      <c r="B16" s="693"/>
      <c r="C16" s="693"/>
      <c r="D16" s="693"/>
      <c r="E16" s="693"/>
      <c r="F16" s="693"/>
      <c r="G16" s="693"/>
      <c r="H16" s="693"/>
      <c r="I16" s="693"/>
    </row>
    <row r="17" spans="1:9" s="15" customFormat="1" ht="20.100000000000001" customHeight="1">
      <c r="A17" s="693" t="str">
        <f>'Rate Case Constants'!C18</f>
        <v>AS OF JUNE 30, 2022</v>
      </c>
      <c r="B17" s="693"/>
      <c r="C17" s="693"/>
      <c r="D17" s="693"/>
      <c r="E17" s="693"/>
      <c r="F17" s="693"/>
      <c r="G17" s="693"/>
      <c r="H17" s="693"/>
      <c r="I17" s="693"/>
    </row>
    <row r="18" spans="1:9" s="15" customFormat="1" ht="20.100000000000001" customHeight="1">
      <c r="A18" s="31"/>
      <c r="B18" s="31"/>
      <c r="C18" s="31"/>
      <c r="D18" s="31"/>
      <c r="E18" s="31"/>
      <c r="F18" s="31"/>
      <c r="G18" s="31"/>
      <c r="H18" s="31"/>
      <c r="I18" s="31"/>
    </row>
    <row r="19" spans="1:9" s="15" customFormat="1" ht="20.100000000000001" customHeight="1">
      <c r="A19" s="14" t="s">
        <v>48</v>
      </c>
      <c r="B19" s="14"/>
      <c r="G19" s="21"/>
      <c r="H19" s="21"/>
      <c r="I19" s="21" t="s">
        <v>60</v>
      </c>
    </row>
    <row r="20" spans="1:9" s="15" customFormat="1" ht="20.100000000000001" customHeight="1">
      <c r="A20" s="14" t="str">
        <f>$A$7</f>
        <v>TYPE OF FILING: __X__ ORIGINAL  _____ UPDATED  _____ REVISED</v>
      </c>
      <c r="G20" s="21"/>
      <c r="H20" s="21"/>
      <c r="I20" s="21" t="s">
        <v>70</v>
      </c>
    </row>
    <row r="21" spans="1:9" s="15" customFormat="1" ht="20.100000000000001" customHeight="1">
      <c r="A21" s="14" t="str">
        <f>$A$8</f>
        <v>WORKPAPER REFERENCE NO(S).:</v>
      </c>
      <c r="B21" s="14"/>
      <c r="F21" s="14"/>
      <c r="G21" s="22"/>
      <c r="H21" s="22"/>
      <c r="I21" s="22" t="str">
        <f>$I$8</f>
        <v>WITNESS:   C. M. GARRETT</v>
      </c>
    </row>
    <row r="22" spans="1:9" s="15" customFormat="1" ht="20.100000000000001" customHeight="1"/>
    <row r="23" spans="1:9" ht="58.5" customHeight="1">
      <c r="A23" s="23" t="s">
        <v>29</v>
      </c>
      <c r="B23" s="23" t="s">
        <v>32</v>
      </c>
      <c r="C23" s="26" t="s">
        <v>63</v>
      </c>
      <c r="D23" s="23" t="s">
        <v>391</v>
      </c>
      <c r="E23" s="23" t="s">
        <v>65</v>
      </c>
      <c r="F23" s="23" t="s">
        <v>66</v>
      </c>
      <c r="G23" s="23" t="s">
        <v>67</v>
      </c>
      <c r="H23" s="23" t="s">
        <v>68</v>
      </c>
      <c r="I23" s="23" t="s">
        <v>69</v>
      </c>
    </row>
    <row r="24" spans="1:9" ht="23.1" customHeight="1">
      <c r="A24" s="27"/>
      <c r="B24" s="27"/>
      <c r="C24" s="28"/>
      <c r="D24" s="29"/>
      <c r="E24" s="29"/>
      <c r="F24" s="29"/>
      <c r="G24" s="29"/>
      <c r="H24" s="29"/>
      <c r="I24" s="29"/>
    </row>
    <row r="25" spans="1:9" ht="18.95" customHeight="1">
      <c r="A25" s="701" t="s">
        <v>610</v>
      </c>
      <c r="B25" s="701"/>
      <c r="C25" s="701"/>
      <c r="D25" s="701"/>
      <c r="E25" s="701"/>
      <c r="F25" s="701"/>
      <c r="G25" s="701"/>
      <c r="H25" s="701"/>
      <c r="I25" s="701"/>
    </row>
    <row r="26" spans="1:9" ht="18.95" customHeight="1">
      <c r="B26" s="18"/>
    </row>
    <row r="27" spans="1:9" ht="18.95" customHeight="1">
      <c r="B27" s="18"/>
    </row>
    <row r="28" spans="1:9" ht="18.95" customHeight="1">
      <c r="D28" s="16" t="s">
        <v>47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I25"/>
    <mergeCell ref="A14:I14"/>
    <mergeCell ref="A15:I15"/>
    <mergeCell ref="A16:I16"/>
    <mergeCell ref="A17:I17"/>
    <mergeCell ref="A1:I1"/>
    <mergeCell ref="A2:I2"/>
    <mergeCell ref="A3:I3"/>
    <mergeCell ref="A4:I4"/>
    <mergeCell ref="A12:I12"/>
  </mergeCells>
  <pageMargins left="0.95" right="0.5" top="0.75" bottom="0.75" header="0.3" footer="0.3"/>
  <pageSetup scale="66" fitToHeight="0" orientation="portrait" r:id="rId1"/>
  <rowBreaks count="1" manualBreakCount="1">
    <brk id="13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1">
    <pageSetUpPr fitToPage="1"/>
  </sheetPr>
  <dimension ref="A1:H42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5.125" style="16" customWidth="1"/>
    <col min="3" max="3" width="27.75" style="16" customWidth="1"/>
    <col min="4" max="4" width="14.25" style="16" customWidth="1"/>
    <col min="5" max="5" width="13.125" style="16" customWidth="1"/>
    <col min="6" max="6" width="13.625" style="16" customWidth="1"/>
    <col min="7" max="7" width="15.375" style="16" customWidth="1"/>
    <col min="8" max="8" width="22.625" style="16" customWidth="1"/>
    <col min="9" max="9" width="1.625" style="16" customWidth="1"/>
    <col min="10" max="16384" width="9" style="16"/>
  </cols>
  <sheetData>
    <row r="1" spans="1:8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</row>
    <row r="2" spans="1:8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</row>
    <row r="3" spans="1:8" s="15" customFormat="1" ht="20.100000000000001" customHeight="1">
      <c r="A3" s="693" t="s">
        <v>71</v>
      </c>
      <c r="B3" s="693"/>
      <c r="C3" s="693"/>
      <c r="D3" s="693"/>
      <c r="E3" s="693"/>
      <c r="F3" s="693"/>
      <c r="G3" s="693"/>
      <c r="H3" s="693"/>
    </row>
    <row r="4" spans="1:8" s="15" customFormat="1" ht="20.100000000000001" customHeight="1">
      <c r="A4" s="693" t="str">
        <f>'Rate Case Constants'!C12</f>
        <v>AS OF FEBRUARY 28, 2021</v>
      </c>
      <c r="B4" s="693"/>
      <c r="C4" s="693"/>
      <c r="D4" s="693"/>
      <c r="E4" s="693"/>
      <c r="F4" s="693"/>
      <c r="G4" s="693"/>
      <c r="H4" s="693"/>
    </row>
    <row r="5" spans="1:8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8" s="15" customFormat="1" ht="20.100000000000001" customHeight="1">
      <c r="A6" s="14" t="s">
        <v>31</v>
      </c>
      <c r="B6" s="14"/>
      <c r="G6" s="21"/>
      <c r="H6" s="21" t="s">
        <v>72</v>
      </c>
    </row>
    <row r="7" spans="1:8" s="15" customFormat="1" ht="20.100000000000001" customHeight="1">
      <c r="A7" s="15" t="str">
        <f>'Rate Case Constants'!C29</f>
        <v>TYPE OF FILING: __X__ ORIGINAL  _____ UPDATED  _____ REVISED</v>
      </c>
      <c r="G7" s="21"/>
      <c r="H7" s="21" t="s">
        <v>62</v>
      </c>
    </row>
    <row r="8" spans="1:8" s="15" customFormat="1" ht="20.100000000000001" customHeight="1">
      <c r="A8" s="14" t="s">
        <v>148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73</v>
      </c>
      <c r="C10" s="26" t="s">
        <v>74</v>
      </c>
      <c r="D10" s="23" t="s">
        <v>75</v>
      </c>
      <c r="E10" s="23" t="s">
        <v>76</v>
      </c>
      <c r="F10" s="23" t="s">
        <v>77</v>
      </c>
      <c r="G10" s="23" t="s">
        <v>78</v>
      </c>
      <c r="H10" s="23" t="s">
        <v>79</v>
      </c>
    </row>
    <row r="11" spans="1:8" ht="23.1" customHeight="1">
      <c r="A11" s="27"/>
      <c r="B11" s="27"/>
      <c r="C11" s="28"/>
      <c r="D11" s="29"/>
      <c r="E11" s="29"/>
      <c r="F11" s="29"/>
      <c r="G11" s="29"/>
      <c r="H11" s="29"/>
    </row>
    <row r="12" spans="1:8" ht="19.5" customHeight="1">
      <c r="A12" s="703" t="s">
        <v>2757</v>
      </c>
      <c r="B12" s="703"/>
      <c r="C12" s="703"/>
      <c r="D12" s="703"/>
      <c r="E12" s="703"/>
      <c r="F12" s="703"/>
      <c r="G12" s="703"/>
      <c r="H12" s="703"/>
    </row>
    <row r="13" spans="1:8" ht="22.5" customHeight="1">
      <c r="A13" s="674"/>
      <c r="B13" s="674"/>
      <c r="C13" s="675"/>
      <c r="D13" s="41"/>
      <c r="E13" s="41"/>
      <c r="F13" s="41"/>
      <c r="G13" s="41"/>
      <c r="H13" s="41"/>
    </row>
    <row r="14" spans="1:8" ht="27" customHeight="1">
      <c r="A14" s="702" t="s">
        <v>2758</v>
      </c>
      <c r="B14" s="702"/>
      <c r="C14" s="702"/>
      <c r="D14" s="702"/>
      <c r="E14" s="702"/>
      <c r="F14" s="702"/>
      <c r="G14" s="702"/>
      <c r="H14" s="702"/>
    </row>
    <row r="15" spans="1:8" ht="18.95" customHeight="1">
      <c r="B15" s="18"/>
      <c r="D15" s="33"/>
    </row>
    <row r="16" spans="1:8" s="15" customFormat="1" ht="20.100000000000001" customHeight="1">
      <c r="A16" s="693" t="str">
        <f>$A$1</f>
        <v>LOUISVILLE GAS AND ELECTRIC COMPANY</v>
      </c>
      <c r="B16" s="693"/>
      <c r="C16" s="693"/>
      <c r="D16" s="693"/>
      <c r="E16" s="693"/>
      <c r="F16" s="693"/>
      <c r="G16" s="693"/>
      <c r="H16" s="693"/>
    </row>
    <row r="17" spans="1:8" s="15" customFormat="1" ht="20.100000000000001" customHeight="1">
      <c r="A17" s="693" t="str">
        <f>$A$2</f>
        <v>CASE NO. 2020-00350 - GAS OPERATIONS</v>
      </c>
      <c r="B17" s="693"/>
      <c r="C17" s="693"/>
      <c r="D17" s="693"/>
      <c r="E17" s="693"/>
      <c r="F17" s="693"/>
      <c r="G17" s="693"/>
      <c r="H17" s="693"/>
    </row>
    <row r="18" spans="1:8" s="15" customFormat="1" ht="20.100000000000001" customHeight="1">
      <c r="A18" s="693" t="str">
        <f>$A$3</f>
        <v>LEASED PROPERTY</v>
      </c>
      <c r="B18" s="693"/>
      <c r="C18" s="693"/>
      <c r="D18" s="693"/>
      <c r="E18" s="693"/>
      <c r="F18" s="693"/>
      <c r="G18" s="693"/>
      <c r="H18" s="693"/>
    </row>
    <row r="19" spans="1:8" s="15" customFormat="1" ht="20.100000000000001" customHeight="1">
      <c r="A19" s="693" t="str">
        <f>'Rate Case Constants'!C18</f>
        <v>AS OF JUNE 30, 2022</v>
      </c>
      <c r="B19" s="693"/>
      <c r="C19" s="693"/>
      <c r="D19" s="693"/>
      <c r="E19" s="693"/>
      <c r="F19" s="693"/>
      <c r="G19" s="693"/>
      <c r="H19" s="693"/>
    </row>
    <row r="20" spans="1:8" s="15" customFormat="1" ht="20.100000000000001" customHeight="1">
      <c r="A20" s="31"/>
      <c r="B20" s="31"/>
      <c r="C20" s="31"/>
      <c r="D20" s="31"/>
      <c r="E20" s="31"/>
      <c r="F20" s="31"/>
      <c r="G20" s="31"/>
      <c r="H20" s="31"/>
    </row>
    <row r="21" spans="1:8" s="15" customFormat="1" ht="20.100000000000001" customHeight="1">
      <c r="A21" s="14" t="s">
        <v>48</v>
      </c>
      <c r="B21" s="14"/>
      <c r="G21" s="21"/>
      <c r="H21" s="21" t="s">
        <v>72</v>
      </c>
    </row>
    <row r="22" spans="1:8" s="15" customFormat="1" ht="20.100000000000001" customHeight="1">
      <c r="A22" s="14" t="str">
        <f>$A$7</f>
        <v>TYPE OF FILING: __X__ ORIGINAL  _____ UPDATED  _____ REVISED</v>
      </c>
      <c r="G22" s="21"/>
      <c r="H22" s="21" t="s">
        <v>70</v>
      </c>
    </row>
    <row r="23" spans="1:8" s="15" customFormat="1" ht="20.100000000000001" customHeight="1">
      <c r="A23" s="14" t="str">
        <f>$A$8</f>
        <v>WORKPAPER REFERENCE NO(S).:</v>
      </c>
      <c r="B23" s="14"/>
      <c r="F23" s="14"/>
      <c r="G23" s="22"/>
      <c r="H23" s="22" t="str">
        <f>$H$8</f>
        <v>WITNESS:   C. M. GARRETT</v>
      </c>
    </row>
    <row r="24" spans="1:8" s="15" customFormat="1" ht="20.100000000000001" customHeight="1"/>
    <row r="25" spans="1:8" ht="58.5" customHeight="1">
      <c r="A25" s="23" t="s">
        <v>29</v>
      </c>
      <c r="B25" s="23" t="s">
        <v>73</v>
      </c>
      <c r="C25" s="26" t="s">
        <v>74</v>
      </c>
      <c r="D25" s="23" t="s">
        <v>75</v>
      </c>
      <c r="E25" s="23" t="s">
        <v>76</v>
      </c>
      <c r="F25" s="23" t="s">
        <v>77</v>
      </c>
      <c r="G25" s="23" t="s">
        <v>78</v>
      </c>
      <c r="H25" s="23" t="s">
        <v>79</v>
      </c>
    </row>
    <row r="26" spans="1:8" ht="23.1" customHeight="1">
      <c r="A26" s="27"/>
      <c r="B26" s="27"/>
      <c r="C26" s="28"/>
      <c r="D26" s="29"/>
      <c r="E26" s="29"/>
      <c r="F26" s="29"/>
      <c r="G26" s="29"/>
      <c r="H26" s="29"/>
    </row>
    <row r="27" spans="1:8" ht="19.5" customHeight="1">
      <c r="A27" s="703" t="s">
        <v>2757</v>
      </c>
      <c r="B27" s="703"/>
      <c r="C27" s="703"/>
      <c r="D27" s="703"/>
      <c r="E27" s="703"/>
      <c r="F27" s="703"/>
      <c r="G27" s="703"/>
      <c r="H27" s="703"/>
    </row>
    <row r="28" spans="1:8" ht="22.5" customHeight="1">
      <c r="A28" s="674"/>
      <c r="B28" s="674"/>
      <c r="C28" s="675"/>
      <c r="D28" s="41"/>
      <c r="E28" s="41"/>
      <c r="F28" s="41"/>
      <c r="G28" s="41"/>
      <c r="H28" s="41"/>
    </row>
    <row r="29" spans="1:8" ht="27" customHeight="1">
      <c r="A29" s="702" t="s">
        <v>2758</v>
      </c>
      <c r="B29" s="702"/>
      <c r="C29" s="702"/>
      <c r="D29" s="702"/>
      <c r="E29" s="702"/>
      <c r="F29" s="702"/>
      <c r="G29" s="702"/>
      <c r="H29" s="702"/>
    </row>
    <row r="30" spans="1:8" ht="18.95" customHeight="1">
      <c r="D30" s="16" t="s">
        <v>47</v>
      </c>
    </row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  <row r="41" ht="18.95" customHeight="1"/>
    <row r="42" ht="18.95" customHeight="1"/>
  </sheetData>
  <mergeCells count="12">
    <mergeCell ref="A29:H29"/>
    <mergeCell ref="A27:H27"/>
    <mergeCell ref="A18:H18"/>
    <mergeCell ref="A19:H19"/>
    <mergeCell ref="A1:H1"/>
    <mergeCell ref="A2:H2"/>
    <mergeCell ref="A3:H3"/>
    <mergeCell ref="A4:H4"/>
    <mergeCell ref="A16:H16"/>
    <mergeCell ref="A17:H17"/>
    <mergeCell ref="A14:H14"/>
    <mergeCell ref="A12:H12"/>
  </mergeCells>
  <pageMargins left="0.95" right="0.5" top="0.75" bottom="0.75" header="0.3" footer="0.3"/>
  <pageSetup scale="65" fitToHeight="0" orientation="portrait" r:id="rId1"/>
  <rowBreaks count="1" manualBreakCount="1">
    <brk id="15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2">
    <pageSetUpPr fitToPage="1"/>
  </sheetPr>
  <dimension ref="A1:M53"/>
  <sheetViews>
    <sheetView zoomScaleNormal="100" workbookViewId="0">
      <selection sqref="A1:M1"/>
    </sheetView>
  </sheetViews>
  <sheetFormatPr defaultColWidth="9" defaultRowHeight="12.75"/>
  <cols>
    <col min="1" max="1" width="6" style="16" customWidth="1"/>
    <col min="2" max="2" width="41.25" style="16" customWidth="1"/>
    <col min="3" max="3" width="12.125" style="16" customWidth="1"/>
    <col min="4" max="4" width="12.375" style="16" customWidth="1"/>
    <col min="5" max="5" width="15.75" style="16" customWidth="1"/>
    <col min="6" max="6" width="10.75" style="16" customWidth="1"/>
    <col min="7" max="7" width="11.625" style="16" customWidth="1"/>
    <col min="8" max="8" width="7.75" style="16" customWidth="1"/>
    <col min="9" max="9" width="13.625" style="16" customWidth="1"/>
    <col min="10" max="10" width="2.25" style="16" customWidth="1"/>
    <col min="11" max="11" width="11.625" style="16" customWidth="1"/>
    <col min="12" max="12" width="7.75" style="16" customWidth="1"/>
    <col min="13" max="13" width="13.625" style="16" customWidth="1"/>
    <col min="14" max="14" width="1.625" style="16" customWidth="1"/>
    <col min="15" max="16384" width="9" style="16"/>
  </cols>
  <sheetData>
    <row r="1" spans="1:13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  <c r="I1" s="693"/>
      <c r="J1" s="693"/>
      <c r="K1" s="693"/>
      <c r="L1" s="693"/>
      <c r="M1" s="693"/>
    </row>
    <row r="2" spans="1:13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  <c r="I2" s="693"/>
      <c r="J2" s="693"/>
      <c r="K2" s="693"/>
      <c r="L2" s="693"/>
      <c r="M2" s="693"/>
    </row>
    <row r="3" spans="1:13" s="15" customFormat="1" ht="20.100000000000001" customHeight="1">
      <c r="A3" s="693" t="s">
        <v>80</v>
      </c>
      <c r="B3" s="693"/>
      <c r="C3" s="693"/>
      <c r="D3" s="693"/>
      <c r="E3" s="693"/>
      <c r="F3" s="693"/>
      <c r="G3" s="693"/>
      <c r="H3" s="693"/>
      <c r="I3" s="693"/>
      <c r="J3" s="693"/>
      <c r="K3" s="693"/>
      <c r="L3" s="693"/>
      <c r="M3" s="693"/>
    </row>
    <row r="4" spans="1:13" s="15" customFormat="1" ht="20.100000000000001" customHeight="1">
      <c r="A4" s="693" t="str">
        <f>'Rate Case Constants'!C12</f>
        <v>AS OF FEBRUARY 28, 2021</v>
      </c>
      <c r="B4" s="693"/>
      <c r="C4" s="693"/>
      <c r="D4" s="693"/>
      <c r="E4" s="693"/>
      <c r="F4" s="693"/>
      <c r="G4" s="693"/>
      <c r="H4" s="693"/>
      <c r="I4" s="693"/>
      <c r="J4" s="693"/>
      <c r="K4" s="693"/>
      <c r="L4" s="693"/>
      <c r="M4" s="693"/>
    </row>
    <row r="5" spans="1:13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</row>
    <row r="6" spans="1:13" s="15" customFormat="1" ht="20.100000000000001" customHeight="1">
      <c r="A6" s="14" t="s">
        <v>31</v>
      </c>
      <c r="B6" s="14"/>
      <c r="G6" s="21"/>
      <c r="H6" s="21"/>
      <c r="I6" s="21"/>
      <c r="J6" s="21"/>
      <c r="K6" s="21"/>
      <c r="L6" s="21"/>
      <c r="M6" s="21" t="s">
        <v>81</v>
      </c>
    </row>
    <row r="7" spans="1:13" s="15" customFormat="1" ht="20.100000000000001" customHeight="1">
      <c r="A7" s="15" t="str">
        <f>'Rate Case Constants'!C29</f>
        <v>TYPE OF FILING: __X__ ORIGINAL  _____ UPDATED  _____ REVISED</v>
      </c>
      <c r="G7" s="21"/>
      <c r="H7" s="21"/>
      <c r="I7" s="21"/>
      <c r="J7" s="21"/>
      <c r="K7" s="21"/>
      <c r="L7" s="21"/>
      <c r="M7" s="21" t="s">
        <v>62</v>
      </c>
    </row>
    <row r="8" spans="1:13" s="15" customFormat="1" ht="20.100000000000001" customHeight="1">
      <c r="A8" s="14" t="s">
        <v>148</v>
      </c>
      <c r="B8" s="14"/>
      <c r="F8" s="14"/>
      <c r="G8" s="22"/>
      <c r="H8" s="22"/>
      <c r="I8" s="22"/>
      <c r="J8" s="22"/>
      <c r="K8" s="22"/>
      <c r="L8" s="22"/>
      <c r="M8" s="22" t="str">
        <f>'Rate Case Constants'!C36</f>
        <v>WITNESS:   C. M. GARRETT</v>
      </c>
    </row>
    <row r="9" spans="1:13" s="15" customFormat="1" ht="20.100000000000001" customHeight="1"/>
    <row r="10" spans="1:13" s="15" customFormat="1" ht="20.100000000000001" customHeight="1">
      <c r="A10" s="42"/>
      <c r="B10" s="42"/>
      <c r="C10" s="42"/>
      <c r="D10" s="42"/>
      <c r="E10" s="42"/>
      <c r="F10" s="42"/>
      <c r="G10" s="704" t="s">
        <v>89</v>
      </c>
      <c r="H10" s="704"/>
      <c r="I10" s="704"/>
      <c r="J10" s="43"/>
      <c r="K10" s="704" t="s">
        <v>91</v>
      </c>
      <c r="L10" s="704"/>
      <c r="M10" s="704"/>
    </row>
    <row r="11" spans="1:13" ht="43.5" customHeight="1">
      <c r="A11" s="18" t="s">
        <v>29</v>
      </c>
      <c r="B11" s="18" t="s">
        <v>82</v>
      </c>
      <c r="C11" s="18" t="s">
        <v>83</v>
      </c>
      <c r="D11" s="18" t="s">
        <v>84</v>
      </c>
      <c r="E11" s="18" t="s">
        <v>85</v>
      </c>
      <c r="F11" s="18" t="s">
        <v>86</v>
      </c>
      <c r="G11" s="18" t="s">
        <v>87</v>
      </c>
      <c r="H11" s="18" t="s">
        <v>88</v>
      </c>
      <c r="I11" s="18" t="s">
        <v>90</v>
      </c>
      <c r="J11" s="18"/>
      <c r="K11" s="18" t="s">
        <v>87</v>
      </c>
      <c r="L11" s="18" t="s">
        <v>88</v>
      </c>
      <c r="M11" s="18" t="s">
        <v>90</v>
      </c>
    </row>
    <row r="12" spans="1:13" ht="19.5" customHeight="1">
      <c r="A12" s="27"/>
      <c r="B12" s="27"/>
      <c r="C12" s="28"/>
      <c r="D12" s="29" t="s">
        <v>40</v>
      </c>
      <c r="E12" s="29" t="s">
        <v>40</v>
      </c>
      <c r="F12" s="29" t="s">
        <v>40</v>
      </c>
      <c r="G12" s="29" t="s">
        <v>40</v>
      </c>
      <c r="H12" s="29"/>
      <c r="I12" s="29"/>
      <c r="J12" s="29"/>
      <c r="K12" s="29" t="s">
        <v>40</v>
      </c>
      <c r="L12" s="29"/>
      <c r="M12" s="29"/>
    </row>
    <row r="13" spans="1:13" ht="19.5" customHeight="1">
      <c r="A13" s="20"/>
      <c r="B13" s="20"/>
      <c r="C13" s="47"/>
      <c r="D13" s="41"/>
      <c r="E13" s="41"/>
      <c r="F13" s="41"/>
      <c r="G13" s="41"/>
      <c r="H13" s="41"/>
      <c r="I13" s="41"/>
      <c r="J13" s="41"/>
      <c r="K13" s="41"/>
      <c r="L13" s="41"/>
      <c r="M13" s="41"/>
    </row>
    <row r="14" spans="1:13" s="15" customFormat="1" ht="19.5" customHeight="1">
      <c r="A14" s="693" t="s">
        <v>612</v>
      </c>
      <c r="B14" s="693"/>
      <c r="C14" s="693"/>
      <c r="D14" s="693"/>
      <c r="E14" s="693"/>
      <c r="F14" s="693"/>
      <c r="G14" s="693"/>
      <c r="H14" s="693"/>
      <c r="I14" s="693"/>
      <c r="J14" s="693"/>
      <c r="K14" s="693"/>
      <c r="L14" s="693"/>
      <c r="M14" s="693"/>
    </row>
    <row r="15" spans="1:13" s="15" customFormat="1" ht="19.5" customHeight="1">
      <c r="A15" s="20"/>
      <c r="B15" s="25"/>
      <c r="D15" s="33"/>
      <c r="E15" s="33"/>
      <c r="F15" s="33"/>
      <c r="G15" s="33"/>
      <c r="K15" s="33"/>
    </row>
    <row r="16" spans="1:13" s="15" customFormat="1" ht="19.5" customHeight="1">
      <c r="A16" s="20"/>
      <c r="B16" s="25"/>
      <c r="D16" s="33"/>
      <c r="E16" s="33"/>
      <c r="F16" s="33"/>
      <c r="G16" s="33"/>
      <c r="K16" s="33"/>
    </row>
    <row r="17" spans="1:13" s="15" customFormat="1" ht="19.5" customHeight="1">
      <c r="A17" s="20"/>
      <c r="B17" s="25"/>
      <c r="D17" s="33"/>
      <c r="E17" s="33"/>
      <c r="F17" s="33"/>
      <c r="G17" s="33"/>
      <c r="K17" s="33"/>
    </row>
    <row r="18" spans="1:13" s="15" customFormat="1" ht="19.5" customHeight="1">
      <c r="A18" s="20"/>
      <c r="B18" s="25"/>
      <c r="D18" s="33"/>
      <c r="E18" s="33"/>
      <c r="F18" s="33"/>
      <c r="G18" s="33"/>
      <c r="K18" s="33"/>
    </row>
    <row r="19" spans="1:13" s="15" customFormat="1" ht="19.5" customHeight="1">
      <c r="A19" s="20"/>
      <c r="B19" s="25"/>
      <c r="D19" s="33"/>
      <c r="E19" s="33"/>
      <c r="F19" s="33"/>
      <c r="G19" s="33"/>
      <c r="K19" s="33"/>
    </row>
    <row r="20" spans="1:13" ht="19.5" customHeight="1">
      <c r="B20" s="18"/>
      <c r="D20" s="33"/>
    </row>
    <row r="21" spans="1:13" s="15" customFormat="1" ht="20.100000000000001" customHeight="1">
      <c r="A21" s="693" t="str">
        <f>$A$1</f>
        <v>LOUISVILLE GAS AND ELECTRIC COMPANY</v>
      </c>
      <c r="B21" s="693"/>
      <c r="C21" s="693"/>
      <c r="D21" s="693"/>
      <c r="E21" s="693"/>
      <c r="F21" s="693"/>
      <c r="G21" s="693"/>
      <c r="H21" s="693"/>
      <c r="I21" s="693"/>
      <c r="J21" s="693"/>
      <c r="K21" s="693"/>
      <c r="L21" s="693"/>
      <c r="M21" s="693"/>
    </row>
    <row r="22" spans="1:13" s="15" customFormat="1" ht="20.100000000000001" customHeight="1">
      <c r="A22" s="693" t="str">
        <f>$A$2</f>
        <v>CASE NO. 2020-00350 - GAS OPERATIONS</v>
      </c>
      <c r="B22" s="693"/>
      <c r="C22" s="693"/>
      <c r="D22" s="693"/>
      <c r="E22" s="693"/>
      <c r="F22" s="693"/>
      <c r="G22" s="693"/>
      <c r="H22" s="693"/>
      <c r="I22" s="693"/>
      <c r="J22" s="693"/>
      <c r="K22" s="693"/>
      <c r="L22" s="693"/>
      <c r="M22" s="693"/>
    </row>
    <row r="23" spans="1:13" s="15" customFormat="1" ht="20.100000000000001" customHeight="1">
      <c r="A23" s="693" t="str">
        <f>$A$3</f>
        <v>PROPERTY HELD FOR FUTURE USE INCLUDED IN RATE BASE</v>
      </c>
      <c r="B23" s="693"/>
      <c r="C23" s="693"/>
      <c r="D23" s="693"/>
      <c r="E23" s="693"/>
      <c r="F23" s="693"/>
      <c r="G23" s="693"/>
      <c r="H23" s="693"/>
      <c r="I23" s="693"/>
      <c r="J23" s="693"/>
      <c r="K23" s="693"/>
      <c r="L23" s="693"/>
      <c r="M23" s="693"/>
    </row>
    <row r="24" spans="1:13" s="15" customFormat="1" ht="20.100000000000001" customHeight="1">
      <c r="A24" s="693" t="str">
        <f>'Rate Case Constants'!C18</f>
        <v>AS OF JUNE 30, 2022</v>
      </c>
      <c r="B24" s="693"/>
      <c r="C24" s="693"/>
      <c r="D24" s="693"/>
      <c r="E24" s="693"/>
      <c r="F24" s="693"/>
      <c r="G24" s="693"/>
      <c r="H24" s="693"/>
      <c r="I24" s="693"/>
      <c r="J24" s="693"/>
      <c r="K24" s="693"/>
      <c r="L24" s="693"/>
      <c r="M24" s="693"/>
    </row>
    <row r="25" spans="1:13" s="15" customFormat="1" ht="20.100000000000001" customHeight="1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1"/>
      <c r="L25" s="31"/>
      <c r="M25" s="31"/>
    </row>
    <row r="26" spans="1:13" s="15" customFormat="1" ht="20.100000000000001" customHeight="1">
      <c r="A26" s="14" t="s">
        <v>48</v>
      </c>
      <c r="B26" s="14"/>
      <c r="G26" s="21"/>
      <c r="H26" s="21"/>
      <c r="I26" s="21"/>
      <c r="J26" s="21"/>
      <c r="K26" s="21"/>
      <c r="L26" s="21"/>
      <c r="M26" s="21" t="s">
        <v>81</v>
      </c>
    </row>
    <row r="27" spans="1:13" s="15" customFormat="1" ht="20.100000000000001" customHeight="1">
      <c r="A27" s="14" t="str">
        <f>$A$7</f>
        <v>TYPE OF FILING: __X__ ORIGINAL  _____ UPDATED  _____ REVISED</v>
      </c>
      <c r="G27" s="21"/>
      <c r="H27" s="21"/>
      <c r="I27" s="21"/>
      <c r="J27" s="21"/>
      <c r="K27" s="21"/>
      <c r="L27" s="21"/>
      <c r="M27" s="21" t="s">
        <v>70</v>
      </c>
    </row>
    <row r="28" spans="1:13" s="15" customFormat="1" ht="20.100000000000001" customHeight="1">
      <c r="A28" s="14" t="str">
        <f>$A$8</f>
        <v>WORKPAPER REFERENCE NO(S).:</v>
      </c>
      <c r="B28" s="14"/>
      <c r="F28" s="14"/>
      <c r="G28" s="22"/>
      <c r="H28" s="22"/>
      <c r="I28" s="22"/>
      <c r="J28" s="22"/>
      <c r="K28" s="22"/>
      <c r="L28" s="22"/>
      <c r="M28" s="22" t="str">
        <f>$M$8</f>
        <v>WITNESS:   C. M. GARRETT</v>
      </c>
    </row>
    <row r="29" spans="1:13" s="15" customFormat="1" ht="20.100000000000001" customHeight="1"/>
    <row r="30" spans="1:13" s="15" customFormat="1" ht="20.100000000000001" customHeight="1">
      <c r="A30" s="42"/>
      <c r="B30" s="42"/>
      <c r="C30" s="42"/>
      <c r="D30" s="42"/>
      <c r="E30" s="42"/>
      <c r="F30" s="42"/>
      <c r="G30" s="704" t="s">
        <v>89</v>
      </c>
      <c r="H30" s="704"/>
      <c r="I30" s="704"/>
      <c r="J30" s="43"/>
      <c r="K30" s="704" t="s">
        <v>91</v>
      </c>
      <c r="L30" s="704"/>
      <c r="M30" s="704"/>
    </row>
    <row r="31" spans="1:13" ht="43.5" customHeight="1">
      <c r="A31" s="18" t="s">
        <v>29</v>
      </c>
      <c r="B31" s="18" t="s">
        <v>82</v>
      </c>
      <c r="C31" s="18" t="s">
        <v>83</v>
      </c>
      <c r="D31" s="18" t="s">
        <v>84</v>
      </c>
      <c r="E31" s="18" t="s">
        <v>85</v>
      </c>
      <c r="F31" s="18" t="s">
        <v>86</v>
      </c>
      <c r="G31" s="18" t="s">
        <v>87</v>
      </c>
      <c r="H31" s="18" t="s">
        <v>88</v>
      </c>
      <c r="I31" s="18" t="s">
        <v>90</v>
      </c>
      <c r="J31" s="18"/>
      <c r="K31" s="18" t="s">
        <v>87</v>
      </c>
      <c r="L31" s="18" t="s">
        <v>88</v>
      </c>
      <c r="M31" s="18" t="s">
        <v>90</v>
      </c>
    </row>
    <row r="32" spans="1:13" ht="19.5" customHeight="1">
      <c r="A32" s="27"/>
      <c r="B32" s="27"/>
      <c r="C32" s="28"/>
      <c r="D32" s="29" t="s">
        <v>40</v>
      </c>
      <c r="E32" s="29" t="s">
        <v>40</v>
      </c>
      <c r="F32" s="29" t="s">
        <v>40</v>
      </c>
      <c r="G32" s="29" t="s">
        <v>40</v>
      </c>
      <c r="H32" s="29"/>
      <c r="I32" s="29"/>
      <c r="J32" s="29"/>
      <c r="K32" s="29" t="s">
        <v>40</v>
      </c>
      <c r="L32" s="29"/>
      <c r="M32" s="29"/>
    </row>
    <row r="33" spans="1:13" s="15" customFormat="1" ht="19.5" customHeight="1">
      <c r="A33" s="20"/>
      <c r="B33" s="25"/>
      <c r="D33" s="33"/>
      <c r="E33" s="33"/>
      <c r="F33" s="33"/>
      <c r="G33" s="33"/>
      <c r="K33" s="33"/>
    </row>
    <row r="34" spans="1:13" s="15" customFormat="1" ht="19.5" customHeight="1">
      <c r="A34" s="693" t="s">
        <v>612</v>
      </c>
      <c r="B34" s="693"/>
      <c r="C34" s="693"/>
      <c r="D34" s="693"/>
      <c r="E34" s="693"/>
      <c r="F34" s="693"/>
      <c r="G34" s="693"/>
      <c r="H34" s="693"/>
      <c r="I34" s="693"/>
      <c r="J34" s="693"/>
      <c r="K34" s="693"/>
      <c r="L34" s="693"/>
      <c r="M34" s="693"/>
    </row>
    <row r="35" spans="1:13" s="15" customFormat="1" ht="19.5" customHeight="1">
      <c r="A35" s="20"/>
      <c r="B35" s="25"/>
      <c r="D35" s="33"/>
      <c r="E35" s="33"/>
      <c r="F35" s="33"/>
      <c r="G35" s="33"/>
      <c r="K35" s="33"/>
    </row>
    <row r="36" spans="1:13" s="15" customFormat="1" ht="19.5" customHeight="1">
      <c r="A36" s="20"/>
      <c r="B36" s="25"/>
      <c r="D36" s="33"/>
      <c r="E36" s="33"/>
      <c r="F36" s="33"/>
      <c r="G36" s="33"/>
      <c r="K36" s="33"/>
    </row>
    <row r="37" spans="1:13" s="15" customFormat="1" ht="19.5" customHeight="1">
      <c r="A37" s="20"/>
      <c r="B37" s="25"/>
      <c r="D37" s="33"/>
      <c r="E37" s="33"/>
      <c r="F37" s="33"/>
      <c r="G37" s="33"/>
      <c r="K37" s="33"/>
    </row>
    <row r="38" spans="1:13" s="15" customFormat="1" ht="19.5" customHeight="1">
      <c r="A38" s="20"/>
      <c r="B38" s="25"/>
      <c r="D38" s="33"/>
      <c r="E38" s="33"/>
      <c r="F38" s="33"/>
      <c r="G38" s="33"/>
      <c r="K38" s="33"/>
    </row>
    <row r="39" spans="1:13" ht="19.5" customHeight="1">
      <c r="B39" s="18"/>
    </row>
    <row r="40" spans="1:13" ht="18.95" customHeight="1">
      <c r="B40" s="18"/>
    </row>
    <row r="41" spans="1:13" ht="18.95" customHeight="1">
      <c r="D41" s="16" t="s">
        <v>47</v>
      </c>
    </row>
    <row r="42" spans="1:13" ht="18.95" customHeight="1"/>
    <row r="43" spans="1:13" ht="18.95" customHeight="1"/>
    <row r="44" spans="1:13" ht="18.95" customHeight="1"/>
    <row r="45" spans="1:13" ht="18.95" customHeight="1"/>
    <row r="46" spans="1:13" ht="18.95" customHeight="1"/>
    <row r="47" spans="1:13" ht="18.95" customHeight="1"/>
    <row r="48" spans="1:13" ht="18.95" customHeight="1"/>
    <row r="49" ht="18.95" customHeight="1"/>
    <row r="50" ht="18.95" customHeight="1"/>
    <row r="51" ht="18.95" customHeight="1"/>
    <row r="52" ht="18.95" customHeight="1"/>
    <row r="53" ht="18.95" customHeight="1"/>
  </sheetData>
  <mergeCells count="14">
    <mergeCell ref="A1:M1"/>
    <mergeCell ref="A2:M2"/>
    <mergeCell ref="A3:M3"/>
    <mergeCell ref="A4:M4"/>
    <mergeCell ref="A21:M21"/>
    <mergeCell ref="A34:M34"/>
    <mergeCell ref="A23:M23"/>
    <mergeCell ref="A24:M24"/>
    <mergeCell ref="G10:I10"/>
    <mergeCell ref="K10:M10"/>
    <mergeCell ref="G30:I30"/>
    <mergeCell ref="K30:M30"/>
    <mergeCell ref="A22:M22"/>
    <mergeCell ref="A14:M14"/>
  </mergeCells>
  <printOptions horizontalCentered="1"/>
  <pageMargins left="1" right="0.5" top="1" bottom="0.75" header="0.3" footer="0.3"/>
  <pageSetup scale="48" fitToHeight="0" orientation="portrait" r:id="rId1"/>
  <rowBreaks count="1" manualBreakCount="1">
    <brk id="20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3">
    <pageSetUpPr fitToPage="1"/>
  </sheetPr>
  <dimension ref="A1:K82"/>
  <sheetViews>
    <sheetView zoomScaleNormal="100" workbookViewId="0">
      <selection sqref="A1:K1"/>
    </sheetView>
  </sheetViews>
  <sheetFormatPr defaultColWidth="9" defaultRowHeight="12.75"/>
  <cols>
    <col min="1" max="1" width="6" style="16" customWidth="1"/>
    <col min="2" max="2" width="7.125" style="16" customWidth="1"/>
    <col min="3" max="3" width="44.625" style="16" customWidth="1"/>
    <col min="4" max="4" width="11.5" style="16" customWidth="1"/>
    <col min="5" max="5" width="12.375" style="16" customWidth="1"/>
    <col min="6" max="6" width="15.125" style="16" customWidth="1"/>
    <col min="7" max="7" width="10.75" style="16" customWidth="1"/>
    <col min="8" max="8" width="11.625" style="16" customWidth="1"/>
    <col min="9" max="9" width="7.75" style="16" customWidth="1"/>
    <col min="10" max="10" width="14.125" style="16" customWidth="1"/>
    <col min="11" max="11" width="35.75" style="16" customWidth="1"/>
    <col min="12" max="12" width="1.625" style="16" customWidth="1"/>
    <col min="13" max="16384" width="9" style="16"/>
  </cols>
  <sheetData>
    <row r="1" spans="1:11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  <c r="I1" s="693"/>
      <c r="J1" s="693"/>
      <c r="K1" s="693"/>
    </row>
    <row r="2" spans="1:11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  <c r="I2" s="693"/>
      <c r="J2" s="693"/>
      <c r="K2" s="693"/>
    </row>
    <row r="3" spans="1:11" s="15" customFormat="1" ht="20.100000000000001" customHeight="1">
      <c r="A3" s="693" t="s">
        <v>93</v>
      </c>
      <c r="B3" s="693"/>
      <c r="C3" s="693"/>
      <c r="D3" s="693"/>
      <c r="E3" s="693"/>
      <c r="F3" s="693"/>
      <c r="G3" s="693"/>
      <c r="H3" s="693"/>
      <c r="I3" s="693"/>
      <c r="J3" s="693"/>
      <c r="K3" s="693"/>
    </row>
    <row r="4" spans="1:11" s="15" customFormat="1" ht="20.100000000000001" customHeight="1">
      <c r="A4" s="693" t="s">
        <v>94</v>
      </c>
      <c r="B4" s="693"/>
      <c r="C4" s="693"/>
      <c r="D4" s="693"/>
      <c r="E4" s="693"/>
      <c r="F4" s="693"/>
      <c r="G4" s="693"/>
      <c r="H4" s="693"/>
      <c r="I4" s="693"/>
      <c r="J4" s="693"/>
      <c r="K4" s="693"/>
    </row>
    <row r="5" spans="1:11" s="15" customFormat="1" ht="20.100000000000001" customHeight="1">
      <c r="A5" s="693" t="str">
        <f>'Rate Case Constants'!C12</f>
        <v>AS OF FEBRUARY 28, 2021</v>
      </c>
      <c r="B5" s="693"/>
      <c r="C5" s="693"/>
      <c r="D5" s="693"/>
      <c r="E5" s="693"/>
      <c r="F5" s="693"/>
      <c r="G5" s="693"/>
      <c r="H5" s="693"/>
      <c r="I5" s="693"/>
      <c r="J5" s="693"/>
      <c r="K5" s="693"/>
    </row>
    <row r="6" spans="1:11" s="15" customFormat="1" ht="20.100000000000001" customHeight="1">
      <c r="A6" s="31"/>
      <c r="B6" s="31"/>
      <c r="C6" s="31"/>
      <c r="D6" s="31"/>
      <c r="E6" s="31"/>
      <c r="F6" s="31"/>
      <c r="G6" s="31"/>
      <c r="H6" s="31"/>
      <c r="I6" s="31"/>
      <c r="J6" s="31"/>
      <c r="K6" s="31"/>
    </row>
    <row r="7" spans="1:11" s="15" customFormat="1" ht="20.100000000000001" customHeight="1">
      <c r="A7" s="14" t="s">
        <v>31</v>
      </c>
      <c r="B7" s="14"/>
      <c r="H7" s="21"/>
      <c r="I7" s="21"/>
      <c r="J7" s="21"/>
      <c r="K7" s="21" t="s">
        <v>92</v>
      </c>
    </row>
    <row r="8" spans="1:11" s="15" customFormat="1" ht="20.100000000000001" customHeight="1">
      <c r="A8" s="15" t="str">
        <f>'Rate Case Constants'!C29</f>
        <v>TYPE OF FILING: __X__ ORIGINAL  _____ UPDATED  _____ REVISED</v>
      </c>
      <c r="H8" s="21"/>
      <c r="I8" s="21"/>
      <c r="J8" s="21"/>
      <c r="K8" s="21" t="s">
        <v>62</v>
      </c>
    </row>
    <row r="9" spans="1:11" s="15" customFormat="1" ht="20.100000000000001" customHeight="1">
      <c r="A9" s="14" t="s">
        <v>148</v>
      </c>
      <c r="B9" s="14"/>
      <c r="G9" s="14"/>
      <c r="H9" s="22"/>
      <c r="I9" s="22"/>
      <c r="J9" s="22"/>
      <c r="K9" s="22" t="str">
        <f>'Rate Case Constants'!C36</f>
        <v>WITNESS:   C. M. GARRETT</v>
      </c>
    </row>
    <row r="10" spans="1:11" s="15" customFormat="1" ht="20.100000000000001" customHeight="1"/>
    <row r="11" spans="1:11" s="15" customFormat="1" ht="20.100000000000001" customHeight="1">
      <c r="A11" s="42"/>
      <c r="B11" s="42"/>
      <c r="C11" s="42"/>
      <c r="D11" s="42"/>
      <c r="E11" s="42"/>
      <c r="F11" s="42"/>
      <c r="G11" s="42"/>
      <c r="H11" s="704" t="s">
        <v>96</v>
      </c>
      <c r="I11" s="704"/>
      <c r="J11" s="704"/>
      <c r="K11" s="43"/>
    </row>
    <row r="12" spans="1:11" ht="43.5" customHeight="1">
      <c r="A12" s="18" t="s">
        <v>29</v>
      </c>
      <c r="B12" s="18" t="s">
        <v>32</v>
      </c>
      <c r="C12" s="18" t="s">
        <v>98</v>
      </c>
      <c r="D12" s="18" t="s">
        <v>95</v>
      </c>
      <c r="E12" s="18" t="s">
        <v>84</v>
      </c>
      <c r="F12" s="18" t="s">
        <v>85</v>
      </c>
      <c r="G12" s="18" t="s">
        <v>86</v>
      </c>
      <c r="H12" s="18" t="s">
        <v>87</v>
      </c>
      <c r="I12" s="18" t="s">
        <v>88</v>
      </c>
      <c r="J12" s="18" t="s">
        <v>90</v>
      </c>
      <c r="K12" s="44" t="s">
        <v>97</v>
      </c>
    </row>
    <row r="13" spans="1:11" ht="23.1" customHeight="1">
      <c r="A13" s="27"/>
      <c r="B13" s="27"/>
      <c r="C13" s="28"/>
      <c r="D13" s="29"/>
      <c r="E13" s="29" t="s">
        <v>40</v>
      </c>
      <c r="F13" s="29" t="s">
        <v>40</v>
      </c>
      <c r="G13" s="29" t="s">
        <v>40</v>
      </c>
      <c r="H13" s="29" t="s">
        <v>40</v>
      </c>
      <c r="I13" s="29"/>
      <c r="J13" s="29"/>
      <c r="K13" s="29"/>
    </row>
    <row r="14" spans="1:11" ht="23.1" customHeight="1">
      <c r="A14" s="105">
        <v>1</v>
      </c>
      <c r="B14" s="20"/>
      <c r="C14" s="151" t="s">
        <v>660</v>
      </c>
      <c r="D14" s="41"/>
      <c r="E14" s="41"/>
      <c r="F14" s="41"/>
      <c r="G14" s="41"/>
      <c r="H14" s="41"/>
      <c r="I14" s="41"/>
      <c r="J14" s="41"/>
      <c r="K14" s="41"/>
    </row>
    <row r="15" spans="1:11" ht="18.95" customHeight="1">
      <c r="A15" s="105">
        <f>A14+1</f>
        <v>2</v>
      </c>
      <c r="B15" s="291">
        <v>121</v>
      </c>
      <c r="C15" s="15" t="s">
        <v>661</v>
      </c>
      <c r="D15" s="152">
        <v>14596</v>
      </c>
      <c r="E15" s="294">
        <v>28.81</v>
      </c>
      <c r="F15" s="294">
        <v>0</v>
      </c>
      <c r="G15" s="294">
        <v>28.81</v>
      </c>
      <c r="K15" s="15" t="s">
        <v>662</v>
      </c>
    </row>
    <row r="16" spans="1:11" ht="18.95" customHeight="1">
      <c r="A16" s="105">
        <f t="shared" ref="A16:A32" si="0">A15+1</f>
        <v>3</v>
      </c>
      <c r="B16" s="291">
        <v>121</v>
      </c>
      <c r="C16" s="15" t="s">
        <v>663</v>
      </c>
      <c r="D16" s="152">
        <v>28734</v>
      </c>
      <c r="E16" s="294">
        <v>21926.880000000001</v>
      </c>
      <c r="F16" s="294">
        <v>0</v>
      </c>
      <c r="G16" s="294">
        <v>21926.880000000001</v>
      </c>
      <c r="K16" s="15" t="s">
        <v>662</v>
      </c>
    </row>
    <row r="17" spans="1:11" ht="18.95" customHeight="1">
      <c r="A17" s="105">
        <f t="shared" si="0"/>
        <v>4</v>
      </c>
      <c r="B17" s="291">
        <v>121</v>
      </c>
      <c r="C17" s="15" t="s">
        <v>663</v>
      </c>
      <c r="D17" s="152">
        <v>40456</v>
      </c>
      <c r="E17" s="294">
        <v>455614.16</v>
      </c>
      <c r="F17" s="294">
        <v>0</v>
      </c>
      <c r="G17" s="294">
        <v>455614.16</v>
      </c>
      <c r="K17" s="15" t="s">
        <v>662</v>
      </c>
    </row>
    <row r="18" spans="1:11" ht="18.95" customHeight="1">
      <c r="A18" s="105">
        <f t="shared" si="0"/>
        <v>5</v>
      </c>
      <c r="B18" s="291">
        <v>121</v>
      </c>
      <c r="C18" s="15" t="s">
        <v>664</v>
      </c>
      <c r="D18" s="152">
        <v>15014</v>
      </c>
      <c r="E18" s="294">
        <v>332.4</v>
      </c>
      <c r="F18" s="294">
        <v>0</v>
      </c>
      <c r="G18" s="294">
        <v>332.4</v>
      </c>
      <c r="K18" s="15" t="s">
        <v>662</v>
      </c>
    </row>
    <row r="19" spans="1:11" ht="18.95" customHeight="1">
      <c r="A19" s="105">
        <f t="shared" si="0"/>
        <v>6</v>
      </c>
      <c r="B19" s="291">
        <v>121</v>
      </c>
      <c r="C19" s="15" t="s">
        <v>665</v>
      </c>
      <c r="D19" s="152">
        <v>20281</v>
      </c>
      <c r="E19" s="294">
        <v>1074.25</v>
      </c>
      <c r="F19" s="294">
        <v>0</v>
      </c>
      <c r="G19" s="294">
        <v>1074.25</v>
      </c>
      <c r="K19" s="15" t="s">
        <v>662</v>
      </c>
    </row>
    <row r="20" spans="1:11" ht="18.95" customHeight="1">
      <c r="A20" s="105">
        <f t="shared" si="0"/>
        <v>7</v>
      </c>
      <c r="B20" s="291">
        <v>121</v>
      </c>
      <c r="C20" s="15" t="s">
        <v>666</v>
      </c>
      <c r="D20" s="152">
        <v>20724</v>
      </c>
      <c r="E20" s="294">
        <v>3291.32</v>
      </c>
      <c r="F20" s="294">
        <v>0</v>
      </c>
      <c r="G20" s="294">
        <v>3291.32</v>
      </c>
      <c r="K20" s="15" t="s">
        <v>662</v>
      </c>
    </row>
    <row r="21" spans="1:11" ht="18.95" customHeight="1">
      <c r="A21" s="105">
        <f t="shared" si="0"/>
        <v>8</v>
      </c>
      <c r="B21" s="291">
        <v>121</v>
      </c>
      <c r="C21" s="15" t="s">
        <v>667</v>
      </c>
      <c r="D21" s="152">
        <v>26744</v>
      </c>
      <c r="E21" s="294">
        <v>5677</v>
      </c>
      <c r="F21" s="294">
        <v>0</v>
      </c>
      <c r="G21" s="294">
        <v>5677</v>
      </c>
      <c r="K21" s="15" t="s">
        <v>662</v>
      </c>
    </row>
    <row r="22" spans="1:11" ht="18.95" customHeight="1">
      <c r="A22" s="105">
        <f t="shared" si="0"/>
        <v>9</v>
      </c>
      <c r="B22" s="291">
        <v>121</v>
      </c>
      <c r="C22" s="15" t="s">
        <v>668</v>
      </c>
      <c r="D22" s="152">
        <v>15522</v>
      </c>
      <c r="E22" s="294">
        <v>268.64999999999998</v>
      </c>
      <c r="F22" s="294">
        <v>0</v>
      </c>
      <c r="G22" s="294">
        <v>268.64999999999998</v>
      </c>
      <c r="K22" s="15" t="s">
        <v>662</v>
      </c>
    </row>
    <row r="23" spans="1:11" ht="18.95" customHeight="1">
      <c r="A23" s="105">
        <f t="shared" si="0"/>
        <v>10</v>
      </c>
      <c r="B23" s="291">
        <v>121</v>
      </c>
      <c r="C23" s="15" t="s">
        <v>669</v>
      </c>
      <c r="D23" s="152">
        <v>36981</v>
      </c>
      <c r="E23" s="294">
        <v>50000</v>
      </c>
      <c r="F23" s="294">
        <v>0</v>
      </c>
      <c r="G23" s="294">
        <v>50000</v>
      </c>
      <c r="K23" s="15" t="s">
        <v>662</v>
      </c>
    </row>
    <row r="24" spans="1:11" ht="18.95" customHeight="1">
      <c r="A24" s="105">
        <f t="shared" si="0"/>
        <v>11</v>
      </c>
      <c r="B24" s="291">
        <v>121</v>
      </c>
      <c r="C24" s="15" t="s">
        <v>1230</v>
      </c>
      <c r="D24" s="152">
        <v>29151</v>
      </c>
      <c r="E24" s="294">
        <v>28633.1</v>
      </c>
      <c r="F24" s="294">
        <v>0</v>
      </c>
      <c r="G24" s="294">
        <v>28633.1</v>
      </c>
      <c r="K24" s="15" t="s">
        <v>662</v>
      </c>
    </row>
    <row r="25" spans="1:11" ht="18.95" customHeight="1">
      <c r="A25" s="105">
        <f t="shared" si="0"/>
        <v>12</v>
      </c>
      <c r="B25" s="291">
        <v>121</v>
      </c>
      <c r="C25" s="15" t="s">
        <v>670</v>
      </c>
      <c r="D25" s="152">
        <v>14792</v>
      </c>
      <c r="E25" s="294">
        <v>185.17</v>
      </c>
      <c r="F25" s="294">
        <v>0</v>
      </c>
      <c r="G25" s="294">
        <v>185.17</v>
      </c>
      <c r="K25" s="15" t="s">
        <v>662</v>
      </c>
    </row>
    <row r="26" spans="1:11" ht="18.95" customHeight="1">
      <c r="A26" s="105">
        <f t="shared" si="0"/>
        <v>13</v>
      </c>
      <c r="B26" s="291">
        <v>121</v>
      </c>
      <c r="C26" s="15" t="s">
        <v>671</v>
      </c>
      <c r="D26" s="152">
        <v>14792</v>
      </c>
      <c r="E26" s="294">
        <v>14.83</v>
      </c>
      <c r="F26" s="294">
        <v>0</v>
      </c>
      <c r="G26" s="294">
        <v>14.83</v>
      </c>
      <c r="K26" s="15" t="s">
        <v>662</v>
      </c>
    </row>
    <row r="27" spans="1:11" ht="18.95" customHeight="1">
      <c r="A27" s="105">
        <f t="shared" si="0"/>
        <v>14</v>
      </c>
      <c r="B27" s="291">
        <v>121</v>
      </c>
      <c r="C27" s="15" t="s">
        <v>672</v>
      </c>
      <c r="D27" s="152">
        <v>14792</v>
      </c>
      <c r="E27" s="294">
        <v>47.91</v>
      </c>
      <c r="F27" s="294">
        <v>0</v>
      </c>
      <c r="G27" s="294">
        <v>47.91</v>
      </c>
      <c r="K27" s="15" t="s">
        <v>662</v>
      </c>
    </row>
    <row r="28" spans="1:11" ht="18.95" customHeight="1">
      <c r="A28" s="105">
        <f t="shared" si="0"/>
        <v>15</v>
      </c>
      <c r="B28" s="291">
        <v>121</v>
      </c>
      <c r="C28" s="15" t="s">
        <v>673</v>
      </c>
      <c r="D28" s="152">
        <v>14792</v>
      </c>
      <c r="E28" s="294">
        <v>192.14</v>
      </c>
      <c r="F28" s="294">
        <v>0</v>
      </c>
      <c r="G28" s="294">
        <v>192.14</v>
      </c>
      <c r="K28" s="15" t="s">
        <v>662</v>
      </c>
    </row>
    <row r="29" spans="1:11" ht="18.95" customHeight="1">
      <c r="A29" s="105">
        <f t="shared" si="0"/>
        <v>16</v>
      </c>
      <c r="B29" s="291">
        <v>121</v>
      </c>
      <c r="C29" s="15" t="s">
        <v>674</v>
      </c>
      <c r="D29" s="152">
        <v>24288</v>
      </c>
      <c r="E29" s="294">
        <v>250</v>
      </c>
      <c r="F29" s="294">
        <v>0</v>
      </c>
      <c r="G29" s="294">
        <v>250</v>
      </c>
      <c r="K29" s="15" t="s">
        <v>662</v>
      </c>
    </row>
    <row r="30" spans="1:11" ht="18.95" customHeight="1">
      <c r="A30" s="105">
        <f t="shared" si="0"/>
        <v>17</v>
      </c>
      <c r="B30" s="291">
        <v>121</v>
      </c>
      <c r="C30" s="15" t="s">
        <v>675</v>
      </c>
      <c r="D30" s="152">
        <v>19892</v>
      </c>
      <c r="E30" s="294">
        <v>31482.83</v>
      </c>
      <c r="F30" s="294">
        <v>31482.83</v>
      </c>
      <c r="G30" s="294">
        <v>0</v>
      </c>
      <c r="K30" s="15" t="s">
        <v>662</v>
      </c>
    </row>
    <row r="31" spans="1:11" ht="18.95" customHeight="1">
      <c r="A31" s="105">
        <f t="shared" si="0"/>
        <v>18</v>
      </c>
      <c r="B31" s="291">
        <v>121</v>
      </c>
      <c r="C31" s="15" t="s">
        <v>676</v>
      </c>
      <c r="D31" s="152">
        <v>14821</v>
      </c>
      <c r="E31" s="294">
        <v>31627.599999999999</v>
      </c>
      <c r="F31" s="294">
        <v>31627.599999999999</v>
      </c>
      <c r="G31" s="294">
        <v>0</v>
      </c>
      <c r="K31" s="15" t="s">
        <v>662</v>
      </c>
    </row>
    <row r="32" spans="1:11" ht="18.95" customHeight="1">
      <c r="A32" s="105">
        <f t="shared" si="0"/>
        <v>19</v>
      </c>
      <c r="B32" s="291">
        <v>121</v>
      </c>
      <c r="C32" s="15" t="s">
        <v>677</v>
      </c>
      <c r="D32" s="152">
        <v>14792</v>
      </c>
      <c r="E32" s="294">
        <v>249.92999999999998</v>
      </c>
      <c r="F32" s="294">
        <v>249.92999999999998</v>
      </c>
      <c r="G32" s="294">
        <v>0</v>
      </c>
      <c r="K32" s="15" t="s">
        <v>662</v>
      </c>
    </row>
    <row r="33" spans="1:11" ht="18.95" customHeight="1" thickBot="1">
      <c r="A33" s="105">
        <f>A32+1</f>
        <v>20</v>
      </c>
      <c r="B33" s="18"/>
      <c r="C33" s="15" t="s">
        <v>678</v>
      </c>
      <c r="D33" s="152"/>
      <c r="E33" s="295">
        <f>SUM(E15:E32)</f>
        <v>630896.98</v>
      </c>
      <c r="F33" s="295">
        <f>SUM(F15:F32)</f>
        <v>63360.36</v>
      </c>
      <c r="G33" s="295">
        <f t="shared" ref="G33" si="1">E33-F33</f>
        <v>567536.62</v>
      </c>
      <c r="H33" s="295">
        <f>SUM(H15:H32)</f>
        <v>0</v>
      </c>
      <c r="K33" s="15" t="s">
        <v>662</v>
      </c>
    </row>
    <row r="34" spans="1:11" s="15" customFormat="1" ht="20.100000000000001" customHeight="1" thickTop="1">
      <c r="A34" s="103"/>
      <c r="B34" s="103"/>
      <c r="C34" s="103"/>
      <c r="D34" s="103"/>
      <c r="E34" s="103"/>
      <c r="F34" s="103"/>
      <c r="G34" s="103"/>
      <c r="H34" s="103"/>
      <c r="I34" s="103"/>
      <c r="J34" s="103"/>
      <c r="K34" s="103"/>
    </row>
    <row r="35" spans="1:11" s="15" customFormat="1" ht="20.100000000000001" customHeight="1">
      <c r="A35" s="693" t="str">
        <f>$A$1</f>
        <v>LOUISVILLE GAS AND ELECTRIC COMPANY</v>
      </c>
      <c r="B35" s="693"/>
      <c r="C35" s="693"/>
      <c r="D35" s="693"/>
      <c r="E35" s="693"/>
      <c r="F35" s="693"/>
      <c r="G35" s="693"/>
      <c r="H35" s="693"/>
      <c r="I35" s="693"/>
      <c r="J35" s="693"/>
      <c r="K35" s="693"/>
    </row>
    <row r="36" spans="1:11" s="15" customFormat="1" ht="20.100000000000001" customHeight="1">
      <c r="A36" s="693" t="str">
        <f>$A$2</f>
        <v>CASE NO. 2020-00350 - GAS OPERATIONS</v>
      </c>
      <c r="B36" s="693"/>
      <c r="C36" s="693"/>
      <c r="D36" s="693"/>
      <c r="E36" s="693"/>
      <c r="F36" s="693"/>
      <c r="G36" s="693"/>
      <c r="H36" s="693"/>
      <c r="I36" s="693"/>
      <c r="J36" s="693"/>
      <c r="K36" s="693"/>
    </row>
    <row r="37" spans="1:11" s="15" customFormat="1" ht="20.100000000000001" customHeight="1">
      <c r="A37" s="693" t="str">
        <f>$A$3</f>
        <v>PROPERTY EXCLUDED FROM RATE BASE</v>
      </c>
      <c r="B37" s="693"/>
      <c r="C37" s="693"/>
      <c r="D37" s="693"/>
      <c r="E37" s="693"/>
      <c r="F37" s="693"/>
      <c r="G37" s="693"/>
      <c r="H37" s="693"/>
      <c r="I37" s="693"/>
      <c r="J37" s="693"/>
      <c r="K37" s="693"/>
    </row>
    <row r="38" spans="1:11" s="15" customFormat="1" ht="20.100000000000001" customHeight="1">
      <c r="A38" s="693" t="str">
        <f>$A$4</f>
        <v>(FOR REASONS OTHER THAN JURISDICTIONAL ALLOCATION)</v>
      </c>
      <c r="B38" s="693"/>
      <c r="C38" s="693"/>
      <c r="D38" s="693"/>
      <c r="E38" s="693"/>
      <c r="F38" s="693"/>
      <c r="G38" s="693"/>
      <c r="H38" s="693"/>
      <c r="I38" s="693"/>
      <c r="J38" s="693"/>
      <c r="K38" s="693"/>
    </row>
    <row r="39" spans="1:11" s="15" customFormat="1" ht="20.100000000000001" customHeight="1">
      <c r="A39" s="693" t="str">
        <f>'Rate Case Constants'!C18</f>
        <v>AS OF JUNE 30, 2022</v>
      </c>
      <c r="B39" s="693"/>
      <c r="C39" s="693"/>
      <c r="D39" s="693"/>
      <c r="E39" s="693"/>
      <c r="F39" s="693"/>
      <c r="G39" s="693"/>
      <c r="H39" s="693"/>
      <c r="I39" s="693"/>
      <c r="J39" s="693"/>
      <c r="K39" s="693"/>
    </row>
    <row r="40" spans="1:11" s="15" customFormat="1" ht="20.100000000000001" customHeight="1">
      <c r="A40" s="31"/>
      <c r="B40" s="31"/>
      <c r="C40" s="31"/>
      <c r="D40" s="31"/>
      <c r="E40" s="31"/>
      <c r="F40" s="31"/>
      <c r="G40" s="31"/>
      <c r="H40" s="31"/>
      <c r="I40" s="31"/>
      <c r="J40" s="31"/>
      <c r="K40" s="31"/>
    </row>
    <row r="41" spans="1:11" s="15" customFormat="1" ht="20.100000000000001" customHeight="1">
      <c r="A41" s="14" t="s">
        <v>48</v>
      </c>
      <c r="B41" s="14"/>
      <c r="H41" s="21"/>
      <c r="I41" s="21"/>
      <c r="J41" s="21"/>
      <c r="K41" s="21" t="s">
        <v>92</v>
      </c>
    </row>
    <row r="42" spans="1:11" s="15" customFormat="1" ht="20.100000000000001" customHeight="1">
      <c r="A42" s="14" t="str">
        <f>$A$8</f>
        <v>TYPE OF FILING: __X__ ORIGINAL  _____ UPDATED  _____ REVISED</v>
      </c>
      <c r="H42" s="21"/>
      <c r="I42" s="21"/>
      <c r="J42" s="21"/>
      <c r="K42" s="21" t="s">
        <v>70</v>
      </c>
    </row>
    <row r="43" spans="1:11" s="15" customFormat="1" ht="20.100000000000001" customHeight="1">
      <c r="A43" s="14" t="str">
        <f>$A$9</f>
        <v>WORKPAPER REFERENCE NO(S).:</v>
      </c>
      <c r="B43" s="14"/>
      <c r="G43" s="14"/>
      <c r="H43" s="22"/>
      <c r="I43" s="22"/>
      <c r="J43" s="22"/>
      <c r="K43" s="22" t="str">
        <f>$K$9</f>
        <v>WITNESS:   C. M. GARRETT</v>
      </c>
    </row>
    <row r="44" spans="1:11" s="15" customFormat="1" ht="20.100000000000001" customHeight="1"/>
    <row r="45" spans="1:11" s="15" customFormat="1" ht="20.100000000000001" customHeight="1">
      <c r="A45" s="42"/>
      <c r="B45" s="42"/>
      <c r="C45" s="42"/>
      <c r="D45" s="42"/>
      <c r="E45" s="42"/>
      <c r="F45" s="42"/>
      <c r="G45" s="42"/>
      <c r="H45" s="704" t="s">
        <v>96</v>
      </c>
      <c r="I45" s="704"/>
      <c r="J45" s="704"/>
      <c r="K45" s="43"/>
    </row>
    <row r="46" spans="1:11" ht="43.5" customHeight="1">
      <c r="A46" s="18" t="s">
        <v>29</v>
      </c>
      <c r="B46" s="18" t="s">
        <v>32</v>
      </c>
      <c r="C46" s="18" t="s">
        <v>98</v>
      </c>
      <c r="D46" s="18" t="s">
        <v>95</v>
      </c>
      <c r="E46" s="18" t="s">
        <v>84</v>
      </c>
      <c r="F46" s="18" t="s">
        <v>85</v>
      </c>
      <c r="G46" s="18" t="s">
        <v>86</v>
      </c>
      <c r="H46" s="18" t="s">
        <v>87</v>
      </c>
      <c r="I46" s="18" t="s">
        <v>88</v>
      </c>
      <c r="J46" s="18" t="s">
        <v>90</v>
      </c>
      <c r="K46" s="44" t="s">
        <v>97</v>
      </c>
    </row>
    <row r="47" spans="1:11" ht="23.1" customHeight="1">
      <c r="A47" s="27"/>
      <c r="B47" s="27"/>
      <c r="C47" s="28"/>
      <c r="D47" s="29"/>
      <c r="E47" s="29" t="s">
        <v>40</v>
      </c>
      <c r="F47" s="29" t="s">
        <v>40</v>
      </c>
      <c r="G47" s="29" t="s">
        <v>40</v>
      </c>
      <c r="H47" s="29" t="s">
        <v>40</v>
      </c>
      <c r="I47" s="29"/>
      <c r="J47" s="29"/>
      <c r="K47" s="29"/>
    </row>
    <row r="48" spans="1:11" ht="23.1" customHeight="1">
      <c r="A48" s="105">
        <v>1</v>
      </c>
      <c r="B48" s="20"/>
      <c r="C48" s="151" t="s">
        <v>660</v>
      </c>
      <c r="D48" s="41"/>
      <c r="E48" s="41"/>
      <c r="F48" s="41"/>
      <c r="G48" s="41"/>
      <c r="H48" s="41"/>
      <c r="I48" s="41"/>
      <c r="J48" s="41"/>
      <c r="K48" s="41"/>
    </row>
    <row r="49" spans="1:11" ht="18.95" customHeight="1">
      <c r="A49" s="105">
        <f>A48+1</f>
        <v>2</v>
      </c>
      <c r="B49" s="291">
        <v>121</v>
      </c>
      <c r="C49" s="15" t="s">
        <v>661</v>
      </c>
      <c r="D49" s="152">
        <v>14596</v>
      </c>
      <c r="E49" s="294">
        <v>28.81</v>
      </c>
      <c r="F49" s="294">
        <v>0</v>
      </c>
      <c r="G49" s="294">
        <v>28.81</v>
      </c>
      <c r="K49" s="15" t="s">
        <v>662</v>
      </c>
    </row>
    <row r="50" spans="1:11" ht="18.95" customHeight="1">
      <c r="A50" s="105">
        <f t="shared" ref="A50:A66" si="2">A49+1</f>
        <v>3</v>
      </c>
      <c r="B50" s="291">
        <v>121</v>
      </c>
      <c r="C50" s="15" t="s">
        <v>663</v>
      </c>
      <c r="D50" s="152">
        <v>28734</v>
      </c>
      <c r="E50" s="294">
        <v>21926.880000000001</v>
      </c>
      <c r="F50" s="294">
        <v>0</v>
      </c>
      <c r="G50" s="294">
        <v>21926.880000000001</v>
      </c>
      <c r="K50" s="15" t="s">
        <v>662</v>
      </c>
    </row>
    <row r="51" spans="1:11" ht="18.95" customHeight="1">
      <c r="A51" s="105">
        <f t="shared" si="2"/>
        <v>4</v>
      </c>
      <c r="B51" s="291">
        <v>121</v>
      </c>
      <c r="C51" s="15" t="s">
        <v>663</v>
      </c>
      <c r="D51" s="152">
        <v>40456</v>
      </c>
      <c r="E51" s="294">
        <v>455614.16</v>
      </c>
      <c r="F51" s="294">
        <v>0</v>
      </c>
      <c r="G51" s="294">
        <v>455614.16</v>
      </c>
      <c r="K51" s="15" t="s">
        <v>662</v>
      </c>
    </row>
    <row r="52" spans="1:11" ht="18.95" customHeight="1">
      <c r="A52" s="105">
        <f t="shared" si="2"/>
        <v>5</v>
      </c>
      <c r="B52" s="291">
        <v>121</v>
      </c>
      <c r="C52" s="15" t="s">
        <v>664</v>
      </c>
      <c r="D52" s="152">
        <v>15014</v>
      </c>
      <c r="E52" s="294">
        <v>332.4</v>
      </c>
      <c r="F52" s="294">
        <v>0</v>
      </c>
      <c r="G52" s="294">
        <v>332.4</v>
      </c>
      <c r="K52" s="15" t="s">
        <v>662</v>
      </c>
    </row>
    <row r="53" spans="1:11" ht="18.95" customHeight="1">
      <c r="A53" s="105">
        <f t="shared" si="2"/>
        <v>6</v>
      </c>
      <c r="B53" s="291">
        <v>121</v>
      </c>
      <c r="C53" s="15" t="s">
        <v>665</v>
      </c>
      <c r="D53" s="152">
        <v>20281</v>
      </c>
      <c r="E53" s="294">
        <v>1074.25</v>
      </c>
      <c r="F53" s="294">
        <v>0</v>
      </c>
      <c r="G53" s="294">
        <v>1074.25</v>
      </c>
      <c r="K53" s="15" t="s">
        <v>662</v>
      </c>
    </row>
    <row r="54" spans="1:11" ht="18.95" customHeight="1">
      <c r="A54" s="105">
        <f t="shared" si="2"/>
        <v>7</v>
      </c>
      <c r="B54" s="291">
        <v>121</v>
      </c>
      <c r="C54" s="15" t="s">
        <v>666</v>
      </c>
      <c r="D54" s="152">
        <v>20724</v>
      </c>
      <c r="E54" s="294">
        <v>3291.32</v>
      </c>
      <c r="F54" s="294">
        <v>0</v>
      </c>
      <c r="G54" s="294">
        <v>3291.32</v>
      </c>
      <c r="K54" s="15" t="s">
        <v>662</v>
      </c>
    </row>
    <row r="55" spans="1:11" ht="18.95" customHeight="1">
      <c r="A55" s="105">
        <f t="shared" si="2"/>
        <v>8</v>
      </c>
      <c r="B55" s="291">
        <v>121</v>
      </c>
      <c r="C55" s="15" t="s">
        <v>667</v>
      </c>
      <c r="D55" s="152">
        <v>26744</v>
      </c>
      <c r="E55" s="294">
        <v>5677</v>
      </c>
      <c r="F55" s="294">
        <v>0</v>
      </c>
      <c r="G55" s="294">
        <v>5677</v>
      </c>
      <c r="K55" s="15" t="s">
        <v>662</v>
      </c>
    </row>
    <row r="56" spans="1:11" ht="18.95" customHeight="1">
      <c r="A56" s="105">
        <f t="shared" si="2"/>
        <v>9</v>
      </c>
      <c r="B56" s="291">
        <v>121</v>
      </c>
      <c r="C56" s="15" t="s">
        <v>668</v>
      </c>
      <c r="D56" s="152">
        <v>15522</v>
      </c>
      <c r="E56" s="294">
        <v>268.64999999999998</v>
      </c>
      <c r="F56" s="294">
        <v>0</v>
      </c>
      <c r="G56" s="294">
        <v>268.64999999999998</v>
      </c>
      <c r="K56" s="15" t="s">
        <v>662</v>
      </c>
    </row>
    <row r="57" spans="1:11" ht="18.95" customHeight="1">
      <c r="A57" s="105">
        <f t="shared" si="2"/>
        <v>10</v>
      </c>
      <c r="B57" s="291">
        <v>121</v>
      </c>
      <c r="C57" s="15" t="s">
        <v>669</v>
      </c>
      <c r="D57" s="152">
        <v>36981</v>
      </c>
      <c r="E57" s="294">
        <v>50000</v>
      </c>
      <c r="F57" s="294">
        <v>0</v>
      </c>
      <c r="G57" s="294">
        <v>50000</v>
      </c>
      <c r="K57" s="15" t="s">
        <v>662</v>
      </c>
    </row>
    <row r="58" spans="1:11" ht="18.95" customHeight="1">
      <c r="A58" s="105">
        <f t="shared" si="2"/>
        <v>11</v>
      </c>
      <c r="B58" s="291">
        <v>121</v>
      </c>
      <c r="C58" s="15" t="s">
        <v>1230</v>
      </c>
      <c r="D58" s="152">
        <v>29151</v>
      </c>
      <c r="E58" s="294">
        <v>28633.1</v>
      </c>
      <c r="F58" s="294">
        <v>0</v>
      </c>
      <c r="G58" s="294">
        <v>28633.1</v>
      </c>
      <c r="K58" s="15" t="s">
        <v>662</v>
      </c>
    </row>
    <row r="59" spans="1:11" ht="18.95" customHeight="1">
      <c r="A59" s="105">
        <f t="shared" si="2"/>
        <v>12</v>
      </c>
      <c r="B59" s="291">
        <v>121</v>
      </c>
      <c r="C59" s="15" t="s">
        <v>670</v>
      </c>
      <c r="D59" s="152">
        <v>14792</v>
      </c>
      <c r="E59" s="294">
        <v>185.17</v>
      </c>
      <c r="F59" s="294">
        <v>0</v>
      </c>
      <c r="G59" s="294">
        <v>185.17</v>
      </c>
      <c r="K59" s="15" t="s">
        <v>662</v>
      </c>
    </row>
    <row r="60" spans="1:11" ht="18.95" customHeight="1">
      <c r="A60" s="105">
        <f t="shared" si="2"/>
        <v>13</v>
      </c>
      <c r="B60" s="291">
        <v>121</v>
      </c>
      <c r="C60" s="15" t="s">
        <v>671</v>
      </c>
      <c r="D60" s="152">
        <v>14792</v>
      </c>
      <c r="E60" s="294">
        <v>14.83</v>
      </c>
      <c r="F60" s="294">
        <v>0</v>
      </c>
      <c r="G60" s="294">
        <v>14.83</v>
      </c>
      <c r="K60" s="15" t="s">
        <v>662</v>
      </c>
    </row>
    <row r="61" spans="1:11" ht="18.95" customHeight="1">
      <c r="A61" s="105">
        <f t="shared" si="2"/>
        <v>14</v>
      </c>
      <c r="B61" s="291">
        <v>121</v>
      </c>
      <c r="C61" s="15" t="s">
        <v>672</v>
      </c>
      <c r="D61" s="152">
        <v>14792</v>
      </c>
      <c r="E61" s="294">
        <v>47.91</v>
      </c>
      <c r="F61" s="294">
        <v>0</v>
      </c>
      <c r="G61" s="294">
        <v>47.91</v>
      </c>
      <c r="K61" s="15" t="s">
        <v>662</v>
      </c>
    </row>
    <row r="62" spans="1:11" ht="18.95" customHeight="1">
      <c r="A62" s="105">
        <f t="shared" si="2"/>
        <v>15</v>
      </c>
      <c r="B62" s="291">
        <v>121</v>
      </c>
      <c r="C62" s="15" t="s">
        <v>673</v>
      </c>
      <c r="D62" s="152">
        <v>14792</v>
      </c>
      <c r="E62" s="294">
        <v>192.14</v>
      </c>
      <c r="F62" s="294">
        <v>0</v>
      </c>
      <c r="G62" s="294">
        <v>192.14</v>
      </c>
      <c r="K62" s="15" t="s">
        <v>662</v>
      </c>
    </row>
    <row r="63" spans="1:11" ht="18.95" customHeight="1">
      <c r="A63" s="105">
        <f t="shared" si="2"/>
        <v>16</v>
      </c>
      <c r="B63" s="291">
        <v>121</v>
      </c>
      <c r="C63" s="15" t="s">
        <v>674</v>
      </c>
      <c r="D63" s="152">
        <v>24288</v>
      </c>
      <c r="E63" s="294">
        <v>250</v>
      </c>
      <c r="F63" s="294">
        <v>0</v>
      </c>
      <c r="G63" s="294">
        <v>250</v>
      </c>
      <c r="K63" s="15" t="s">
        <v>662</v>
      </c>
    </row>
    <row r="64" spans="1:11" ht="18.95" customHeight="1">
      <c r="A64" s="105">
        <f t="shared" si="2"/>
        <v>17</v>
      </c>
      <c r="B64" s="291">
        <v>121</v>
      </c>
      <c r="C64" s="15" t="s">
        <v>675</v>
      </c>
      <c r="D64" s="152">
        <v>19892</v>
      </c>
      <c r="E64" s="294">
        <v>31482.83</v>
      </c>
      <c r="F64" s="294">
        <v>31482.83</v>
      </c>
      <c r="G64" s="294">
        <v>0</v>
      </c>
      <c r="K64" s="15" t="s">
        <v>662</v>
      </c>
    </row>
    <row r="65" spans="1:11" ht="18.95" customHeight="1">
      <c r="A65" s="105">
        <f t="shared" si="2"/>
        <v>18</v>
      </c>
      <c r="B65" s="291">
        <v>121</v>
      </c>
      <c r="C65" s="15" t="s">
        <v>676</v>
      </c>
      <c r="D65" s="152">
        <v>14821</v>
      </c>
      <c r="E65" s="294">
        <v>31627.599999999999</v>
      </c>
      <c r="F65" s="294">
        <v>31627.599999999999</v>
      </c>
      <c r="G65" s="294">
        <v>0</v>
      </c>
      <c r="K65" s="15" t="s">
        <v>662</v>
      </c>
    </row>
    <row r="66" spans="1:11" ht="18.95" customHeight="1">
      <c r="A66" s="105">
        <f t="shared" si="2"/>
        <v>19</v>
      </c>
      <c r="B66" s="291">
        <v>121</v>
      </c>
      <c r="C66" s="15" t="s">
        <v>677</v>
      </c>
      <c r="D66" s="152">
        <v>14792</v>
      </c>
      <c r="E66" s="294">
        <v>249.92999999999998</v>
      </c>
      <c r="F66" s="294">
        <v>249.92999999999998</v>
      </c>
      <c r="G66" s="294">
        <v>0</v>
      </c>
      <c r="K66" s="15" t="s">
        <v>662</v>
      </c>
    </row>
    <row r="67" spans="1:11" ht="18.95" customHeight="1" thickBot="1">
      <c r="A67" s="105">
        <f>A66+1</f>
        <v>20</v>
      </c>
      <c r="B67" s="18"/>
      <c r="C67" s="15" t="s">
        <v>678</v>
      </c>
      <c r="D67" s="152"/>
      <c r="E67" s="295">
        <f>SUM(E49:E66)</f>
        <v>630896.98</v>
      </c>
      <c r="F67" s="295">
        <f>SUM(F49:F66)</f>
        <v>63360.36</v>
      </c>
      <c r="G67" s="295">
        <f t="shared" ref="G67" si="3">E67-F67</f>
        <v>567536.62</v>
      </c>
      <c r="H67" s="295">
        <f>SUM(H49:H66)</f>
        <v>0</v>
      </c>
      <c r="K67" s="15" t="s">
        <v>662</v>
      </c>
    </row>
    <row r="68" spans="1:11" ht="18.95" customHeight="1" thickTop="1">
      <c r="B68" s="18"/>
      <c r="C68" s="25"/>
    </row>
    <row r="69" spans="1:11" ht="18.95" customHeight="1">
      <c r="B69" s="18"/>
    </row>
    <row r="70" spans="1:11" ht="18.95" customHeight="1">
      <c r="D70" s="16" t="s">
        <v>47</v>
      </c>
      <c r="E70" s="16" t="s">
        <v>47</v>
      </c>
    </row>
    <row r="71" spans="1:11" ht="18.95" customHeight="1"/>
    <row r="72" spans="1:11" ht="18.95" customHeight="1"/>
    <row r="73" spans="1:11" ht="18.95" customHeight="1"/>
    <row r="74" spans="1:11" ht="18.95" customHeight="1"/>
    <row r="75" spans="1:11" ht="18.95" customHeight="1"/>
    <row r="76" spans="1:11" ht="18.95" customHeight="1"/>
    <row r="77" spans="1:11" ht="18.95" customHeight="1"/>
    <row r="78" spans="1:11" ht="18.95" customHeight="1"/>
    <row r="79" spans="1:11" ht="18.95" customHeight="1"/>
    <row r="80" spans="1:11" ht="18.95" customHeight="1"/>
    <row r="81" ht="18.95" customHeight="1"/>
    <row r="82" ht="18.95" customHeight="1"/>
  </sheetData>
  <mergeCells count="12">
    <mergeCell ref="A1:K1"/>
    <mergeCell ref="A2:K2"/>
    <mergeCell ref="A3:K3"/>
    <mergeCell ref="A5:K5"/>
    <mergeCell ref="H11:J11"/>
    <mergeCell ref="A4:K4"/>
    <mergeCell ref="A35:K35"/>
    <mergeCell ref="A36:K36"/>
    <mergeCell ref="A37:K37"/>
    <mergeCell ref="A39:K39"/>
    <mergeCell ref="H45:J45"/>
    <mergeCell ref="A38:K38"/>
  </mergeCells>
  <pageMargins left="0.95" right="0.5" top="0.75" bottom="0.75" header="0.3" footer="0.3"/>
  <pageSetup scale="47" fitToHeight="0" orientation="portrait" r:id="rId1"/>
  <rowBreaks count="1" manualBreakCount="1">
    <brk id="3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65"/>
  <sheetViews>
    <sheetView zoomScale="85" zoomScaleNormal="85" workbookViewId="0">
      <selection sqref="A1:I1"/>
    </sheetView>
  </sheetViews>
  <sheetFormatPr defaultColWidth="7.125" defaultRowHeight="12.75"/>
  <cols>
    <col min="1" max="1" width="5.375" style="16" customWidth="1"/>
    <col min="2" max="2" width="10.5" style="16" customWidth="1"/>
    <col min="3" max="3" width="45.25" style="16" customWidth="1"/>
    <col min="4" max="4" width="11.875" style="16" customWidth="1"/>
    <col min="5" max="5" width="12.125" style="16" customWidth="1"/>
    <col min="6" max="6" width="11.875" style="16" customWidth="1"/>
    <col min="7" max="7" width="12.75" style="16" customWidth="1"/>
    <col min="8" max="8" width="15.625" style="16" customWidth="1"/>
    <col min="9" max="9" width="22.125" style="16" customWidth="1"/>
    <col min="10" max="10" width="1.5" style="16" customWidth="1"/>
    <col min="11" max="16384" width="7.125" style="16"/>
  </cols>
  <sheetData>
    <row r="1" spans="1:9" s="15" customFormat="1" ht="20.100000000000001" customHeight="1">
      <c r="A1" s="694" t="s">
        <v>418</v>
      </c>
      <c r="B1" s="693"/>
      <c r="C1" s="693"/>
      <c r="D1" s="693"/>
      <c r="E1" s="693"/>
      <c r="F1" s="693"/>
      <c r="G1" s="693"/>
      <c r="H1" s="693"/>
      <c r="I1" s="693"/>
    </row>
    <row r="2" spans="1:9" s="15" customFormat="1" ht="20.100000000000001" customHeight="1">
      <c r="A2" s="694" t="s">
        <v>2101</v>
      </c>
      <c r="B2" s="693"/>
      <c r="C2" s="693"/>
      <c r="D2" s="693"/>
      <c r="E2" s="693"/>
      <c r="F2" s="693"/>
      <c r="G2" s="693"/>
      <c r="H2" s="693"/>
      <c r="I2" s="693"/>
    </row>
    <row r="3" spans="1:9" s="15" customFormat="1" ht="20.100000000000001" customHeight="1">
      <c r="A3" s="693" t="s">
        <v>1319</v>
      </c>
      <c r="B3" s="693"/>
      <c r="C3" s="693"/>
      <c r="D3" s="693"/>
      <c r="E3" s="693"/>
      <c r="F3" s="693"/>
      <c r="G3" s="693"/>
      <c r="H3" s="693"/>
      <c r="I3" s="693"/>
    </row>
    <row r="4" spans="1:9" s="15" customFormat="1" ht="20.100000000000001" customHeight="1">
      <c r="A4" s="693" t="s">
        <v>2098</v>
      </c>
      <c r="B4" s="693"/>
      <c r="C4" s="693"/>
      <c r="D4" s="693"/>
      <c r="E4" s="693"/>
      <c r="F4" s="693"/>
      <c r="G4" s="693"/>
      <c r="H4" s="693"/>
      <c r="I4" s="693"/>
    </row>
    <row r="5" spans="1:9" s="15" customFormat="1" ht="20.100000000000001" customHeight="1">
      <c r="A5" s="622"/>
      <c r="B5" s="622"/>
      <c r="C5" s="622"/>
      <c r="D5" s="622"/>
      <c r="E5" s="622"/>
      <c r="F5" s="622"/>
      <c r="G5" s="622"/>
      <c r="H5" s="622"/>
      <c r="I5" s="622"/>
    </row>
    <row r="6" spans="1:9" s="15" customFormat="1" ht="20.100000000000001" customHeight="1">
      <c r="A6" s="14" t="s">
        <v>48</v>
      </c>
      <c r="B6" s="14"/>
      <c r="I6" s="21" t="s">
        <v>1320</v>
      </c>
    </row>
    <row r="7" spans="1:9" s="15" customFormat="1" ht="20.100000000000001" customHeight="1">
      <c r="A7" s="15" t="s">
        <v>1990</v>
      </c>
      <c r="I7" s="21" t="s">
        <v>1497</v>
      </c>
    </row>
    <row r="8" spans="1:9" s="15" customFormat="1" ht="20.100000000000001" customHeight="1">
      <c r="A8" s="14" t="s">
        <v>244</v>
      </c>
      <c r="B8" s="14"/>
      <c r="F8" s="14"/>
      <c r="G8" s="14"/>
      <c r="H8" s="14"/>
      <c r="I8" s="22" t="s">
        <v>1991</v>
      </c>
    </row>
    <row r="9" spans="1:9" s="15" customFormat="1" ht="18.95" customHeight="1"/>
    <row r="10" spans="1:9" ht="57" customHeight="1">
      <c r="A10" s="64" t="s">
        <v>29</v>
      </c>
      <c r="B10" s="64" t="s">
        <v>32</v>
      </c>
      <c r="C10" s="64" t="s">
        <v>33</v>
      </c>
      <c r="D10" s="64" t="s">
        <v>1322</v>
      </c>
      <c r="E10" s="64" t="s">
        <v>109</v>
      </c>
      <c r="F10" s="64" t="s">
        <v>1323</v>
      </c>
      <c r="G10" s="64" t="s">
        <v>1324</v>
      </c>
      <c r="H10" s="64" t="s">
        <v>1498</v>
      </c>
      <c r="I10" s="64" t="s">
        <v>1326</v>
      </c>
    </row>
    <row r="11" spans="1:9" ht="18.95" customHeight="1">
      <c r="A11" s="18"/>
      <c r="B11" s="18"/>
      <c r="C11" s="25"/>
      <c r="D11" s="370" t="s">
        <v>1327</v>
      </c>
      <c r="E11" s="370" t="s">
        <v>1032</v>
      </c>
      <c r="F11" s="370" t="s">
        <v>1033</v>
      </c>
      <c r="G11" s="370" t="s">
        <v>1328</v>
      </c>
      <c r="H11" s="370" t="s">
        <v>1329</v>
      </c>
      <c r="I11" s="370" t="s">
        <v>1330</v>
      </c>
    </row>
    <row r="12" spans="1:9" ht="18.95" customHeight="1">
      <c r="A12" s="20"/>
      <c r="B12" s="20"/>
      <c r="C12" s="47"/>
      <c r="D12" s="41" t="s">
        <v>40</v>
      </c>
      <c r="E12" s="41"/>
      <c r="F12" s="41" t="s">
        <v>40</v>
      </c>
      <c r="G12" s="41" t="s">
        <v>40</v>
      </c>
      <c r="H12" s="41" t="s">
        <v>40</v>
      </c>
      <c r="I12" s="41" t="s">
        <v>1331</v>
      </c>
    </row>
    <row r="13" spans="1:9" ht="18.95" customHeight="1">
      <c r="A13" s="20">
        <v>1</v>
      </c>
      <c r="B13" s="20"/>
      <c r="C13" s="371" t="s">
        <v>756</v>
      </c>
      <c r="D13" s="33"/>
      <c r="E13" s="372"/>
      <c r="F13" s="33"/>
      <c r="G13" s="33"/>
      <c r="H13" s="33"/>
      <c r="I13" s="33"/>
    </row>
    <row r="14" spans="1:9" ht="18.95" customHeight="1">
      <c r="A14" s="17">
        <f>A13+1</f>
        <v>2</v>
      </c>
      <c r="B14" s="18"/>
      <c r="C14" s="373" t="s">
        <v>1332</v>
      </c>
      <c r="D14" s="33"/>
      <c r="E14" s="372"/>
      <c r="F14" s="33"/>
      <c r="G14" s="33"/>
      <c r="H14" s="33"/>
      <c r="I14" s="33"/>
    </row>
    <row r="15" spans="1:9" ht="18.95" customHeight="1">
      <c r="A15" s="17">
        <f t="shared" ref="A15:A22" si="0">A14+1</f>
        <v>3</v>
      </c>
      <c r="B15" s="18">
        <v>480</v>
      </c>
      <c r="C15" s="25" t="s">
        <v>1333</v>
      </c>
      <c r="D15" s="33">
        <v>236901408.43463269</v>
      </c>
      <c r="E15" s="372">
        <f>IF(D15=0,1,F15/D15)</f>
        <v>1</v>
      </c>
      <c r="F15" s="33">
        <v>236901408.43463269</v>
      </c>
      <c r="G15" s="33">
        <v>-78955798.943707168</v>
      </c>
      <c r="H15" s="33">
        <f>SUM(F15:G15)</f>
        <v>157945609.49092552</v>
      </c>
      <c r="I15" s="282"/>
    </row>
    <row r="16" spans="1:9" ht="18.95" customHeight="1">
      <c r="A16" s="17">
        <f t="shared" si="0"/>
        <v>4</v>
      </c>
      <c r="B16" s="18">
        <v>481.1</v>
      </c>
      <c r="C16" s="25" t="s">
        <v>1334</v>
      </c>
      <c r="D16" s="33">
        <v>91041105.070857063</v>
      </c>
      <c r="E16" s="372">
        <f t="shared" ref="E16:E18" si="1">IF(D16=0,1,F16/D16)</f>
        <v>1</v>
      </c>
      <c r="F16" s="33">
        <v>91041105.070857063</v>
      </c>
      <c r="G16" s="33">
        <v>-36895738.725332357</v>
      </c>
      <c r="H16" s="33">
        <f t="shared" ref="H16:H18" si="2">SUM(F16:G16)</f>
        <v>54145366.345524706</v>
      </c>
      <c r="I16" s="282"/>
    </row>
    <row r="17" spans="1:9" ht="18.95" customHeight="1">
      <c r="A17" s="17">
        <f t="shared" si="0"/>
        <v>5</v>
      </c>
      <c r="B17" s="18">
        <v>481.2</v>
      </c>
      <c r="C17" s="25" t="s">
        <v>1335</v>
      </c>
      <c r="D17" s="33">
        <v>7453638.3329502568</v>
      </c>
      <c r="E17" s="372">
        <f t="shared" si="1"/>
        <v>1</v>
      </c>
      <c r="F17" s="33">
        <v>7453638.3329502568</v>
      </c>
      <c r="G17" s="33">
        <v>-3794093.8800610835</v>
      </c>
      <c r="H17" s="33">
        <f t="shared" si="2"/>
        <v>3659544.4528891733</v>
      </c>
      <c r="I17" s="282"/>
    </row>
    <row r="18" spans="1:9" ht="18.95" customHeight="1">
      <c r="A18" s="17">
        <f>A17+1</f>
        <v>6</v>
      </c>
      <c r="B18" s="17">
        <v>482</v>
      </c>
      <c r="C18" s="71" t="s">
        <v>1336</v>
      </c>
      <c r="D18" s="46">
        <v>9864952.7508571781</v>
      </c>
      <c r="E18" s="372">
        <f t="shared" si="1"/>
        <v>1</v>
      </c>
      <c r="F18" s="46">
        <v>9864952.7508571781</v>
      </c>
      <c r="G18" s="46">
        <v>-4324494.7669210928</v>
      </c>
      <c r="H18" s="46">
        <f t="shared" si="2"/>
        <v>5540457.9839360854</v>
      </c>
      <c r="I18" s="282"/>
    </row>
    <row r="19" spans="1:9" ht="18.95" customHeight="1">
      <c r="A19" s="17">
        <f t="shared" si="0"/>
        <v>7</v>
      </c>
      <c r="B19" s="17"/>
      <c r="C19" s="25" t="s">
        <v>1337</v>
      </c>
      <c r="D19" s="33">
        <f>SUM(D15:D18)</f>
        <v>345261104.58929718</v>
      </c>
      <c r="F19" s="33">
        <f>SUM(F15:F18)</f>
        <v>345261104.58929718</v>
      </c>
      <c r="G19" s="33">
        <f>SUM(G15:G18)</f>
        <v>-123970126.3160217</v>
      </c>
      <c r="H19" s="33">
        <f>SUM(H15:H18)</f>
        <v>221290978.27327546</v>
      </c>
    </row>
    <row r="20" spans="1:9" ht="18.95" customHeight="1">
      <c r="A20" s="17">
        <f t="shared" si="0"/>
        <v>8</v>
      </c>
      <c r="B20" s="17" t="s">
        <v>1338</v>
      </c>
      <c r="C20" s="25" t="s">
        <v>1339</v>
      </c>
      <c r="D20" s="33">
        <v>3197339.9097492918</v>
      </c>
      <c r="E20" s="372">
        <f t="shared" ref="E20" si="3">IF(D20=0,0,F20/D20)</f>
        <v>1</v>
      </c>
      <c r="F20" s="33">
        <v>3197339.9097492918</v>
      </c>
      <c r="G20" s="33">
        <v>-935696.90606929117</v>
      </c>
      <c r="H20" s="33">
        <f t="shared" ref="H20:H21" si="4">SUM(F20:G20)</f>
        <v>2261643.0036800005</v>
      </c>
      <c r="I20" s="282"/>
    </row>
    <row r="21" spans="1:9" ht="18.95" customHeight="1">
      <c r="A21" s="17">
        <f t="shared" si="0"/>
        <v>9</v>
      </c>
      <c r="B21" s="18">
        <v>496</v>
      </c>
      <c r="C21" s="25" t="s">
        <v>1340</v>
      </c>
      <c r="D21" s="46">
        <v>0</v>
      </c>
      <c r="E21" s="372">
        <v>1</v>
      </c>
      <c r="F21" s="46">
        <v>0</v>
      </c>
      <c r="G21" s="46">
        <v>0</v>
      </c>
      <c r="H21" s="46">
        <f t="shared" si="4"/>
        <v>0</v>
      </c>
      <c r="I21" s="282"/>
    </row>
    <row r="22" spans="1:9" ht="18.95" customHeight="1">
      <c r="A22" s="17">
        <f t="shared" si="0"/>
        <v>10</v>
      </c>
      <c r="C22" s="25" t="s">
        <v>1341</v>
      </c>
      <c r="D22" s="374">
        <f>SUM(D19:D21)</f>
        <v>348458444.49904644</v>
      </c>
      <c r="F22" s="374">
        <f>SUM(F19:F21)</f>
        <v>348458444.49904644</v>
      </c>
      <c r="G22" s="374">
        <f>SUM(G19:G21)</f>
        <v>-124905823.22209099</v>
      </c>
      <c r="H22" s="374">
        <f>SUM(H19:H21)</f>
        <v>223552621.27695546</v>
      </c>
    </row>
    <row r="23" spans="1:9" ht="18.95" customHeight="1"/>
    <row r="24" spans="1:9" ht="18.95" customHeight="1">
      <c r="A24" s="17">
        <f>A22+1</f>
        <v>11</v>
      </c>
      <c r="B24" s="17"/>
      <c r="C24" s="373" t="s">
        <v>772</v>
      </c>
    </row>
    <row r="25" spans="1:9" ht="18.95" customHeight="1">
      <c r="A25" s="17">
        <f>A24+1</f>
        <v>12</v>
      </c>
      <c r="B25" s="17">
        <v>487</v>
      </c>
      <c r="C25" s="25" t="s">
        <v>1342</v>
      </c>
      <c r="D25" s="33">
        <v>1097666.818</v>
      </c>
      <c r="E25" s="372">
        <f t="shared" ref="E25:E29" si="5">IF(D25=0,0,F25/D25)</f>
        <v>1</v>
      </c>
      <c r="F25" s="33">
        <v>1097666.818</v>
      </c>
      <c r="G25" s="33">
        <v>0</v>
      </c>
      <c r="H25" s="33">
        <f t="shared" ref="H25:H29" si="6">SUM(F25:G25)</f>
        <v>1097666.818</v>
      </c>
      <c r="I25" s="282"/>
    </row>
    <row r="26" spans="1:9" ht="18.95" customHeight="1">
      <c r="A26" s="17">
        <f t="shared" ref="A26:A29" si="7">A25+1</f>
        <v>13</v>
      </c>
      <c r="B26" s="17">
        <v>488</v>
      </c>
      <c r="C26" s="71" t="s">
        <v>1343</v>
      </c>
      <c r="D26" s="33">
        <v>96475.293333333364</v>
      </c>
      <c r="E26" s="372">
        <f t="shared" si="5"/>
        <v>1</v>
      </c>
      <c r="F26" s="33">
        <v>96475.293333333364</v>
      </c>
      <c r="G26" s="33">
        <v>0</v>
      </c>
      <c r="H26" s="33">
        <f t="shared" si="6"/>
        <v>96475.293333333364</v>
      </c>
      <c r="I26" s="282"/>
    </row>
    <row r="27" spans="1:9" ht="18.95" customHeight="1">
      <c r="A27" s="17">
        <f t="shared" si="7"/>
        <v>14</v>
      </c>
      <c r="B27" s="17" t="s">
        <v>1344</v>
      </c>
      <c r="C27" s="71" t="s">
        <v>1345</v>
      </c>
      <c r="D27" s="33">
        <v>6997025.2601798382</v>
      </c>
      <c r="E27" s="372">
        <f t="shared" si="5"/>
        <v>1</v>
      </c>
      <c r="F27" s="33">
        <v>6997025.2601798382</v>
      </c>
      <c r="G27" s="33">
        <v>628458.18967750715</v>
      </c>
      <c r="H27" s="33">
        <f t="shared" si="6"/>
        <v>7625483.4498573449</v>
      </c>
      <c r="I27" s="282"/>
    </row>
    <row r="28" spans="1:9" ht="18.95" customHeight="1">
      <c r="A28" s="17">
        <f t="shared" si="7"/>
        <v>15</v>
      </c>
      <c r="B28" s="17">
        <v>493</v>
      </c>
      <c r="C28" s="71" t="s">
        <v>1346</v>
      </c>
      <c r="D28" s="33">
        <v>164430</v>
      </c>
      <c r="E28" s="372">
        <f t="shared" si="5"/>
        <v>1</v>
      </c>
      <c r="F28" s="33">
        <v>164430</v>
      </c>
      <c r="G28" s="33">
        <v>0</v>
      </c>
      <c r="H28" s="33">
        <f t="shared" si="6"/>
        <v>164430</v>
      </c>
      <c r="I28" s="282"/>
    </row>
    <row r="29" spans="1:9" ht="18.95" customHeight="1">
      <c r="A29" s="17">
        <f t="shared" si="7"/>
        <v>16</v>
      </c>
      <c r="B29" s="17">
        <v>495</v>
      </c>
      <c r="C29" s="71" t="s">
        <v>1347</v>
      </c>
      <c r="D29" s="46">
        <v>14336.58</v>
      </c>
      <c r="E29" s="372">
        <f t="shared" si="5"/>
        <v>1</v>
      </c>
      <c r="F29" s="46">
        <v>14336.58</v>
      </c>
      <c r="G29" s="46">
        <v>0</v>
      </c>
      <c r="H29" s="46">
        <f t="shared" si="6"/>
        <v>14336.58</v>
      </c>
      <c r="I29" s="282"/>
    </row>
    <row r="30" spans="1:9" ht="18.95" customHeight="1">
      <c r="A30" s="17">
        <f>A29+1</f>
        <v>17</v>
      </c>
      <c r="B30" s="17"/>
      <c r="C30" s="25" t="s">
        <v>1348</v>
      </c>
      <c r="D30" s="374">
        <f>SUM(D25:D29)</f>
        <v>8369933.9515131712</v>
      </c>
      <c r="F30" s="374">
        <f t="shared" ref="F30:H30" si="8">SUM(F25:F29)</f>
        <v>8369933.9515131712</v>
      </c>
      <c r="G30" s="374">
        <f t="shared" si="8"/>
        <v>628458.18967750715</v>
      </c>
      <c r="H30" s="374">
        <f t="shared" si="8"/>
        <v>8998392.1411906779</v>
      </c>
    </row>
    <row r="31" spans="1:9" ht="18.95" customHeight="1">
      <c r="A31" s="17"/>
      <c r="B31" s="17"/>
      <c r="C31" s="25"/>
    </row>
    <row r="32" spans="1:9" ht="18.95" customHeight="1">
      <c r="A32" s="17">
        <f>A30+1</f>
        <v>18</v>
      </c>
      <c r="B32" s="17"/>
      <c r="C32" s="151" t="s">
        <v>782</v>
      </c>
      <c r="D32" s="46">
        <f>D22+D30</f>
        <v>356828378.45055962</v>
      </c>
      <c r="F32" s="46">
        <f>F22+F30</f>
        <v>356828378.45055962</v>
      </c>
      <c r="G32" s="46">
        <f>G22+G30</f>
        <v>-124277365.03241348</v>
      </c>
      <c r="H32" s="46">
        <f>H22+H30</f>
        <v>232551013.41814613</v>
      </c>
    </row>
    <row r="33" spans="1:9" ht="18.95" customHeight="1">
      <c r="B33" s="17"/>
      <c r="C33" s="25"/>
    </row>
    <row r="34" spans="1:9" ht="18.95" customHeight="1">
      <c r="A34" s="17">
        <f>A32+1</f>
        <v>19</v>
      </c>
      <c r="B34" s="17"/>
      <c r="C34" s="371" t="s">
        <v>1349</v>
      </c>
    </row>
    <row r="35" spans="1:9" ht="18.95" customHeight="1">
      <c r="A35" s="17">
        <f>A34+1</f>
        <v>20</v>
      </c>
      <c r="B35" s="17"/>
      <c r="C35" s="373" t="s">
        <v>1350</v>
      </c>
    </row>
    <row r="36" spans="1:9" ht="18.95" customHeight="1">
      <c r="A36" s="17">
        <f t="shared" ref="A36:A57" si="9">A35+1</f>
        <v>21</v>
      </c>
      <c r="B36" s="17"/>
      <c r="C36" s="373" t="s">
        <v>1351</v>
      </c>
    </row>
    <row r="37" spans="1:9" ht="18.95" customHeight="1">
      <c r="A37" s="17">
        <f t="shared" si="9"/>
        <v>22</v>
      </c>
      <c r="B37" s="624" t="s">
        <v>1352</v>
      </c>
      <c r="C37" s="71" t="s">
        <v>1353</v>
      </c>
      <c r="D37" s="33">
        <v>116757091.18982652</v>
      </c>
      <c r="E37" s="372">
        <f t="shared" ref="E37" si="10">IF(D37=0,0,F37/D37)</f>
        <v>1</v>
      </c>
      <c r="F37" s="33">
        <v>116757091.18982652</v>
      </c>
      <c r="G37" s="33">
        <v>-116757091.18982652</v>
      </c>
      <c r="H37" s="33">
        <f t="shared" ref="H37:H57" si="11">SUM(F37:G37)</f>
        <v>0</v>
      </c>
      <c r="I37" s="282"/>
    </row>
    <row r="38" spans="1:9" ht="18.95" customHeight="1">
      <c r="A38" s="17">
        <f t="shared" si="9"/>
        <v>23</v>
      </c>
      <c r="B38" s="624" t="s">
        <v>1354</v>
      </c>
      <c r="C38" s="71" t="s">
        <v>1355</v>
      </c>
      <c r="D38" s="33">
        <v>0</v>
      </c>
      <c r="E38" s="372">
        <f t="shared" ref="E38:E40" si="12">IF(D38=0,1,F38/D38)</f>
        <v>1</v>
      </c>
      <c r="F38" s="33">
        <v>0</v>
      </c>
      <c r="G38" s="33">
        <v>0</v>
      </c>
      <c r="H38" s="33">
        <f t="shared" si="11"/>
        <v>0</v>
      </c>
      <c r="I38" s="282"/>
    </row>
    <row r="39" spans="1:9" ht="18.95" customHeight="1">
      <c r="A39" s="17">
        <f t="shared" si="9"/>
        <v>24</v>
      </c>
      <c r="B39" s="624" t="s">
        <v>1356</v>
      </c>
      <c r="C39" s="71" t="s">
        <v>1357</v>
      </c>
      <c r="D39" s="33">
        <v>0</v>
      </c>
      <c r="E39" s="372">
        <f t="shared" si="12"/>
        <v>1</v>
      </c>
      <c r="F39" s="33">
        <v>0</v>
      </c>
      <c r="G39" s="33">
        <v>0</v>
      </c>
      <c r="H39" s="33">
        <f t="shared" si="11"/>
        <v>0</v>
      </c>
      <c r="I39" s="282"/>
    </row>
    <row r="40" spans="1:9" ht="18.95" customHeight="1">
      <c r="A40" s="17">
        <f t="shared" si="9"/>
        <v>25</v>
      </c>
      <c r="B40" s="624" t="s">
        <v>1358</v>
      </c>
      <c r="C40" s="71" t="s">
        <v>1359</v>
      </c>
      <c r="D40" s="33">
        <v>0</v>
      </c>
      <c r="E40" s="372">
        <f t="shared" si="12"/>
        <v>1</v>
      </c>
      <c r="F40" s="33">
        <v>0</v>
      </c>
      <c r="G40" s="33">
        <v>0</v>
      </c>
      <c r="H40" s="33">
        <f t="shared" si="11"/>
        <v>0</v>
      </c>
      <c r="I40" s="282"/>
    </row>
    <row r="41" spans="1:9" s="15" customFormat="1" ht="20.100000000000001" customHeight="1">
      <c r="A41" s="693" t="str">
        <f>$A$1</f>
        <v>LOUISVILLE GAS AND ELECTRIC COMPANY</v>
      </c>
      <c r="B41" s="693"/>
      <c r="C41" s="693"/>
      <c r="D41" s="693"/>
      <c r="E41" s="693"/>
      <c r="F41" s="693"/>
      <c r="G41" s="693"/>
      <c r="H41" s="693"/>
      <c r="I41" s="693"/>
    </row>
    <row r="42" spans="1:9" s="15" customFormat="1" ht="20.100000000000001" customHeight="1">
      <c r="A42" s="693" t="str">
        <f>$A$2</f>
        <v>CASE NO. 2020-00350 - GAS OPERATIONS</v>
      </c>
      <c r="B42" s="693"/>
      <c r="C42" s="693"/>
      <c r="D42" s="693"/>
      <c r="E42" s="693"/>
      <c r="F42" s="693"/>
      <c r="G42" s="693"/>
      <c r="H42" s="693"/>
      <c r="I42" s="693"/>
    </row>
    <row r="43" spans="1:9" s="15" customFormat="1" ht="20.100000000000001" customHeight="1">
      <c r="A43" s="693" t="s">
        <v>1319</v>
      </c>
      <c r="B43" s="693"/>
      <c r="C43" s="693"/>
      <c r="D43" s="693"/>
      <c r="E43" s="693"/>
      <c r="F43" s="693"/>
      <c r="G43" s="693"/>
      <c r="H43" s="693"/>
      <c r="I43" s="693"/>
    </row>
    <row r="44" spans="1:9" s="15" customFormat="1" ht="20.100000000000001" customHeight="1">
      <c r="A44" s="693" t="str">
        <f>$A$4</f>
        <v>FOR THE 12 MONTHS ENDED JUNE 30, 2022</v>
      </c>
      <c r="B44" s="693"/>
      <c r="C44" s="693"/>
      <c r="D44" s="693"/>
      <c r="E44" s="693"/>
      <c r="F44" s="693"/>
      <c r="G44" s="693"/>
      <c r="H44" s="693"/>
      <c r="I44" s="693"/>
    </row>
    <row r="45" spans="1:9" s="15" customFormat="1" ht="20.100000000000001" customHeight="1">
      <c r="A45" s="622"/>
      <c r="B45" s="622"/>
      <c r="C45" s="622"/>
      <c r="D45" s="622"/>
      <c r="E45" s="622"/>
      <c r="F45" s="622"/>
      <c r="G45" s="622"/>
      <c r="H45" s="622"/>
      <c r="I45" s="622"/>
    </row>
    <row r="46" spans="1:9" s="15" customFormat="1" ht="20.100000000000001" customHeight="1">
      <c r="A46" s="14" t="str">
        <f>$A$6</f>
        <v>DATA:____BASE  PERIOD__X__FORECASTED  PERIOD</v>
      </c>
      <c r="B46" s="14"/>
      <c r="I46" s="21" t="s">
        <v>1320</v>
      </c>
    </row>
    <row r="47" spans="1:9" s="15" customFormat="1" ht="20.100000000000001" customHeight="1">
      <c r="A47" s="15" t="str">
        <f>$A$7</f>
        <v>TYPE OF FILING: __X__ ORIGINAL  _____ UPDATED  _____ REVISED</v>
      </c>
      <c r="I47" s="21" t="s">
        <v>1499</v>
      </c>
    </row>
    <row r="48" spans="1:9" s="15" customFormat="1" ht="20.100000000000001" customHeight="1">
      <c r="A48" s="14" t="s">
        <v>244</v>
      </c>
      <c r="B48" s="14"/>
      <c r="F48" s="14"/>
      <c r="G48" s="14"/>
      <c r="H48" s="14"/>
      <c r="I48" s="22" t="str">
        <f>$I$8</f>
        <v>WITNESS:   C. M. GARRETT</v>
      </c>
    </row>
    <row r="49" spans="1:9" s="15" customFormat="1" ht="20.100000000000001" customHeight="1"/>
    <row r="50" spans="1:9" ht="58.5" customHeight="1">
      <c r="A50" s="64" t="s">
        <v>29</v>
      </c>
      <c r="B50" s="64" t="s">
        <v>32</v>
      </c>
      <c r="C50" s="65" t="s">
        <v>33</v>
      </c>
      <c r="D50" s="64" t="s">
        <v>1322</v>
      </c>
      <c r="E50" s="64" t="s">
        <v>109</v>
      </c>
      <c r="F50" s="64" t="s">
        <v>1323</v>
      </c>
      <c r="G50" s="64" t="s">
        <v>1324</v>
      </c>
      <c r="H50" s="64" t="s">
        <v>1498</v>
      </c>
      <c r="I50" s="64" t="s">
        <v>1326</v>
      </c>
    </row>
    <row r="51" spans="1:9" ht="18.95" customHeight="1">
      <c r="A51" s="18"/>
      <c r="B51" s="18"/>
      <c r="C51" s="25"/>
      <c r="D51" s="370" t="s">
        <v>1327</v>
      </c>
      <c r="E51" s="370" t="s">
        <v>1032</v>
      </c>
      <c r="F51" s="370" t="s">
        <v>1033</v>
      </c>
      <c r="G51" s="370" t="s">
        <v>1328</v>
      </c>
      <c r="H51" s="370" t="s">
        <v>1329</v>
      </c>
      <c r="I51" s="370" t="s">
        <v>1330</v>
      </c>
    </row>
    <row r="52" spans="1:9" ht="23.1" customHeight="1">
      <c r="A52" s="20"/>
      <c r="B52" s="20"/>
      <c r="C52" s="47"/>
      <c r="D52" s="41" t="s">
        <v>40</v>
      </c>
      <c r="E52" s="41"/>
      <c r="F52" s="41" t="s">
        <v>40</v>
      </c>
      <c r="G52" s="41" t="s">
        <v>40</v>
      </c>
      <c r="H52" s="41" t="s">
        <v>40</v>
      </c>
      <c r="I52" s="41" t="str">
        <f>$I$12</f>
        <v>ALL GAS 100%</v>
      </c>
    </row>
    <row r="53" spans="1:9" ht="18.95" customHeight="1">
      <c r="A53" s="17">
        <f>A40+1</f>
        <v>26</v>
      </c>
      <c r="B53" s="624" t="s">
        <v>1361</v>
      </c>
      <c r="C53" s="71" t="s">
        <v>1362</v>
      </c>
      <c r="D53" s="33">
        <v>1077654</v>
      </c>
      <c r="E53" s="372">
        <f t="shared" ref="E53:E55" si="13">IF(D53=0,0,F53/D53)</f>
        <v>1</v>
      </c>
      <c r="F53" s="33">
        <v>1077654</v>
      </c>
      <c r="G53" s="33">
        <v>0</v>
      </c>
      <c r="H53" s="33">
        <f t="shared" si="11"/>
        <v>1077654</v>
      </c>
      <c r="I53" s="282"/>
    </row>
    <row r="54" spans="1:9" ht="18.95" customHeight="1">
      <c r="A54" s="17">
        <f t="shared" si="9"/>
        <v>27</v>
      </c>
      <c r="B54" s="624" t="s">
        <v>1363</v>
      </c>
      <c r="C54" s="71" t="s">
        <v>1364</v>
      </c>
      <c r="D54" s="33">
        <v>-1962369.3286144603</v>
      </c>
      <c r="E54" s="372">
        <f t="shared" si="13"/>
        <v>1</v>
      </c>
      <c r="F54" s="33">
        <v>-1962369.3286144603</v>
      </c>
      <c r="G54" s="33">
        <v>1962369.3286144612</v>
      </c>
      <c r="H54" s="33">
        <f t="shared" si="11"/>
        <v>0</v>
      </c>
      <c r="I54" s="282"/>
    </row>
    <row r="55" spans="1:9" ht="18.95" customHeight="1">
      <c r="A55" s="17">
        <f t="shared" si="9"/>
        <v>28</v>
      </c>
      <c r="B55" s="624">
        <v>810</v>
      </c>
      <c r="C55" s="71" t="s">
        <v>1365</v>
      </c>
      <c r="D55" s="33">
        <v>-85300</v>
      </c>
      <c r="E55" s="372">
        <f t="shared" si="13"/>
        <v>1</v>
      </c>
      <c r="F55" s="33">
        <v>-85300</v>
      </c>
      <c r="G55" s="33">
        <v>0</v>
      </c>
      <c r="H55" s="33">
        <f t="shared" si="11"/>
        <v>-85300</v>
      </c>
      <c r="I55" s="282"/>
    </row>
    <row r="56" spans="1:9" ht="18.95" customHeight="1">
      <c r="A56" s="17">
        <f t="shared" si="9"/>
        <v>29</v>
      </c>
      <c r="B56" s="624" t="s">
        <v>1366</v>
      </c>
      <c r="C56" s="71" t="s">
        <v>1367</v>
      </c>
      <c r="D56" s="33">
        <v>0</v>
      </c>
      <c r="E56" s="372">
        <f t="shared" ref="E56:E57" si="14">IF(D56=0,1,F56/D56)</f>
        <v>1</v>
      </c>
      <c r="F56" s="33">
        <v>0</v>
      </c>
      <c r="G56" s="33">
        <v>0</v>
      </c>
      <c r="H56" s="33">
        <f t="shared" si="11"/>
        <v>0</v>
      </c>
      <c r="I56" s="282"/>
    </row>
    <row r="57" spans="1:9" ht="18.95" customHeight="1">
      <c r="A57" s="17">
        <f t="shared" si="9"/>
        <v>30</v>
      </c>
      <c r="B57" s="624">
        <v>813</v>
      </c>
      <c r="C57" s="71" t="s">
        <v>1368</v>
      </c>
      <c r="D57" s="33">
        <v>0</v>
      </c>
      <c r="E57" s="372">
        <f t="shared" si="14"/>
        <v>1</v>
      </c>
      <c r="F57" s="33">
        <v>0</v>
      </c>
      <c r="G57" s="33">
        <v>0</v>
      </c>
      <c r="H57" s="33">
        <f t="shared" si="11"/>
        <v>0</v>
      </c>
      <c r="I57" s="282"/>
    </row>
    <row r="58" spans="1:9" ht="18.95" customHeight="1">
      <c r="A58" s="17">
        <f>A57+1</f>
        <v>31</v>
      </c>
      <c r="B58" s="624"/>
      <c r="C58" s="71" t="s">
        <v>1369</v>
      </c>
      <c r="D58" s="374">
        <f>SUM(D37:D40,D53:D57)</f>
        <v>115787075.86121206</v>
      </c>
      <c r="F58" s="374">
        <f t="shared" ref="F58:G58" si="15">SUM(F37:F40,F53:F57)</f>
        <v>115787075.86121206</v>
      </c>
      <c r="G58" s="374">
        <f t="shared" si="15"/>
        <v>-114794721.86121206</v>
      </c>
      <c r="H58" s="374">
        <f>SUM(H37:H40,H53:H57)</f>
        <v>992354</v>
      </c>
      <c r="I58" s="282"/>
    </row>
    <row r="59" spans="1:9" ht="18.95" customHeight="1">
      <c r="B59" s="624"/>
      <c r="C59" s="71"/>
      <c r="I59" s="282"/>
    </row>
    <row r="60" spans="1:9" ht="18.95" customHeight="1">
      <c r="A60" s="17">
        <f>A58+1</f>
        <v>32</v>
      </c>
      <c r="B60" s="624"/>
      <c r="C60" s="625" t="s">
        <v>1370</v>
      </c>
    </row>
    <row r="61" spans="1:9" ht="18.95" customHeight="1">
      <c r="A61" s="17">
        <f>A60+1</f>
        <v>33</v>
      </c>
      <c r="B61" s="624" t="s">
        <v>1371</v>
      </c>
      <c r="C61" s="71" t="s">
        <v>1372</v>
      </c>
      <c r="D61" s="33">
        <v>1152053</v>
      </c>
      <c r="E61" s="372">
        <f t="shared" ref="E61:E77" si="16">IF(D61=0,0,F61/D61)</f>
        <v>1</v>
      </c>
      <c r="F61" s="33">
        <v>1152053</v>
      </c>
      <c r="G61" s="33">
        <v>0</v>
      </c>
      <c r="H61" s="33">
        <f t="shared" ref="H61:H77" si="17">SUM(F61:G61)</f>
        <v>1152053</v>
      </c>
      <c r="I61" s="282"/>
    </row>
    <row r="62" spans="1:9" ht="18.95" customHeight="1">
      <c r="A62" s="17">
        <f t="shared" ref="A62:A101" si="18">A61+1</f>
        <v>34</v>
      </c>
      <c r="B62" s="624" t="s">
        <v>1373</v>
      </c>
      <c r="C62" s="71" t="s">
        <v>1374</v>
      </c>
      <c r="D62" s="33">
        <v>67379</v>
      </c>
      <c r="E62" s="372">
        <f t="shared" si="16"/>
        <v>1</v>
      </c>
      <c r="F62" s="33">
        <v>67379</v>
      </c>
      <c r="G62" s="33">
        <v>0</v>
      </c>
      <c r="H62" s="33">
        <f t="shared" si="17"/>
        <v>67379</v>
      </c>
      <c r="I62" s="282"/>
    </row>
    <row r="63" spans="1:9" ht="18.95" customHeight="1">
      <c r="A63" s="17">
        <f t="shared" si="18"/>
        <v>35</v>
      </c>
      <c r="B63" s="624" t="s">
        <v>1375</v>
      </c>
      <c r="C63" s="71" t="s">
        <v>1376</v>
      </c>
      <c r="D63" s="33">
        <v>456556</v>
      </c>
      <c r="E63" s="372">
        <f t="shared" si="16"/>
        <v>1</v>
      </c>
      <c r="F63" s="33">
        <v>456556</v>
      </c>
      <c r="G63" s="33">
        <v>0</v>
      </c>
      <c r="H63" s="33">
        <f t="shared" si="17"/>
        <v>456556</v>
      </c>
      <c r="I63" s="282"/>
    </row>
    <row r="64" spans="1:9" ht="18.95" customHeight="1">
      <c r="A64" s="17">
        <f t="shared" si="18"/>
        <v>36</v>
      </c>
      <c r="B64" s="624" t="s">
        <v>1377</v>
      </c>
      <c r="C64" s="71" t="s">
        <v>1378</v>
      </c>
      <c r="D64" s="33">
        <v>2565926</v>
      </c>
      <c r="E64" s="372">
        <f t="shared" si="16"/>
        <v>1</v>
      </c>
      <c r="F64" s="33">
        <v>2565926</v>
      </c>
      <c r="G64" s="33">
        <v>0</v>
      </c>
      <c r="H64" s="33">
        <f t="shared" si="17"/>
        <v>2565926</v>
      </c>
      <c r="I64" s="282"/>
    </row>
    <row r="65" spans="1:9" ht="18.95" customHeight="1">
      <c r="A65" s="17">
        <f t="shared" si="18"/>
        <v>37</v>
      </c>
      <c r="B65" s="624" t="s">
        <v>1379</v>
      </c>
      <c r="C65" s="71" t="s">
        <v>1380</v>
      </c>
      <c r="D65" s="33">
        <v>85300</v>
      </c>
      <c r="E65" s="372">
        <f t="shared" si="16"/>
        <v>1</v>
      </c>
      <c r="F65" s="33">
        <v>85300</v>
      </c>
      <c r="G65" s="33">
        <v>0</v>
      </c>
      <c r="H65" s="33">
        <f t="shared" si="17"/>
        <v>85300</v>
      </c>
      <c r="I65" s="282"/>
    </row>
    <row r="66" spans="1:9" ht="18.95" customHeight="1">
      <c r="A66" s="17">
        <f t="shared" si="18"/>
        <v>38</v>
      </c>
      <c r="B66" s="624" t="s">
        <v>1381</v>
      </c>
      <c r="C66" s="71" t="s">
        <v>1382</v>
      </c>
      <c r="D66" s="33">
        <v>1378252</v>
      </c>
      <c r="E66" s="372">
        <f t="shared" si="16"/>
        <v>1</v>
      </c>
      <c r="F66" s="33">
        <v>1378252</v>
      </c>
      <c r="G66" s="33">
        <v>0</v>
      </c>
      <c r="H66" s="33">
        <f t="shared" si="17"/>
        <v>1378252</v>
      </c>
      <c r="I66" s="282"/>
    </row>
    <row r="67" spans="1:9" ht="18.95" customHeight="1">
      <c r="A67" s="17">
        <f t="shared" si="18"/>
        <v>39</v>
      </c>
      <c r="B67" s="624" t="s">
        <v>1383</v>
      </c>
      <c r="C67" s="71" t="s">
        <v>1384</v>
      </c>
      <c r="D67" s="33">
        <v>1440002</v>
      </c>
      <c r="E67" s="372">
        <f t="shared" ref="E67:E71" si="19">IF(D67=0,1,F67/D67)</f>
        <v>1</v>
      </c>
      <c r="F67" s="33">
        <v>1440002</v>
      </c>
      <c r="G67" s="33">
        <v>-1440002</v>
      </c>
      <c r="H67" s="33">
        <f t="shared" si="17"/>
        <v>0</v>
      </c>
      <c r="I67" s="282"/>
    </row>
    <row r="68" spans="1:9" ht="18.95" customHeight="1">
      <c r="A68" s="17">
        <f t="shared" si="18"/>
        <v>40</v>
      </c>
      <c r="B68" s="624" t="s">
        <v>1385</v>
      </c>
      <c r="C68" s="71" t="s">
        <v>1386</v>
      </c>
      <c r="D68" s="33">
        <v>0</v>
      </c>
      <c r="E68" s="372">
        <f t="shared" si="19"/>
        <v>1</v>
      </c>
      <c r="F68" s="33">
        <v>0</v>
      </c>
      <c r="G68" s="33">
        <v>0</v>
      </c>
      <c r="H68" s="33">
        <f t="shared" si="17"/>
        <v>0</v>
      </c>
      <c r="I68" s="282"/>
    </row>
    <row r="69" spans="1:9" ht="18.95" customHeight="1">
      <c r="A69" s="17">
        <f t="shared" si="18"/>
        <v>41</v>
      </c>
      <c r="B69" s="624" t="s">
        <v>1387</v>
      </c>
      <c r="C69" s="71" t="s">
        <v>1388</v>
      </c>
      <c r="D69" s="33">
        <v>159348</v>
      </c>
      <c r="E69" s="372">
        <f t="shared" si="19"/>
        <v>1</v>
      </c>
      <c r="F69" s="33">
        <v>159348</v>
      </c>
      <c r="G69" s="33">
        <v>0</v>
      </c>
      <c r="H69" s="33">
        <f t="shared" si="17"/>
        <v>159348</v>
      </c>
      <c r="I69" s="282"/>
    </row>
    <row r="70" spans="1:9" ht="18.95" customHeight="1">
      <c r="A70" s="17">
        <f t="shared" si="18"/>
        <v>42</v>
      </c>
      <c r="B70" s="624" t="s">
        <v>1389</v>
      </c>
      <c r="C70" s="71" t="s">
        <v>1390</v>
      </c>
      <c r="D70" s="33">
        <v>0</v>
      </c>
      <c r="E70" s="372">
        <f t="shared" si="19"/>
        <v>1</v>
      </c>
      <c r="F70" s="33">
        <v>0</v>
      </c>
      <c r="G70" s="33">
        <v>0</v>
      </c>
      <c r="H70" s="33">
        <f t="shared" si="17"/>
        <v>0</v>
      </c>
      <c r="I70" s="282"/>
    </row>
    <row r="71" spans="1:9" ht="18.95" customHeight="1">
      <c r="A71" s="17">
        <f>A70+1</f>
        <v>43</v>
      </c>
      <c r="B71" s="624" t="s">
        <v>1391</v>
      </c>
      <c r="C71" s="71" t="s">
        <v>1392</v>
      </c>
      <c r="D71" s="33">
        <v>634879</v>
      </c>
      <c r="E71" s="372">
        <f t="shared" si="19"/>
        <v>1</v>
      </c>
      <c r="F71" s="33">
        <v>634879</v>
      </c>
      <c r="G71" s="33">
        <v>0</v>
      </c>
      <c r="H71" s="33">
        <f t="shared" si="17"/>
        <v>634879</v>
      </c>
      <c r="I71" s="282"/>
    </row>
    <row r="72" spans="1:9" ht="18.95" customHeight="1">
      <c r="A72" s="17">
        <f t="shared" ref="A72:A78" si="20">A71+1</f>
        <v>44</v>
      </c>
      <c r="B72" s="624" t="s">
        <v>1393</v>
      </c>
      <c r="C72" s="71" t="s">
        <v>1394</v>
      </c>
      <c r="D72" s="33">
        <v>912108</v>
      </c>
      <c r="E72" s="372">
        <f t="shared" ref="E72:E76" si="21">IF(D72=0,0,F72/D72)</f>
        <v>1</v>
      </c>
      <c r="F72" s="33">
        <v>912108</v>
      </c>
      <c r="G72" s="33">
        <v>0</v>
      </c>
      <c r="H72" s="33">
        <f t="shared" si="17"/>
        <v>912108</v>
      </c>
      <c r="I72" s="282"/>
    </row>
    <row r="73" spans="1:9" ht="18.95" customHeight="1">
      <c r="A73" s="17">
        <f t="shared" si="20"/>
        <v>45</v>
      </c>
      <c r="B73" s="624" t="s">
        <v>1395</v>
      </c>
      <c r="C73" s="71" t="s">
        <v>1396</v>
      </c>
      <c r="D73" s="33">
        <v>915216</v>
      </c>
      <c r="E73" s="372">
        <f t="shared" si="21"/>
        <v>1</v>
      </c>
      <c r="F73" s="33">
        <v>915216</v>
      </c>
      <c r="G73" s="33">
        <v>0</v>
      </c>
      <c r="H73" s="33">
        <f t="shared" si="17"/>
        <v>915216</v>
      </c>
      <c r="I73" s="282"/>
    </row>
    <row r="74" spans="1:9" ht="18.95" customHeight="1">
      <c r="A74" s="17">
        <f t="shared" si="20"/>
        <v>46</v>
      </c>
      <c r="B74" s="624" t="s">
        <v>1397</v>
      </c>
      <c r="C74" s="71" t="s">
        <v>1398</v>
      </c>
      <c r="D74" s="33">
        <v>728517</v>
      </c>
      <c r="E74" s="372">
        <f t="shared" si="21"/>
        <v>1</v>
      </c>
      <c r="F74" s="33">
        <v>728517</v>
      </c>
      <c r="G74" s="33">
        <v>0</v>
      </c>
      <c r="H74" s="33">
        <f t="shared" si="17"/>
        <v>728517</v>
      </c>
      <c r="I74" s="282"/>
    </row>
    <row r="75" spans="1:9" ht="18.95" customHeight="1">
      <c r="A75" s="17">
        <f t="shared" si="20"/>
        <v>47</v>
      </c>
      <c r="B75" s="624" t="s">
        <v>1399</v>
      </c>
      <c r="C75" s="71" t="s">
        <v>1400</v>
      </c>
      <c r="D75" s="33">
        <v>0</v>
      </c>
      <c r="E75" s="372">
        <f>IF(D75=0,1,F75/D75)</f>
        <v>1</v>
      </c>
      <c r="F75" s="33">
        <v>0</v>
      </c>
      <c r="G75" s="33">
        <v>0</v>
      </c>
      <c r="H75" s="33">
        <f t="shared" si="17"/>
        <v>0</v>
      </c>
      <c r="I75" s="282"/>
    </row>
    <row r="76" spans="1:9" ht="18.95" customHeight="1">
      <c r="A76" s="17">
        <f t="shared" si="20"/>
        <v>48</v>
      </c>
      <c r="B76" s="624" t="s">
        <v>1401</v>
      </c>
      <c r="C76" s="71" t="s">
        <v>1402</v>
      </c>
      <c r="D76" s="33">
        <v>872407</v>
      </c>
      <c r="E76" s="372">
        <f t="shared" si="21"/>
        <v>1</v>
      </c>
      <c r="F76" s="33">
        <v>872407</v>
      </c>
      <c r="G76" s="33">
        <v>0</v>
      </c>
      <c r="H76" s="33">
        <f t="shared" si="17"/>
        <v>872407</v>
      </c>
      <c r="I76" s="282"/>
    </row>
    <row r="77" spans="1:9" ht="18.95" customHeight="1">
      <c r="A77" s="17">
        <f t="shared" si="20"/>
        <v>49</v>
      </c>
      <c r="B77" s="624" t="s">
        <v>1403</v>
      </c>
      <c r="C77" s="71" t="s">
        <v>1404</v>
      </c>
      <c r="D77" s="33">
        <v>340227</v>
      </c>
      <c r="E77" s="372">
        <f t="shared" si="16"/>
        <v>1</v>
      </c>
      <c r="F77" s="33">
        <v>340227</v>
      </c>
      <c r="G77" s="33">
        <v>0</v>
      </c>
      <c r="H77" s="33">
        <f t="shared" si="17"/>
        <v>340227</v>
      </c>
      <c r="I77" s="282"/>
    </row>
    <row r="78" spans="1:9" ht="18.95" customHeight="1">
      <c r="A78" s="17">
        <f t="shared" si="20"/>
        <v>50</v>
      </c>
      <c r="B78" s="624"/>
      <c r="C78" s="71" t="s">
        <v>1405</v>
      </c>
      <c r="D78" s="374">
        <f>SUM(D61:D77)</f>
        <v>11708170</v>
      </c>
      <c r="F78" s="374">
        <f t="shared" ref="F78:H78" si="22">SUM(F61:F77)</f>
        <v>11708170</v>
      </c>
      <c r="G78" s="374">
        <f t="shared" si="22"/>
        <v>-1440002</v>
      </c>
      <c r="H78" s="374">
        <f t="shared" si="22"/>
        <v>10268168</v>
      </c>
      <c r="I78" s="282"/>
    </row>
    <row r="79" spans="1:9" ht="18.95" customHeight="1">
      <c r="B79" s="624"/>
      <c r="C79" s="71"/>
      <c r="I79" s="282"/>
    </row>
    <row r="80" spans="1:9" ht="18.95" customHeight="1">
      <c r="A80" s="17"/>
      <c r="B80" s="624"/>
      <c r="C80" s="71"/>
      <c r="D80" s="33"/>
      <c r="E80" s="372"/>
      <c r="F80" s="33"/>
      <c r="G80" s="33"/>
      <c r="H80" s="33"/>
      <c r="I80" s="282"/>
    </row>
    <row r="81" spans="1:9" s="15" customFormat="1" ht="20.100000000000001" customHeight="1">
      <c r="A81" s="693" t="str">
        <f>$A$1</f>
        <v>LOUISVILLE GAS AND ELECTRIC COMPANY</v>
      </c>
      <c r="B81" s="693"/>
      <c r="C81" s="693"/>
      <c r="D81" s="693"/>
      <c r="E81" s="693"/>
      <c r="F81" s="693"/>
      <c r="G81" s="693"/>
      <c r="H81" s="693"/>
      <c r="I81" s="693"/>
    </row>
    <row r="82" spans="1:9" s="15" customFormat="1" ht="20.100000000000001" customHeight="1">
      <c r="A82" s="693" t="str">
        <f>$A$2</f>
        <v>CASE NO. 2020-00350 - GAS OPERATIONS</v>
      </c>
      <c r="B82" s="693"/>
      <c r="C82" s="693"/>
      <c r="D82" s="693"/>
      <c r="E82" s="693"/>
      <c r="F82" s="693"/>
      <c r="G82" s="693"/>
      <c r="H82" s="693"/>
      <c r="I82" s="693"/>
    </row>
    <row r="83" spans="1:9" s="15" customFormat="1" ht="20.100000000000001" customHeight="1">
      <c r="A83" s="693" t="s">
        <v>1319</v>
      </c>
      <c r="B83" s="693"/>
      <c r="C83" s="693"/>
      <c r="D83" s="693"/>
      <c r="E83" s="693"/>
      <c r="F83" s="693"/>
      <c r="G83" s="693"/>
      <c r="H83" s="693"/>
      <c r="I83" s="693"/>
    </row>
    <row r="84" spans="1:9" s="15" customFormat="1" ht="20.100000000000001" customHeight="1">
      <c r="A84" s="693" t="str">
        <f>$A$4</f>
        <v>FOR THE 12 MONTHS ENDED JUNE 30, 2022</v>
      </c>
      <c r="B84" s="693"/>
      <c r="C84" s="693"/>
      <c r="D84" s="693"/>
      <c r="E84" s="693"/>
      <c r="F84" s="693"/>
      <c r="G84" s="693"/>
      <c r="H84" s="693"/>
      <c r="I84" s="693"/>
    </row>
    <row r="85" spans="1:9" s="15" customFormat="1" ht="20.100000000000001" customHeight="1">
      <c r="A85" s="622"/>
      <c r="B85" s="622"/>
      <c r="C85" s="622"/>
      <c r="D85" s="622"/>
      <c r="E85" s="622"/>
      <c r="F85" s="622"/>
      <c r="G85" s="622"/>
      <c r="H85" s="622"/>
      <c r="I85" s="622"/>
    </row>
    <row r="86" spans="1:9" s="15" customFormat="1" ht="20.100000000000001" customHeight="1">
      <c r="A86" s="14" t="str">
        <f>$A$6</f>
        <v>DATA:____BASE  PERIOD__X__FORECASTED  PERIOD</v>
      </c>
      <c r="B86" s="14"/>
      <c r="I86" s="21" t="s">
        <v>1320</v>
      </c>
    </row>
    <row r="87" spans="1:9" s="15" customFormat="1" ht="20.100000000000001" customHeight="1">
      <c r="A87" s="15" t="str">
        <f>$A$7</f>
        <v>TYPE OF FILING: __X__ ORIGINAL  _____ UPDATED  _____ REVISED</v>
      </c>
      <c r="I87" s="21" t="s">
        <v>1500</v>
      </c>
    </row>
    <row r="88" spans="1:9" s="15" customFormat="1" ht="20.100000000000001" customHeight="1">
      <c r="A88" s="14" t="s">
        <v>244</v>
      </c>
      <c r="B88" s="14"/>
      <c r="F88" s="14"/>
      <c r="G88" s="14"/>
      <c r="H88" s="14"/>
      <c r="I88" s="22" t="str">
        <f>$I$8</f>
        <v>WITNESS:   C. M. GARRETT</v>
      </c>
    </row>
    <row r="89" spans="1:9" s="15" customFormat="1" ht="20.100000000000001" customHeight="1"/>
    <row r="90" spans="1:9" ht="58.5" customHeight="1">
      <c r="A90" s="64" t="s">
        <v>29</v>
      </c>
      <c r="B90" s="64" t="s">
        <v>32</v>
      </c>
      <c r="C90" s="65" t="s">
        <v>33</v>
      </c>
      <c r="D90" s="64" t="s">
        <v>1322</v>
      </c>
      <c r="E90" s="64" t="s">
        <v>109</v>
      </c>
      <c r="F90" s="64" t="s">
        <v>1323</v>
      </c>
      <c r="G90" s="64" t="s">
        <v>1324</v>
      </c>
      <c r="H90" s="64" t="s">
        <v>1498</v>
      </c>
      <c r="I90" s="64" t="s">
        <v>1326</v>
      </c>
    </row>
    <row r="91" spans="1:9" ht="18.95" customHeight="1">
      <c r="A91" s="18"/>
      <c r="B91" s="18"/>
      <c r="C91" s="25"/>
      <c r="D91" s="370" t="s">
        <v>1327</v>
      </c>
      <c r="E91" s="370" t="s">
        <v>1032</v>
      </c>
      <c r="F91" s="370" t="s">
        <v>1033</v>
      </c>
      <c r="G91" s="370" t="s">
        <v>1328</v>
      </c>
      <c r="H91" s="370" t="s">
        <v>1329</v>
      </c>
      <c r="I91" s="370" t="s">
        <v>1330</v>
      </c>
    </row>
    <row r="92" spans="1:9" ht="23.1" customHeight="1">
      <c r="A92" s="20"/>
      <c r="B92" s="20"/>
      <c r="C92" s="47"/>
      <c r="D92" s="41" t="s">
        <v>40</v>
      </c>
      <c r="E92" s="41"/>
      <c r="F92" s="41" t="s">
        <v>40</v>
      </c>
      <c r="G92" s="41" t="s">
        <v>40</v>
      </c>
      <c r="H92" s="41" t="s">
        <v>40</v>
      </c>
      <c r="I92" s="41" t="str">
        <f>$I$12</f>
        <v>ALL GAS 100%</v>
      </c>
    </row>
    <row r="93" spans="1:9" ht="18.95" customHeight="1">
      <c r="A93" s="17">
        <f>A78+1</f>
        <v>51</v>
      </c>
      <c r="B93" s="624"/>
      <c r="C93" s="625" t="s">
        <v>836</v>
      </c>
    </row>
    <row r="94" spans="1:9" ht="18.95" customHeight="1">
      <c r="A94" s="17">
        <f>A93+1</f>
        <v>52</v>
      </c>
      <c r="B94" s="624" t="s">
        <v>1407</v>
      </c>
      <c r="C94" s="71" t="s">
        <v>1372</v>
      </c>
      <c r="D94" s="33">
        <v>1957425</v>
      </c>
      <c r="E94" s="372">
        <f t="shared" ref="E94" si="23">IF(D94=0,0,F94/D94)</f>
        <v>1</v>
      </c>
      <c r="F94" s="33">
        <v>1957425</v>
      </c>
      <c r="G94" s="33">
        <v>0</v>
      </c>
      <c r="H94" s="33">
        <f t="shared" ref="H94:H100" si="24">SUM(F94:G94)</f>
        <v>1957425</v>
      </c>
      <c r="I94" s="282"/>
    </row>
    <row r="95" spans="1:9" ht="18.95" customHeight="1">
      <c r="A95" s="17">
        <f t="shared" si="18"/>
        <v>53</v>
      </c>
      <c r="B95" s="624" t="s">
        <v>1408</v>
      </c>
      <c r="C95" s="71" t="s">
        <v>1409</v>
      </c>
      <c r="D95" s="33">
        <v>748013</v>
      </c>
      <c r="E95" s="372">
        <f t="shared" ref="E95:E99" si="25">IF(D95=0,1,F95/D95)</f>
        <v>1</v>
      </c>
      <c r="F95" s="33">
        <v>748013</v>
      </c>
      <c r="G95" s="33">
        <v>0</v>
      </c>
      <c r="H95" s="33">
        <f t="shared" si="24"/>
        <v>748013</v>
      </c>
      <c r="I95" s="282"/>
    </row>
    <row r="96" spans="1:9" ht="18.95" customHeight="1">
      <c r="A96" s="17">
        <f t="shared" si="18"/>
        <v>54</v>
      </c>
      <c r="B96" s="624">
        <v>852</v>
      </c>
      <c r="C96" s="71" t="s">
        <v>1410</v>
      </c>
      <c r="D96" s="33">
        <v>0</v>
      </c>
      <c r="E96" s="372">
        <f t="shared" si="25"/>
        <v>1</v>
      </c>
      <c r="F96" s="33">
        <v>0</v>
      </c>
      <c r="G96" s="33">
        <v>0</v>
      </c>
      <c r="H96" s="33">
        <f t="shared" si="24"/>
        <v>0</v>
      </c>
      <c r="I96" s="282"/>
    </row>
    <row r="97" spans="1:9" ht="18.95" customHeight="1">
      <c r="A97" s="17">
        <f t="shared" si="18"/>
        <v>55</v>
      </c>
      <c r="B97" s="624" t="s">
        <v>1411</v>
      </c>
      <c r="C97" s="71" t="s">
        <v>1412</v>
      </c>
      <c r="D97" s="33">
        <v>873768</v>
      </c>
      <c r="E97" s="372">
        <f t="shared" si="25"/>
        <v>1</v>
      </c>
      <c r="F97" s="33">
        <v>873768</v>
      </c>
      <c r="G97" s="33">
        <v>0</v>
      </c>
      <c r="H97" s="33">
        <f t="shared" si="24"/>
        <v>873768</v>
      </c>
      <c r="I97" s="282"/>
    </row>
    <row r="98" spans="1:9" ht="18.95" customHeight="1">
      <c r="A98" s="17">
        <f t="shared" si="18"/>
        <v>56</v>
      </c>
      <c r="B98" s="624">
        <v>859</v>
      </c>
      <c r="C98" s="71" t="s">
        <v>1386</v>
      </c>
      <c r="D98" s="33">
        <v>186023</v>
      </c>
      <c r="E98" s="372">
        <f t="shared" si="25"/>
        <v>1</v>
      </c>
      <c r="F98" s="33">
        <v>186023</v>
      </c>
      <c r="G98" s="33">
        <v>0</v>
      </c>
      <c r="H98" s="33">
        <f t="shared" si="24"/>
        <v>186023</v>
      </c>
      <c r="I98" s="282"/>
    </row>
    <row r="99" spans="1:9" ht="18.95" customHeight="1">
      <c r="A99" s="17">
        <f t="shared" si="18"/>
        <v>57</v>
      </c>
      <c r="B99" s="624" t="s">
        <v>1413</v>
      </c>
      <c r="C99" s="71" t="s">
        <v>1414</v>
      </c>
      <c r="D99" s="33">
        <v>40133</v>
      </c>
      <c r="E99" s="372">
        <f t="shared" si="25"/>
        <v>1</v>
      </c>
      <c r="F99" s="33">
        <v>40133</v>
      </c>
      <c r="G99" s="33">
        <v>0</v>
      </c>
      <c r="H99" s="33">
        <f t="shared" si="24"/>
        <v>40133</v>
      </c>
      <c r="I99" s="282"/>
    </row>
    <row r="100" spans="1:9" ht="18.95" customHeight="1">
      <c r="A100" s="17">
        <f t="shared" si="18"/>
        <v>58</v>
      </c>
      <c r="B100" s="624" t="s">
        <v>1415</v>
      </c>
      <c r="C100" s="71" t="s">
        <v>1416</v>
      </c>
      <c r="D100" s="33">
        <v>14268737</v>
      </c>
      <c r="E100" s="372">
        <f t="shared" ref="E100" si="26">IF(D100=0,0,F100/D100)</f>
        <v>1</v>
      </c>
      <c r="F100" s="33">
        <v>14268737</v>
      </c>
      <c r="G100" s="33">
        <v>0</v>
      </c>
      <c r="H100" s="33">
        <f t="shared" si="24"/>
        <v>14268737</v>
      </c>
    </row>
    <row r="101" spans="1:9" ht="18.95" customHeight="1">
      <c r="A101" s="17">
        <f t="shared" si="18"/>
        <v>59</v>
      </c>
      <c r="B101" s="624"/>
      <c r="C101" s="71" t="s">
        <v>854</v>
      </c>
      <c r="D101" s="374">
        <f>SUM(D94:D100)</f>
        <v>18074099</v>
      </c>
      <c r="F101" s="374">
        <f t="shared" ref="F101:G101" si="27">SUM(F94:F100)</f>
        <v>18074099</v>
      </c>
      <c r="G101" s="374">
        <f t="shared" si="27"/>
        <v>0</v>
      </c>
      <c r="H101" s="374">
        <f>SUM(H94:H100)</f>
        <v>18074099</v>
      </c>
      <c r="I101" s="282"/>
    </row>
    <row r="102" spans="1:9" ht="18.95" customHeight="1">
      <c r="A102" s="17"/>
      <c r="B102" s="624"/>
      <c r="C102" s="71"/>
    </row>
    <row r="103" spans="1:9" ht="18.95" customHeight="1">
      <c r="A103" s="17">
        <f>A101+1</f>
        <v>60</v>
      </c>
      <c r="B103" s="624"/>
      <c r="C103" s="625" t="s">
        <v>855</v>
      </c>
      <c r="I103" s="282"/>
    </row>
    <row r="104" spans="1:9" ht="18.95" customHeight="1">
      <c r="A104" s="17">
        <f>A103+1</f>
        <v>61</v>
      </c>
      <c r="B104" s="624" t="s">
        <v>1417</v>
      </c>
      <c r="C104" s="71" t="s">
        <v>1372</v>
      </c>
      <c r="D104" s="33">
        <v>0</v>
      </c>
      <c r="E104" s="372">
        <f t="shared" ref="E104:E114" si="28">IF(D104=0,1,F104/D104)</f>
        <v>1</v>
      </c>
      <c r="F104" s="33">
        <v>0</v>
      </c>
      <c r="G104" s="33">
        <v>0</v>
      </c>
      <c r="H104" s="33">
        <f t="shared" ref="H104:H134" si="29">SUM(F104:G104)</f>
        <v>0</v>
      </c>
      <c r="I104" s="282"/>
    </row>
    <row r="105" spans="1:9" ht="18.95" customHeight="1">
      <c r="A105" s="17">
        <f t="shared" ref="A105:A121" si="30">A104+1</f>
        <v>62</v>
      </c>
      <c r="B105" s="624" t="s">
        <v>1418</v>
      </c>
      <c r="C105" s="71" t="s">
        <v>1419</v>
      </c>
      <c r="D105" s="33">
        <v>1075433</v>
      </c>
      <c r="E105" s="372">
        <f t="shared" si="28"/>
        <v>1</v>
      </c>
      <c r="F105" s="33">
        <v>1075433</v>
      </c>
      <c r="G105" s="33">
        <v>0</v>
      </c>
      <c r="H105" s="33">
        <f t="shared" si="29"/>
        <v>1075433</v>
      </c>
      <c r="I105" s="282"/>
    </row>
    <row r="106" spans="1:9" ht="18.95" customHeight="1">
      <c r="A106" s="17">
        <f t="shared" si="30"/>
        <v>63</v>
      </c>
      <c r="B106" s="624" t="s">
        <v>1420</v>
      </c>
      <c r="C106" s="71" t="s">
        <v>1421</v>
      </c>
      <c r="D106" s="33">
        <v>9885995.9999999963</v>
      </c>
      <c r="E106" s="372">
        <f t="shared" si="28"/>
        <v>1</v>
      </c>
      <c r="F106" s="33">
        <v>9885995.9999999963</v>
      </c>
      <c r="G106" s="33">
        <v>0</v>
      </c>
      <c r="H106" s="33">
        <f t="shared" si="29"/>
        <v>9885995.9999999963</v>
      </c>
      <c r="I106" s="282"/>
    </row>
    <row r="107" spans="1:9" ht="18.95" customHeight="1">
      <c r="A107" s="17">
        <f t="shared" si="30"/>
        <v>64</v>
      </c>
      <c r="B107" s="624" t="s">
        <v>1422</v>
      </c>
      <c r="C107" s="71" t="s">
        <v>1423</v>
      </c>
      <c r="D107" s="33">
        <v>1439892</v>
      </c>
      <c r="E107" s="372">
        <f t="shared" si="28"/>
        <v>1</v>
      </c>
      <c r="F107" s="33">
        <v>1439892</v>
      </c>
      <c r="G107" s="33">
        <v>0</v>
      </c>
      <c r="H107" s="33">
        <f t="shared" si="29"/>
        <v>1439892</v>
      </c>
      <c r="I107" s="282"/>
    </row>
    <row r="108" spans="1:9" ht="18.95" customHeight="1">
      <c r="A108" s="17">
        <f t="shared" si="30"/>
        <v>65</v>
      </c>
      <c r="B108" s="624" t="s">
        <v>1424</v>
      </c>
      <c r="C108" s="71" t="s">
        <v>1425</v>
      </c>
      <c r="D108" s="33">
        <v>649731</v>
      </c>
      <c r="E108" s="372">
        <f t="shared" si="28"/>
        <v>1</v>
      </c>
      <c r="F108" s="33">
        <v>649731</v>
      </c>
      <c r="G108" s="33">
        <v>0</v>
      </c>
      <c r="H108" s="33">
        <f t="shared" si="29"/>
        <v>649731</v>
      </c>
      <c r="I108" s="282"/>
    </row>
    <row r="109" spans="1:9" ht="18.95" customHeight="1">
      <c r="A109" s="17">
        <f t="shared" si="30"/>
        <v>66</v>
      </c>
      <c r="B109" s="624">
        <v>877</v>
      </c>
      <c r="C109" s="71" t="s">
        <v>1426</v>
      </c>
      <c r="D109" s="33">
        <v>269704</v>
      </c>
      <c r="E109" s="372">
        <f t="shared" si="28"/>
        <v>1</v>
      </c>
      <c r="F109" s="33">
        <v>269704</v>
      </c>
      <c r="G109" s="33">
        <v>0</v>
      </c>
      <c r="H109" s="33">
        <f t="shared" si="29"/>
        <v>269704</v>
      </c>
      <c r="I109" s="282"/>
    </row>
    <row r="110" spans="1:9" ht="18.95" customHeight="1">
      <c r="A110" s="17">
        <f t="shared" si="30"/>
        <v>67</v>
      </c>
      <c r="B110" s="624" t="s">
        <v>1427</v>
      </c>
      <c r="C110" s="71" t="s">
        <v>1428</v>
      </c>
      <c r="D110" s="33">
        <v>2254644</v>
      </c>
      <c r="E110" s="372">
        <f t="shared" si="28"/>
        <v>1</v>
      </c>
      <c r="F110" s="33">
        <v>2254644</v>
      </c>
      <c r="G110" s="33">
        <v>0</v>
      </c>
      <c r="H110" s="33">
        <f t="shared" si="29"/>
        <v>2254644</v>
      </c>
      <c r="I110" s="282"/>
    </row>
    <row r="111" spans="1:9" ht="18.95" customHeight="1">
      <c r="A111" s="17">
        <f t="shared" si="30"/>
        <v>68</v>
      </c>
      <c r="B111" s="624" t="s">
        <v>1429</v>
      </c>
      <c r="C111" s="71" t="s">
        <v>1430</v>
      </c>
      <c r="D111" s="33">
        <v>234605</v>
      </c>
      <c r="E111" s="372">
        <f t="shared" si="28"/>
        <v>1</v>
      </c>
      <c r="F111" s="33">
        <v>234605</v>
      </c>
      <c r="G111" s="33">
        <v>0</v>
      </c>
      <c r="H111" s="33">
        <f t="shared" si="29"/>
        <v>234605</v>
      </c>
      <c r="I111" s="282"/>
    </row>
    <row r="112" spans="1:9" ht="18.95" customHeight="1">
      <c r="A112" s="17">
        <f t="shared" si="30"/>
        <v>69</v>
      </c>
      <c r="B112" s="624" t="s">
        <v>1431</v>
      </c>
      <c r="C112" s="71" t="s">
        <v>1386</v>
      </c>
      <c r="D112" s="33">
        <v>8233533.9999999981</v>
      </c>
      <c r="E112" s="372">
        <f t="shared" si="28"/>
        <v>1</v>
      </c>
      <c r="F112" s="33">
        <v>8233533.9999999981</v>
      </c>
      <c r="G112" s="33">
        <v>-309999.99999999988</v>
      </c>
      <c r="H112" s="33">
        <f t="shared" si="29"/>
        <v>7923533.9999999981</v>
      </c>
      <c r="I112" s="282"/>
    </row>
    <row r="113" spans="1:9" ht="18.95" customHeight="1">
      <c r="A113" s="17">
        <f t="shared" si="30"/>
        <v>70</v>
      </c>
      <c r="B113" s="624" t="s">
        <v>1432</v>
      </c>
      <c r="C113" s="71" t="s">
        <v>1433</v>
      </c>
      <c r="D113" s="33">
        <v>26536</v>
      </c>
      <c r="E113" s="372">
        <f t="shared" si="28"/>
        <v>1</v>
      </c>
      <c r="F113" s="33">
        <v>26536</v>
      </c>
      <c r="G113" s="33">
        <v>0</v>
      </c>
      <c r="H113" s="33">
        <f t="shared" si="29"/>
        <v>26536</v>
      </c>
      <c r="I113" s="282"/>
    </row>
    <row r="114" spans="1:9" ht="18.95" customHeight="1">
      <c r="A114" s="17">
        <f t="shared" si="30"/>
        <v>71</v>
      </c>
      <c r="B114" s="624" t="s">
        <v>1434</v>
      </c>
      <c r="C114" s="71" t="s">
        <v>1392</v>
      </c>
      <c r="D114" s="33">
        <v>0</v>
      </c>
      <c r="E114" s="372">
        <f t="shared" si="28"/>
        <v>1</v>
      </c>
      <c r="F114" s="33">
        <v>0</v>
      </c>
      <c r="G114" s="33">
        <v>0</v>
      </c>
      <c r="H114" s="33">
        <f t="shared" si="29"/>
        <v>0</v>
      </c>
      <c r="I114" s="282"/>
    </row>
    <row r="115" spans="1:9" ht="18.95" customHeight="1">
      <c r="A115" s="17">
        <f t="shared" si="30"/>
        <v>72</v>
      </c>
      <c r="B115" s="624" t="s">
        <v>1435</v>
      </c>
      <c r="C115" s="71" t="s">
        <v>1436</v>
      </c>
      <c r="D115" s="33">
        <v>0</v>
      </c>
      <c r="E115" s="372">
        <f>IF(D115=0,1,F115/D115)</f>
        <v>1</v>
      </c>
      <c r="F115" s="33">
        <v>0</v>
      </c>
      <c r="G115" s="33">
        <v>0</v>
      </c>
      <c r="H115" s="33">
        <f t="shared" si="29"/>
        <v>0</v>
      </c>
      <c r="I115" s="282"/>
    </row>
    <row r="116" spans="1:9" ht="18.95" customHeight="1">
      <c r="A116" s="17">
        <f t="shared" si="30"/>
        <v>73</v>
      </c>
      <c r="B116" s="624" t="s">
        <v>1437</v>
      </c>
      <c r="C116" s="71" t="s">
        <v>1438</v>
      </c>
      <c r="D116" s="33">
        <v>12032879</v>
      </c>
      <c r="E116" s="372">
        <f t="shared" ref="E116:E120" si="31">IF(D116=0,0,F116/D116)</f>
        <v>1</v>
      </c>
      <c r="F116" s="33">
        <v>12032879</v>
      </c>
      <c r="G116" s="33">
        <v>0</v>
      </c>
      <c r="H116" s="33">
        <f t="shared" si="29"/>
        <v>12032879</v>
      </c>
      <c r="I116" s="282"/>
    </row>
    <row r="117" spans="1:9" ht="18.95" customHeight="1">
      <c r="A117" s="17">
        <f t="shared" si="30"/>
        <v>74</v>
      </c>
      <c r="B117" s="624" t="s">
        <v>1439</v>
      </c>
      <c r="C117" s="71" t="s">
        <v>1440</v>
      </c>
      <c r="D117" s="33">
        <v>175037</v>
      </c>
      <c r="E117" s="372">
        <f t="shared" si="31"/>
        <v>1</v>
      </c>
      <c r="F117" s="33">
        <v>175037</v>
      </c>
      <c r="G117" s="33">
        <v>0</v>
      </c>
      <c r="H117" s="33">
        <f t="shared" si="29"/>
        <v>175037</v>
      </c>
      <c r="I117" s="282"/>
    </row>
    <row r="118" spans="1:9" ht="18.95" customHeight="1">
      <c r="A118" s="17">
        <f t="shared" si="30"/>
        <v>75</v>
      </c>
      <c r="B118" s="624" t="s">
        <v>1441</v>
      </c>
      <c r="C118" s="71" t="s">
        <v>1442</v>
      </c>
      <c r="D118" s="33">
        <v>305563</v>
      </c>
      <c r="E118" s="372">
        <f t="shared" si="31"/>
        <v>1</v>
      </c>
      <c r="F118" s="33">
        <v>305563</v>
      </c>
      <c r="G118" s="33">
        <v>0</v>
      </c>
      <c r="H118" s="33">
        <f t="shared" si="29"/>
        <v>305563</v>
      </c>
      <c r="I118" s="282"/>
    </row>
    <row r="119" spans="1:9" ht="18.95" customHeight="1">
      <c r="A119" s="17">
        <f t="shared" si="30"/>
        <v>76</v>
      </c>
      <c r="B119" s="624">
        <v>891</v>
      </c>
      <c r="C119" s="71" t="s">
        <v>1443</v>
      </c>
      <c r="D119" s="33">
        <v>916558</v>
      </c>
      <c r="E119" s="372">
        <f t="shared" si="31"/>
        <v>1</v>
      </c>
      <c r="F119" s="33">
        <v>916558</v>
      </c>
      <c r="G119" s="33">
        <v>0</v>
      </c>
      <c r="H119" s="33">
        <f t="shared" si="29"/>
        <v>916558</v>
      </c>
      <c r="I119" s="282"/>
    </row>
    <row r="120" spans="1:9" ht="18.95" customHeight="1">
      <c r="A120" s="17">
        <f t="shared" si="30"/>
        <v>77</v>
      </c>
      <c r="B120" s="624" t="s">
        <v>1444</v>
      </c>
      <c r="C120" s="71" t="s">
        <v>1445</v>
      </c>
      <c r="D120" s="33">
        <v>1575322.9999999991</v>
      </c>
      <c r="E120" s="372">
        <f t="shared" si="31"/>
        <v>1</v>
      </c>
      <c r="F120" s="33">
        <v>1575322.9999999991</v>
      </c>
      <c r="G120" s="33">
        <v>-700756.00000000012</v>
      </c>
      <c r="H120" s="33">
        <f t="shared" si="29"/>
        <v>874566.99999999895</v>
      </c>
      <c r="I120" s="282"/>
    </row>
    <row r="121" spans="1:9" ht="18.95" customHeight="1">
      <c r="A121" s="17">
        <f t="shared" si="30"/>
        <v>78</v>
      </c>
      <c r="B121" s="624" t="s">
        <v>1446</v>
      </c>
      <c r="C121" s="71" t="s">
        <v>1447</v>
      </c>
      <c r="D121" s="33">
        <v>0</v>
      </c>
      <c r="E121" s="372">
        <f>IF(D121=0,1,F121/D121)</f>
        <v>1</v>
      </c>
      <c r="F121" s="33">
        <v>0</v>
      </c>
      <c r="G121" s="33">
        <v>0</v>
      </c>
      <c r="H121" s="33">
        <f t="shared" si="29"/>
        <v>0</v>
      </c>
      <c r="I121" s="282"/>
    </row>
    <row r="122" spans="1:9" s="15" customFormat="1" ht="20.100000000000001" customHeight="1">
      <c r="A122" s="693" t="str">
        <f>$A$1</f>
        <v>LOUISVILLE GAS AND ELECTRIC COMPANY</v>
      </c>
      <c r="B122" s="693"/>
      <c r="C122" s="693"/>
      <c r="D122" s="693"/>
      <c r="E122" s="693"/>
      <c r="F122" s="693"/>
      <c r="G122" s="693"/>
      <c r="H122" s="693"/>
      <c r="I122" s="693"/>
    </row>
    <row r="123" spans="1:9" s="15" customFormat="1" ht="20.100000000000001" customHeight="1">
      <c r="A123" s="693" t="str">
        <f>$A$2</f>
        <v>CASE NO. 2020-00350 - GAS OPERATIONS</v>
      </c>
      <c r="B123" s="693"/>
      <c r="C123" s="693"/>
      <c r="D123" s="693"/>
      <c r="E123" s="693"/>
      <c r="F123" s="693"/>
      <c r="G123" s="693"/>
      <c r="H123" s="693"/>
      <c r="I123" s="693"/>
    </row>
    <row r="124" spans="1:9" s="15" customFormat="1" ht="20.100000000000001" customHeight="1">
      <c r="A124" s="693" t="s">
        <v>1319</v>
      </c>
      <c r="B124" s="693"/>
      <c r="C124" s="693"/>
      <c r="D124" s="693"/>
      <c r="E124" s="693"/>
      <c r="F124" s="693"/>
      <c r="G124" s="693"/>
      <c r="H124" s="693"/>
      <c r="I124" s="693"/>
    </row>
    <row r="125" spans="1:9" s="15" customFormat="1" ht="20.100000000000001" customHeight="1">
      <c r="A125" s="693" t="str">
        <f>$A$4</f>
        <v>FOR THE 12 MONTHS ENDED JUNE 30, 2022</v>
      </c>
      <c r="B125" s="693"/>
      <c r="C125" s="693"/>
      <c r="D125" s="693"/>
      <c r="E125" s="693"/>
      <c r="F125" s="693"/>
      <c r="G125" s="693"/>
      <c r="H125" s="693"/>
      <c r="I125" s="693"/>
    </row>
    <row r="126" spans="1:9" s="15" customFormat="1" ht="20.100000000000001" customHeight="1">
      <c r="A126" s="622"/>
      <c r="B126" s="622"/>
      <c r="C126" s="622"/>
      <c r="D126" s="622"/>
      <c r="E126" s="622"/>
      <c r="F126" s="622"/>
      <c r="G126" s="622"/>
      <c r="H126" s="622"/>
      <c r="I126" s="622"/>
    </row>
    <row r="127" spans="1:9" s="15" customFormat="1" ht="20.100000000000001" customHeight="1">
      <c r="A127" s="14" t="str">
        <f>$A$6</f>
        <v>DATA:____BASE  PERIOD__X__FORECASTED  PERIOD</v>
      </c>
      <c r="B127" s="14"/>
      <c r="I127" s="21" t="s">
        <v>1320</v>
      </c>
    </row>
    <row r="128" spans="1:9" s="15" customFormat="1" ht="20.100000000000001" customHeight="1">
      <c r="A128" s="15" t="str">
        <f>$A$7</f>
        <v>TYPE OF FILING: __X__ ORIGINAL  _____ UPDATED  _____ REVISED</v>
      </c>
      <c r="I128" s="21" t="s">
        <v>1501</v>
      </c>
    </row>
    <row r="129" spans="1:9" s="15" customFormat="1" ht="20.100000000000001" customHeight="1">
      <c r="A129" s="14" t="s">
        <v>244</v>
      </c>
      <c r="B129" s="14"/>
      <c r="F129" s="14"/>
      <c r="G129" s="14"/>
      <c r="H129" s="14"/>
      <c r="I129" s="22" t="str">
        <f>$I$8</f>
        <v>WITNESS:   C. M. GARRETT</v>
      </c>
    </row>
    <row r="130" spans="1:9" s="15" customFormat="1" ht="20.100000000000001" customHeight="1"/>
    <row r="131" spans="1:9" ht="58.5" customHeight="1">
      <c r="A131" s="64" t="s">
        <v>29</v>
      </c>
      <c r="B131" s="64" t="s">
        <v>32</v>
      </c>
      <c r="C131" s="65" t="s">
        <v>33</v>
      </c>
      <c r="D131" s="64" t="s">
        <v>1322</v>
      </c>
      <c r="E131" s="64" t="s">
        <v>109</v>
      </c>
      <c r="F131" s="64" t="s">
        <v>1323</v>
      </c>
      <c r="G131" s="64" t="s">
        <v>1324</v>
      </c>
      <c r="H131" s="64" t="s">
        <v>1498</v>
      </c>
      <c r="I131" s="64" t="s">
        <v>1326</v>
      </c>
    </row>
    <row r="132" spans="1:9" ht="18.95" customHeight="1">
      <c r="A132" s="18"/>
      <c r="B132" s="18"/>
      <c r="C132" s="25"/>
      <c r="D132" s="370" t="s">
        <v>1327</v>
      </c>
      <c r="E132" s="370" t="s">
        <v>1032</v>
      </c>
      <c r="F132" s="370" t="s">
        <v>1033</v>
      </c>
      <c r="G132" s="370" t="s">
        <v>1328</v>
      </c>
      <c r="H132" s="370" t="s">
        <v>1329</v>
      </c>
      <c r="I132" s="370" t="s">
        <v>1330</v>
      </c>
    </row>
    <row r="133" spans="1:9" ht="23.1" customHeight="1">
      <c r="A133" s="20"/>
      <c r="B133" s="20"/>
      <c r="C133" s="47"/>
      <c r="D133" s="41" t="s">
        <v>40</v>
      </c>
      <c r="E133" s="41"/>
      <c r="F133" s="41" t="s">
        <v>40</v>
      </c>
      <c r="G133" s="41" t="s">
        <v>40</v>
      </c>
      <c r="H133" s="41" t="s">
        <v>40</v>
      </c>
      <c r="I133" s="41" t="str">
        <f>$I$12</f>
        <v>ALL GAS 100%</v>
      </c>
    </row>
    <row r="134" spans="1:9" ht="18.95" customHeight="1">
      <c r="A134" s="17">
        <f>A116+1</f>
        <v>74</v>
      </c>
      <c r="B134" s="624" t="s">
        <v>1449</v>
      </c>
      <c r="C134" s="71" t="s">
        <v>1404</v>
      </c>
      <c r="D134" s="33">
        <v>560258.99999999988</v>
      </c>
      <c r="E134" s="372">
        <f t="shared" ref="E134" si="32">IF(D134=0,0,F134/D134)</f>
        <v>1</v>
      </c>
      <c r="F134" s="33">
        <v>560258.99999999988</v>
      </c>
      <c r="G134" s="33">
        <v>0</v>
      </c>
      <c r="H134" s="33">
        <f t="shared" si="29"/>
        <v>560258.99999999988</v>
      </c>
      <c r="I134" s="282"/>
    </row>
    <row r="135" spans="1:9" ht="18.95" customHeight="1">
      <c r="A135" s="17">
        <f>A134+1</f>
        <v>75</v>
      </c>
      <c r="B135" s="624"/>
      <c r="C135" s="71" t="s">
        <v>877</v>
      </c>
      <c r="D135" s="374">
        <f>SUM(D104:D121,D134)</f>
        <v>39635693.999999993</v>
      </c>
      <c r="F135" s="374">
        <f t="shared" ref="F135:G135" si="33">SUM(F104:F121,F134)</f>
        <v>39635693.999999993</v>
      </c>
      <c r="G135" s="374">
        <f t="shared" si="33"/>
        <v>-1010756</v>
      </c>
      <c r="H135" s="374">
        <f>SUM(H104:H121,H134)</f>
        <v>38624937.999999993</v>
      </c>
      <c r="I135" s="282"/>
    </row>
    <row r="136" spans="1:9" ht="18.95" customHeight="1">
      <c r="B136" s="624"/>
      <c r="C136" s="71"/>
      <c r="I136" s="282"/>
    </row>
    <row r="137" spans="1:9" ht="18.95" customHeight="1">
      <c r="A137" s="17">
        <f>A135+1</f>
        <v>76</v>
      </c>
      <c r="B137" s="624"/>
      <c r="C137" s="625" t="s">
        <v>1450</v>
      </c>
      <c r="I137" s="282"/>
    </row>
    <row r="138" spans="1:9" ht="18.95" customHeight="1">
      <c r="A138" s="17">
        <f>A137+1</f>
        <v>77</v>
      </c>
      <c r="B138" s="624">
        <v>901</v>
      </c>
      <c r="C138" s="71" t="s">
        <v>1451</v>
      </c>
      <c r="D138" s="33">
        <v>1177714.5599999991</v>
      </c>
      <c r="E138" s="372">
        <f t="shared" ref="E138:E141" si="34">IF(D138=0,0,F138/D138)</f>
        <v>1</v>
      </c>
      <c r="F138" s="33">
        <v>1177714.5599999991</v>
      </c>
      <c r="G138" s="33">
        <v>0</v>
      </c>
      <c r="H138" s="33">
        <f t="shared" ref="H138:H142" si="35">SUM(F138:G138)</f>
        <v>1177714.5599999991</v>
      </c>
      <c r="I138" s="282"/>
    </row>
    <row r="139" spans="1:9" ht="18.95" customHeight="1">
      <c r="A139" s="17">
        <f t="shared" ref="A139:A143" si="36">A138+1</f>
        <v>78</v>
      </c>
      <c r="B139" s="624">
        <v>902</v>
      </c>
      <c r="C139" s="71" t="s">
        <v>1452</v>
      </c>
      <c r="D139" s="33">
        <v>3001870.5199999996</v>
      </c>
      <c r="E139" s="372">
        <f t="shared" si="34"/>
        <v>1</v>
      </c>
      <c r="F139" s="33">
        <v>3001870.5199999996</v>
      </c>
      <c r="G139" s="33">
        <v>0</v>
      </c>
      <c r="H139" s="33">
        <f t="shared" si="35"/>
        <v>3001870.5199999996</v>
      </c>
      <c r="I139" s="282"/>
    </row>
    <row r="140" spans="1:9" ht="18.95" customHeight="1">
      <c r="A140" s="17">
        <f>A139+1</f>
        <v>79</v>
      </c>
      <c r="B140" s="624">
        <v>903</v>
      </c>
      <c r="C140" s="71" t="s">
        <v>1453</v>
      </c>
      <c r="D140" s="33">
        <v>6230561.4799999995</v>
      </c>
      <c r="E140" s="372">
        <f t="shared" si="34"/>
        <v>1</v>
      </c>
      <c r="F140" s="33">
        <v>6230561.4799999995</v>
      </c>
      <c r="G140" s="33">
        <v>0</v>
      </c>
      <c r="H140" s="33">
        <f t="shared" si="35"/>
        <v>6230561.4799999995</v>
      </c>
      <c r="I140" s="282"/>
    </row>
    <row r="141" spans="1:9" ht="18.95" customHeight="1">
      <c r="A141" s="17">
        <f t="shared" si="36"/>
        <v>80</v>
      </c>
      <c r="B141" s="624">
        <v>904</v>
      </c>
      <c r="C141" s="71" t="s">
        <v>1454</v>
      </c>
      <c r="D141" s="33">
        <v>666954.2147888873</v>
      </c>
      <c r="E141" s="372">
        <f t="shared" si="34"/>
        <v>1</v>
      </c>
      <c r="F141" s="33">
        <v>666954.2147888873</v>
      </c>
      <c r="G141" s="33">
        <v>-195288</v>
      </c>
      <c r="H141" s="33">
        <f t="shared" si="35"/>
        <v>471666.2147888873</v>
      </c>
      <c r="I141" s="282"/>
    </row>
    <row r="142" spans="1:9" ht="18.95" customHeight="1">
      <c r="A142" s="17">
        <f t="shared" si="36"/>
        <v>81</v>
      </c>
      <c r="B142" s="624">
        <v>905</v>
      </c>
      <c r="C142" s="71" t="s">
        <v>1455</v>
      </c>
      <c r="D142" s="33">
        <v>0</v>
      </c>
      <c r="E142" s="372">
        <f>IF(D142=0,1,F142/D142)</f>
        <v>1</v>
      </c>
      <c r="F142" s="33">
        <v>0</v>
      </c>
      <c r="G142" s="33">
        <v>0</v>
      </c>
      <c r="H142" s="33">
        <f t="shared" si="35"/>
        <v>0</v>
      </c>
      <c r="I142" s="282"/>
    </row>
    <row r="143" spans="1:9" ht="18.95" customHeight="1">
      <c r="A143" s="17">
        <f t="shared" si="36"/>
        <v>82</v>
      </c>
      <c r="B143" s="624"/>
      <c r="C143" s="71" t="s">
        <v>1456</v>
      </c>
      <c r="D143" s="374">
        <f>SUM(D138:D142)</f>
        <v>11077100.774788886</v>
      </c>
      <c r="F143" s="374">
        <f>SUM(F138:F142)</f>
        <v>11077100.774788886</v>
      </c>
      <c r="G143" s="374">
        <f>SUM(G138:G142)</f>
        <v>-195288</v>
      </c>
      <c r="H143" s="374">
        <f>SUM(H138:H142)</f>
        <v>10881812.774788886</v>
      </c>
      <c r="I143" s="282"/>
    </row>
    <row r="144" spans="1:9" ht="18.95" customHeight="1">
      <c r="B144" s="624"/>
      <c r="C144" s="71"/>
      <c r="I144" s="282"/>
    </row>
    <row r="145" spans="1:9" ht="18.95" customHeight="1">
      <c r="A145" s="17">
        <f>A143+1</f>
        <v>83</v>
      </c>
      <c r="B145" s="624"/>
      <c r="C145" s="625" t="s">
        <v>1457</v>
      </c>
      <c r="I145" s="282"/>
    </row>
    <row r="146" spans="1:9" ht="18.95" customHeight="1">
      <c r="A146" s="17">
        <f>A145+1</f>
        <v>84</v>
      </c>
      <c r="B146" s="624">
        <v>907</v>
      </c>
      <c r="C146" s="71" t="s">
        <v>1458</v>
      </c>
      <c r="D146" s="33">
        <v>56274.239999999991</v>
      </c>
      <c r="E146" s="372">
        <f t="shared" ref="E146:E149" si="37">IF(D146=0,0,F146/D146)</f>
        <v>1</v>
      </c>
      <c r="F146" s="33">
        <v>56274.239999999991</v>
      </c>
      <c r="G146" s="33">
        <v>0</v>
      </c>
      <c r="H146" s="33">
        <f t="shared" ref="H146:H149" si="38">SUM(F146:G146)</f>
        <v>56274.239999999991</v>
      </c>
      <c r="I146" s="282"/>
    </row>
    <row r="147" spans="1:9" ht="18.95" customHeight="1">
      <c r="A147" s="17">
        <f t="shared" ref="A147:A150" si="39">A146+1</f>
        <v>85</v>
      </c>
      <c r="B147" s="624">
        <v>908</v>
      </c>
      <c r="C147" s="71" t="s">
        <v>1459</v>
      </c>
      <c r="D147" s="33">
        <v>592190.19841436227</v>
      </c>
      <c r="E147" s="372">
        <f t="shared" si="37"/>
        <v>1</v>
      </c>
      <c r="F147" s="33">
        <v>592190.19841436227</v>
      </c>
      <c r="G147" s="33">
        <v>-361416</v>
      </c>
      <c r="H147" s="33">
        <f t="shared" si="38"/>
        <v>230774.19841436227</v>
      </c>
      <c r="I147" s="282"/>
    </row>
    <row r="148" spans="1:9" ht="18.95" customHeight="1">
      <c r="A148" s="17">
        <f t="shared" si="39"/>
        <v>86</v>
      </c>
      <c r="B148" s="624">
        <v>909</v>
      </c>
      <c r="C148" s="71" t="s">
        <v>1460</v>
      </c>
      <c r="D148" s="33">
        <v>681896.03999999957</v>
      </c>
      <c r="E148" s="372">
        <f t="shared" si="37"/>
        <v>1</v>
      </c>
      <c r="F148" s="33">
        <v>681896.03999999957</v>
      </c>
      <c r="G148" s="33">
        <v>0</v>
      </c>
      <c r="H148" s="33">
        <f t="shared" si="38"/>
        <v>681896.03999999957</v>
      </c>
      <c r="I148" s="282"/>
    </row>
    <row r="149" spans="1:9" ht="18.95" customHeight="1">
      <c r="A149" s="17">
        <f t="shared" si="39"/>
        <v>87</v>
      </c>
      <c r="B149" s="624">
        <v>910</v>
      </c>
      <c r="C149" s="71" t="s">
        <v>1461</v>
      </c>
      <c r="D149" s="33">
        <v>333072.67999999976</v>
      </c>
      <c r="E149" s="372">
        <f t="shared" si="37"/>
        <v>1</v>
      </c>
      <c r="F149" s="33">
        <v>333072.67999999976</v>
      </c>
      <c r="G149" s="33">
        <v>0</v>
      </c>
      <c r="H149" s="33">
        <f t="shared" si="38"/>
        <v>333072.67999999976</v>
      </c>
      <c r="I149" s="282"/>
    </row>
    <row r="150" spans="1:9" ht="18.95" customHeight="1">
      <c r="A150" s="17">
        <f t="shared" si="39"/>
        <v>88</v>
      </c>
      <c r="B150" s="624"/>
      <c r="C150" s="71" t="s">
        <v>1462</v>
      </c>
      <c r="D150" s="374">
        <f>SUM(D146:D149)</f>
        <v>1663433.1584143615</v>
      </c>
      <c r="F150" s="374">
        <f>SUM(F146:F149)</f>
        <v>1663433.1584143615</v>
      </c>
      <c r="G150" s="374">
        <f>SUM(G146:G149)</f>
        <v>-361416</v>
      </c>
      <c r="H150" s="374">
        <f>SUM(H146:H149)</f>
        <v>1302017.1584143615</v>
      </c>
      <c r="I150" s="282"/>
    </row>
    <row r="151" spans="1:9" ht="18.95" customHeight="1">
      <c r="A151" s="17"/>
      <c r="B151" s="624"/>
      <c r="C151" s="71"/>
      <c r="I151" s="282"/>
    </row>
    <row r="152" spans="1:9" ht="18.95" customHeight="1">
      <c r="A152" s="17">
        <f>A150+1</f>
        <v>89</v>
      </c>
      <c r="B152" s="624"/>
      <c r="C152" s="625" t="s">
        <v>1463</v>
      </c>
      <c r="I152" s="282"/>
    </row>
    <row r="153" spans="1:9" ht="18.95" customHeight="1">
      <c r="A153" s="17">
        <f>A152+1</f>
        <v>90</v>
      </c>
      <c r="B153" s="624">
        <v>911</v>
      </c>
      <c r="C153" s="71" t="s">
        <v>1464</v>
      </c>
      <c r="D153" s="33">
        <v>0</v>
      </c>
      <c r="E153" s="372">
        <f t="shared" ref="E153:E156" si="40">IF(D153=0,1,F153/D153)</f>
        <v>1</v>
      </c>
      <c r="F153" s="33">
        <v>0</v>
      </c>
      <c r="G153" s="33">
        <v>0</v>
      </c>
      <c r="H153" s="33">
        <f t="shared" ref="H153:H156" si="41">SUM(F153:G153)</f>
        <v>0</v>
      </c>
      <c r="I153" s="282"/>
    </row>
    <row r="154" spans="1:9" ht="18.95" customHeight="1">
      <c r="A154" s="17">
        <f t="shared" ref="A154:A157" si="42">A153+1</f>
        <v>91</v>
      </c>
      <c r="B154" s="624">
        <v>912</v>
      </c>
      <c r="C154" s="71" t="s">
        <v>1465</v>
      </c>
      <c r="D154" s="33">
        <v>15840</v>
      </c>
      <c r="E154" s="372">
        <f t="shared" si="40"/>
        <v>1</v>
      </c>
      <c r="F154" s="33">
        <v>15840</v>
      </c>
      <c r="G154" s="33">
        <v>0</v>
      </c>
      <c r="H154" s="33">
        <f t="shared" si="41"/>
        <v>15840</v>
      </c>
      <c r="I154" s="282"/>
    </row>
    <row r="155" spans="1:9" ht="18.95" customHeight="1">
      <c r="A155" s="17">
        <f t="shared" si="42"/>
        <v>92</v>
      </c>
      <c r="B155" s="624">
        <v>913</v>
      </c>
      <c r="C155" s="71" t="s">
        <v>1466</v>
      </c>
      <c r="D155" s="33">
        <v>294344.82</v>
      </c>
      <c r="E155" s="372">
        <f t="shared" si="40"/>
        <v>1</v>
      </c>
      <c r="F155" s="33">
        <v>294344.82</v>
      </c>
      <c r="G155" s="33">
        <v>0</v>
      </c>
      <c r="H155" s="33">
        <f t="shared" si="41"/>
        <v>294344.82</v>
      </c>
      <c r="I155" s="282"/>
    </row>
    <row r="156" spans="1:9" ht="18.95" customHeight="1">
      <c r="A156" s="17">
        <f t="shared" si="42"/>
        <v>93</v>
      </c>
      <c r="B156" s="624">
        <v>916</v>
      </c>
      <c r="C156" s="71" t="s">
        <v>1467</v>
      </c>
      <c r="D156" s="33">
        <v>0</v>
      </c>
      <c r="E156" s="372">
        <f t="shared" si="40"/>
        <v>1</v>
      </c>
      <c r="F156" s="33">
        <v>0</v>
      </c>
      <c r="G156" s="33">
        <v>0</v>
      </c>
      <c r="H156" s="33">
        <f t="shared" si="41"/>
        <v>0</v>
      </c>
      <c r="I156" s="282"/>
    </row>
    <row r="157" spans="1:9" ht="18.95" customHeight="1">
      <c r="A157" s="17">
        <f t="shared" si="42"/>
        <v>94</v>
      </c>
      <c r="B157" s="624"/>
      <c r="C157" s="71" t="s">
        <v>1468</v>
      </c>
      <c r="D157" s="374">
        <f>SUM(D153:D156)</f>
        <v>310184.82</v>
      </c>
      <c r="F157" s="374">
        <f>SUM(F153:F156)</f>
        <v>310184.82</v>
      </c>
      <c r="G157" s="374">
        <f>SUM(G153:G156)</f>
        <v>0</v>
      </c>
      <c r="H157" s="374">
        <f>SUM(H153:H156)</f>
        <v>310184.82</v>
      </c>
      <c r="I157" s="282"/>
    </row>
    <row r="158" spans="1:9" ht="18.95" customHeight="1">
      <c r="B158" s="624"/>
      <c r="C158" s="71"/>
      <c r="I158" s="282"/>
    </row>
    <row r="159" spans="1:9" ht="18.95" customHeight="1">
      <c r="A159" s="17">
        <f>A157+1</f>
        <v>95</v>
      </c>
      <c r="B159" s="624"/>
      <c r="C159" s="625" t="s">
        <v>1469</v>
      </c>
      <c r="I159" s="282"/>
    </row>
    <row r="160" spans="1:9" ht="18.95" customHeight="1">
      <c r="A160" s="17">
        <f>A159+1</f>
        <v>96</v>
      </c>
      <c r="B160" s="624">
        <v>920</v>
      </c>
      <c r="C160" s="71" t="s">
        <v>1470</v>
      </c>
      <c r="D160" s="33">
        <v>8591130.5009243991</v>
      </c>
      <c r="E160" s="372">
        <f t="shared" ref="E160:E177" si="43">IF(D160=0,0,F160/D160)</f>
        <v>1</v>
      </c>
      <c r="F160" s="33">
        <v>8591130.5009243991</v>
      </c>
      <c r="G160" s="33">
        <v>0</v>
      </c>
      <c r="H160" s="33">
        <f t="shared" ref="H160:H185" si="44">SUM(F160:G160)</f>
        <v>8591130.5009243991</v>
      </c>
      <c r="I160" s="282"/>
    </row>
    <row r="161" spans="1:9" ht="18.95" customHeight="1">
      <c r="A161" s="17">
        <f t="shared" ref="A161:A195" si="45">A160+1</f>
        <v>97</v>
      </c>
      <c r="B161" s="624">
        <v>921</v>
      </c>
      <c r="C161" s="71" t="s">
        <v>1471</v>
      </c>
      <c r="D161" s="33">
        <v>2524197.2856026562</v>
      </c>
      <c r="E161" s="372">
        <f t="shared" si="43"/>
        <v>1</v>
      </c>
      <c r="F161" s="33">
        <v>2524197.2856026562</v>
      </c>
      <c r="G161" s="33">
        <v>0</v>
      </c>
      <c r="H161" s="33">
        <f t="shared" si="44"/>
        <v>2524197.2856026562</v>
      </c>
      <c r="I161" s="282"/>
    </row>
    <row r="162" spans="1:9" ht="18.95" customHeight="1">
      <c r="A162" s="17">
        <f t="shared" si="45"/>
        <v>98</v>
      </c>
      <c r="B162" s="624">
        <v>922</v>
      </c>
      <c r="C162" s="71" t="s">
        <v>1472</v>
      </c>
      <c r="D162" s="33">
        <v>-1333160.999999993</v>
      </c>
      <c r="E162" s="372">
        <f t="shared" si="43"/>
        <v>1</v>
      </c>
      <c r="F162" s="33">
        <v>-1333160.999999993</v>
      </c>
      <c r="G162" s="33">
        <v>0</v>
      </c>
      <c r="H162" s="33">
        <f t="shared" si="44"/>
        <v>-1333160.999999993</v>
      </c>
      <c r="I162" s="282"/>
    </row>
    <row r="163" spans="1:9" s="15" customFormat="1" ht="20.100000000000001" customHeight="1">
      <c r="A163" s="693" t="str">
        <f>$A$1</f>
        <v>LOUISVILLE GAS AND ELECTRIC COMPANY</v>
      </c>
      <c r="B163" s="693"/>
      <c r="C163" s="693"/>
      <c r="D163" s="693"/>
      <c r="E163" s="693"/>
      <c r="F163" s="693"/>
      <c r="G163" s="693"/>
      <c r="H163" s="693"/>
      <c r="I163" s="693"/>
    </row>
    <row r="164" spans="1:9" s="15" customFormat="1" ht="20.100000000000001" customHeight="1">
      <c r="A164" s="693" t="str">
        <f>$A$2</f>
        <v>CASE NO. 2020-00350 - GAS OPERATIONS</v>
      </c>
      <c r="B164" s="693"/>
      <c r="C164" s="693"/>
      <c r="D164" s="693"/>
      <c r="E164" s="693"/>
      <c r="F164" s="693"/>
      <c r="G164" s="693"/>
      <c r="H164" s="693"/>
      <c r="I164" s="693"/>
    </row>
    <row r="165" spans="1:9" s="15" customFormat="1" ht="20.100000000000001" customHeight="1">
      <c r="A165" s="693" t="s">
        <v>1319</v>
      </c>
      <c r="B165" s="693"/>
      <c r="C165" s="693"/>
      <c r="D165" s="693"/>
      <c r="E165" s="693"/>
      <c r="F165" s="693"/>
      <c r="G165" s="693"/>
      <c r="H165" s="693"/>
      <c r="I165" s="693"/>
    </row>
    <row r="166" spans="1:9" s="15" customFormat="1" ht="20.100000000000001" customHeight="1">
      <c r="A166" s="693" t="str">
        <f>$A$4</f>
        <v>FOR THE 12 MONTHS ENDED JUNE 30, 2022</v>
      </c>
      <c r="B166" s="693"/>
      <c r="C166" s="693"/>
      <c r="D166" s="693"/>
      <c r="E166" s="693"/>
      <c r="F166" s="693"/>
      <c r="G166" s="693"/>
      <c r="H166" s="693"/>
      <c r="I166" s="693"/>
    </row>
    <row r="167" spans="1:9" s="15" customFormat="1" ht="20.100000000000001" customHeight="1">
      <c r="A167" s="622"/>
      <c r="B167" s="622"/>
      <c r="C167" s="622"/>
      <c r="D167" s="622"/>
      <c r="E167" s="622"/>
      <c r="F167" s="622"/>
      <c r="G167" s="622"/>
      <c r="H167" s="622"/>
      <c r="I167" s="622"/>
    </row>
    <row r="168" spans="1:9" s="15" customFormat="1" ht="20.100000000000001" customHeight="1">
      <c r="A168" s="14" t="str">
        <f>$A$6</f>
        <v>DATA:____BASE  PERIOD__X__FORECASTED  PERIOD</v>
      </c>
      <c r="B168" s="14"/>
      <c r="I168" s="21" t="s">
        <v>1320</v>
      </c>
    </row>
    <row r="169" spans="1:9" s="15" customFormat="1" ht="20.100000000000001" customHeight="1">
      <c r="A169" s="15" t="str">
        <f>$A$7</f>
        <v>TYPE OF FILING: __X__ ORIGINAL  _____ UPDATED  _____ REVISED</v>
      </c>
      <c r="I169" s="21" t="s">
        <v>1502</v>
      </c>
    </row>
    <row r="170" spans="1:9" s="15" customFormat="1" ht="20.100000000000001" customHeight="1">
      <c r="A170" s="14" t="s">
        <v>244</v>
      </c>
      <c r="B170" s="14"/>
      <c r="F170" s="14"/>
      <c r="G170" s="14"/>
      <c r="H170" s="14"/>
      <c r="I170" s="22" t="str">
        <f>$I$8</f>
        <v>WITNESS:   C. M. GARRETT</v>
      </c>
    </row>
    <row r="171" spans="1:9" s="15" customFormat="1" ht="20.100000000000001" customHeight="1"/>
    <row r="172" spans="1:9" ht="58.5" customHeight="1">
      <c r="A172" s="64" t="s">
        <v>29</v>
      </c>
      <c r="B172" s="64" t="s">
        <v>32</v>
      </c>
      <c r="C172" s="65" t="s">
        <v>33</v>
      </c>
      <c r="D172" s="64" t="s">
        <v>1322</v>
      </c>
      <c r="E172" s="64" t="s">
        <v>109</v>
      </c>
      <c r="F172" s="64" t="s">
        <v>1323</v>
      </c>
      <c r="G172" s="64" t="s">
        <v>1324</v>
      </c>
      <c r="H172" s="64" t="s">
        <v>1498</v>
      </c>
      <c r="I172" s="64" t="s">
        <v>1326</v>
      </c>
    </row>
    <row r="173" spans="1:9" ht="18.95" customHeight="1">
      <c r="A173" s="18"/>
      <c r="B173" s="18"/>
      <c r="C173" s="25"/>
      <c r="D173" s="370" t="s">
        <v>1327</v>
      </c>
      <c r="E173" s="370" t="s">
        <v>1032</v>
      </c>
      <c r="F173" s="370" t="s">
        <v>1033</v>
      </c>
      <c r="G173" s="370" t="s">
        <v>1328</v>
      </c>
      <c r="H173" s="370" t="s">
        <v>1329</v>
      </c>
      <c r="I173" s="370" t="s">
        <v>1330</v>
      </c>
    </row>
    <row r="174" spans="1:9" ht="23.1" customHeight="1">
      <c r="A174" s="20"/>
      <c r="B174" s="20"/>
      <c r="C174" s="47"/>
      <c r="D174" s="41" t="s">
        <v>40</v>
      </c>
      <c r="E174" s="41"/>
      <c r="F174" s="41" t="s">
        <v>40</v>
      </c>
      <c r="G174" s="41" t="s">
        <v>40</v>
      </c>
      <c r="H174" s="41" t="s">
        <v>40</v>
      </c>
      <c r="I174" s="41" t="str">
        <f>$I$12</f>
        <v>ALL GAS 100%</v>
      </c>
    </row>
    <row r="175" spans="1:9" ht="18.95" customHeight="1">
      <c r="A175" s="17">
        <f>A162+1</f>
        <v>99</v>
      </c>
      <c r="B175" s="624">
        <v>923</v>
      </c>
      <c r="C175" s="71" t="s">
        <v>1474</v>
      </c>
      <c r="D175" s="33">
        <v>5688673.4999999981</v>
      </c>
      <c r="E175" s="372">
        <f t="shared" si="43"/>
        <v>1</v>
      </c>
      <c r="F175" s="33">
        <v>5688673.4999999981</v>
      </c>
      <c r="G175" s="33">
        <v>0</v>
      </c>
      <c r="H175" s="33">
        <f t="shared" si="44"/>
        <v>5688673.4999999981</v>
      </c>
      <c r="I175" s="282"/>
    </row>
    <row r="176" spans="1:9" ht="18.95" customHeight="1">
      <c r="A176" s="17">
        <f t="shared" si="45"/>
        <v>100</v>
      </c>
      <c r="B176" s="624">
        <v>924</v>
      </c>
      <c r="C176" s="71" t="s">
        <v>1475</v>
      </c>
      <c r="D176" s="33">
        <v>469694.49999999919</v>
      </c>
      <c r="E176" s="372">
        <f t="shared" si="43"/>
        <v>1</v>
      </c>
      <c r="F176" s="33">
        <v>469694.49999999919</v>
      </c>
      <c r="G176" s="33">
        <v>0</v>
      </c>
      <c r="H176" s="33">
        <f t="shared" si="44"/>
        <v>469694.49999999919</v>
      </c>
      <c r="I176" s="282"/>
    </row>
    <row r="177" spans="1:9" ht="18.95" customHeight="1">
      <c r="A177" s="17">
        <f t="shared" si="45"/>
        <v>101</v>
      </c>
      <c r="B177" s="624">
        <v>925</v>
      </c>
      <c r="C177" s="71" t="s">
        <v>1476</v>
      </c>
      <c r="D177" s="33">
        <v>1151571.2499999993</v>
      </c>
      <c r="E177" s="372">
        <f t="shared" si="43"/>
        <v>1</v>
      </c>
      <c r="F177" s="33">
        <v>1151571.2499999993</v>
      </c>
      <c r="G177" s="33">
        <v>0</v>
      </c>
      <c r="H177" s="33">
        <f t="shared" si="44"/>
        <v>1151571.2499999993</v>
      </c>
      <c r="I177" s="282"/>
    </row>
    <row r="178" spans="1:9" ht="18.95" customHeight="1">
      <c r="A178" s="17">
        <f t="shared" si="45"/>
        <v>102</v>
      </c>
      <c r="B178" s="624">
        <v>926</v>
      </c>
      <c r="C178" s="71" t="s">
        <v>1477</v>
      </c>
      <c r="D178" s="33">
        <v>9373327.7499999944</v>
      </c>
      <c r="E178" s="372">
        <f t="shared" ref="E178:E180" si="46">IF(D178=0,1,F178/D178)</f>
        <v>1</v>
      </c>
      <c r="F178" s="33">
        <v>9373327.7499999944</v>
      </c>
      <c r="G178" s="33">
        <v>0</v>
      </c>
      <c r="H178" s="33">
        <f t="shared" si="44"/>
        <v>9373327.7499999944</v>
      </c>
      <c r="I178" s="282"/>
    </row>
    <row r="179" spans="1:9" ht="18.95" customHeight="1">
      <c r="A179" s="17">
        <f t="shared" si="45"/>
        <v>103</v>
      </c>
      <c r="B179" s="624">
        <v>927</v>
      </c>
      <c r="C179" s="71" t="s">
        <v>1478</v>
      </c>
      <c r="D179" s="33">
        <v>0</v>
      </c>
      <c r="E179" s="372">
        <f t="shared" si="46"/>
        <v>1</v>
      </c>
      <c r="F179" s="33">
        <v>0</v>
      </c>
      <c r="G179" s="33">
        <v>0</v>
      </c>
      <c r="H179" s="33">
        <f t="shared" si="44"/>
        <v>0</v>
      </c>
      <c r="I179" s="282"/>
    </row>
    <row r="180" spans="1:9" ht="18.95" customHeight="1">
      <c r="A180" s="17">
        <f t="shared" si="45"/>
        <v>104</v>
      </c>
      <c r="B180" s="624">
        <v>928</v>
      </c>
      <c r="C180" s="71" t="s">
        <v>1479</v>
      </c>
      <c r="D180" s="33">
        <v>51213.499999999869</v>
      </c>
      <c r="E180" s="372">
        <f t="shared" si="46"/>
        <v>1</v>
      </c>
      <c r="F180" s="33">
        <v>51213.499999999869</v>
      </c>
      <c r="G180" s="33">
        <v>0</v>
      </c>
      <c r="H180" s="33">
        <f t="shared" si="44"/>
        <v>51213.499999999869</v>
      </c>
      <c r="I180" s="282"/>
    </row>
    <row r="181" spans="1:9" ht="18.95" customHeight="1">
      <c r="A181" s="17">
        <f>A180+1</f>
        <v>105</v>
      </c>
      <c r="B181" s="624">
        <v>929</v>
      </c>
      <c r="C181" s="71" t="s">
        <v>1480</v>
      </c>
      <c r="D181" s="33">
        <v>-249859</v>
      </c>
      <c r="E181" s="372">
        <f t="shared" ref="E181:E185" si="47">IF(D181=0,0,F181/D181)</f>
        <v>1</v>
      </c>
      <c r="F181" s="33">
        <v>-249859</v>
      </c>
      <c r="G181" s="33">
        <v>0</v>
      </c>
      <c r="H181" s="33">
        <f t="shared" si="44"/>
        <v>-249859</v>
      </c>
      <c r="I181" s="282"/>
    </row>
    <row r="182" spans="1:9" ht="18.95" customHeight="1">
      <c r="A182" s="17">
        <f t="shared" si="45"/>
        <v>106</v>
      </c>
      <c r="B182" s="624">
        <v>930.1</v>
      </c>
      <c r="C182" s="71" t="s">
        <v>1481</v>
      </c>
      <c r="D182" s="33">
        <v>790.49999999999704</v>
      </c>
      <c r="E182" s="372">
        <f t="shared" si="47"/>
        <v>1</v>
      </c>
      <c r="F182" s="33">
        <v>790.49999999999704</v>
      </c>
      <c r="G182" s="33">
        <v>0</v>
      </c>
      <c r="H182" s="33">
        <f t="shared" si="44"/>
        <v>790.49999999999704</v>
      </c>
      <c r="I182" s="282"/>
    </row>
    <row r="183" spans="1:9" ht="18.95" customHeight="1">
      <c r="A183" s="17">
        <f t="shared" si="45"/>
        <v>107</v>
      </c>
      <c r="B183" s="624">
        <v>930.2</v>
      </c>
      <c r="C183" s="71" t="s">
        <v>1482</v>
      </c>
      <c r="D183" s="33">
        <v>391917.40445447614</v>
      </c>
      <c r="E183" s="372">
        <f t="shared" si="47"/>
        <v>1</v>
      </c>
      <c r="F183" s="33">
        <v>391917.40445447614</v>
      </c>
      <c r="G183" s="33">
        <v>0</v>
      </c>
      <c r="H183" s="33">
        <f t="shared" si="44"/>
        <v>391917.40445447614</v>
      </c>
      <c r="I183" s="282"/>
    </row>
    <row r="184" spans="1:9" ht="18.95" customHeight="1">
      <c r="A184" s="17">
        <f t="shared" si="45"/>
        <v>108</v>
      </c>
      <c r="B184" s="624">
        <v>931</v>
      </c>
      <c r="C184" s="71" t="s">
        <v>1483</v>
      </c>
      <c r="D184" s="33">
        <v>602647</v>
      </c>
      <c r="E184" s="372">
        <f t="shared" si="47"/>
        <v>1</v>
      </c>
      <c r="F184" s="33">
        <v>602647</v>
      </c>
      <c r="G184" s="33">
        <v>0</v>
      </c>
      <c r="H184" s="33">
        <f t="shared" si="44"/>
        <v>602647</v>
      </c>
      <c r="I184" s="282"/>
    </row>
    <row r="185" spans="1:9" ht="18.95" customHeight="1">
      <c r="A185" s="17">
        <f t="shared" si="45"/>
        <v>109</v>
      </c>
      <c r="B185" s="624">
        <v>935</v>
      </c>
      <c r="C185" s="71" t="s">
        <v>1484</v>
      </c>
      <c r="D185" s="33">
        <v>474101.90999999968</v>
      </c>
      <c r="E185" s="372">
        <f t="shared" si="47"/>
        <v>1</v>
      </c>
      <c r="F185" s="33">
        <v>474101.90999999968</v>
      </c>
      <c r="G185" s="33">
        <v>0</v>
      </c>
      <c r="H185" s="33">
        <f t="shared" si="44"/>
        <v>474101.90999999968</v>
      </c>
      <c r="I185" s="282"/>
    </row>
    <row r="186" spans="1:9" ht="18.95" customHeight="1">
      <c r="A186" s="17">
        <f t="shared" si="45"/>
        <v>110</v>
      </c>
      <c r="C186" s="71" t="s">
        <v>1485</v>
      </c>
      <c r="D186" s="374">
        <f>SUM(D160:D162,D175:D185)</f>
        <v>27736245.10098153</v>
      </c>
      <c r="F186" s="374">
        <f t="shared" ref="F186:H186" si="48">SUM(F160:F162,F175:F185)</f>
        <v>27736245.10098153</v>
      </c>
      <c r="G186" s="374">
        <f t="shared" si="48"/>
        <v>0</v>
      </c>
      <c r="H186" s="374">
        <f t="shared" si="48"/>
        <v>27736245.10098153</v>
      </c>
      <c r="I186" s="282"/>
    </row>
    <row r="187" spans="1:9" ht="18.95" customHeight="1">
      <c r="A187" s="17"/>
      <c r="I187" s="282"/>
    </row>
    <row r="188" spans="1:9" ht="18.95" customHeight="1">
      <c r="A188" s="17">
        <f>A186+1</f>
        <v>111</v>
      </c>
      <c r="C188" s="71" t="s">
        <v>1486</v>
      </c>
      <c r="D188" s="46">
        <f>SUM(D58,D78,D101,D135,D143,D150,D157,D186)</f>
        <v>225992002.71539685</v>
      </c>
      <c r="F188" s="46">
        <f t="shared" ref="F188:H188" si="49">SUM(F58,F78,F101,F135,F143,F150,F157,F186)</f>
        <v>225992002.71539685</v>
      </c>
      <c r="G188" s="46">
        <f t="shared" si="49"/>
        <v>-117802183.86121206</v>
      </c>
      <c r="H188" s="46">
        <f t="shared" si="49"/>
        <v>108189818.85418478</v>
      </c>
      <c r="I188" s="282"/>
    </row>
    <row r="189" spans="1:9" ht="18.95" customHeight="1">
      <c r="A189" s="17"/>
      <c r="C189" s="71"/>
      <c r="I189" s="282"/>
    </row>
    <row r="190" spans="1:9" ht="18.95" customHeight="1">
      <c r="A190" s="17">
        <f>A188+1</f>
        <v>112</v>
      </c>
      <c r="B190" s="624" t="s">
        <v>1487</v>
      </c>
      <c r="C190" s="71" t="s">
        <v>1488</v>
      </c>
      <c r="D190" s="33">
        <v>48871895.273151807</v>
      </c>
      <c r="E190" s="372">
        <f t="shared" ref="E190:E191" si="50">IF(D190=0,0,F190/D190)</f>
        <v>1</v>
      </c>
      <c r="F190" s="33">
        <v>48871895.273151807</v>
      </c>
      <c r="G190" s="33">
        <v>-1557009.3645199956</v>
      </c>
      <c r="H190" s="33">
        <f t="shared" ref="H190:H195" si="51">SUM(F190:G190)</f>
        <v>47314885.908631809</v>
      </c>
      <c r="I190" s="282"/>
    </row>
    <row r="191" spans="1:9" ht="18.95" customHeight="1">
      <c r="A191" s="17">
        <f t="shared" si="45"/>
        <v>113</v>
      </c>
      <c r="B191" s="624">
        <v>408.1</v>
      </c>
      <c r="C191" s="71" t="s">
        <v>1489</v>
      </c>
      <c r="D191" s="33">
        <v>14975497.044574372</v>
      </c>
      <c r="E191" s="372">
        <f t="shared" si="50"/>
        <v>1</v>
      </c>
      <c r="F191" s="33">
        <v>14975497.044574372</v>
      </c>
      <c r="G191" s="33">
        <v>-510293.78777335444</v>
      </c>
      <c r="H191" s="33">
        <f t="shared" si="51"/>
        <v>14465203.256801018</v>
      </c>
      <c r="I191" s="282"/>
    </row>
    <row r="192" spans="1:9" ht="18.95" customHeight="1">
      <c r="A192" s="17">
        <f t="shared" si="45"/>
        <v>114</v>
      </c>
      <c r="B192" s="624" t="s">
        <v>1490</v>
      </c>
      <c r="C192" s="71" t="s">
        <v>1491</v>
      </c>
      <c r="D192" s="33">
        <v>6727925</v>
      </c>
      <c r="E192" s="372">
        <v>1</v>
      </c>
      <c r="F192" s="33">
        <v>6727925</v>
      </c>
      <c r="G192" s="33">
        <v>619314.13751437748</v>
      </c>
      <c r="H192" s="33">
        <f t="shared" si="51"/>
        <v>7347239.137514377</v>
      </c>
      <c r="I192" s="282"/>
    </row>
    <row r="193" spans="1:9" ht="18.95" customHeight="1">
      <c r="A193" s="17">
        <f t="shared" si="45"/>
        <v>115</v>
      </c>
      <c r="B193" s="624" t="s">
        <v>1490</v>
      </c>
      <c r="C193" s="71" t="s">
        <v>1492</v>
      </c>
      <c r="D193" s="33">
        <v>1983995</v>
      </c>
      <c r="E193" s="372">
        <v>1</v>
      </c>
      <c r="F193" s="33">
        <v>1983995</v>
      </c>
      <c r="G193" s="33">
        <v>-191830.76573444952</v>
      </c>
      <c r="H193" s="33">
        <f t="shared" si="51"/>
        <v>1792164.2342655505</v>
      </c>
      <c r="I193" s="282"/>
    </row>
    <row r="194" spans="1:9" ht="18.95" customHeight="1">
      <c r="A194" s="17">
        <f t="shared" si="45"/>
        <v>116</v>
      </c>
      <c r="B194" s="624">
        <v>411.4</v>
      </c>
      <c r="C194" s="71" t="s">
        <v>1493</v>
      </c>
      <c r="D194" s="33">
        <v>-584</v>
      </c>
      <c r="E194" s="372">
        <v>1</v>
      </c>
      <c r="F194" s="33">
        <v>-584</v>
      </c>
      <c r="G194" s="33">
        <v>0</v>
      </c>
      <c r="H194" s="33">
        <f t="shared" si="51"/>
        <v>-584</v>
      </c>
      <c r="I194" s="282"/>
    </row>
    <row r="195" spans="1:9" ht="18.95" customHeight="1">
      <c r="A195" s="17">
        <f t="shared" si="45"/>
        <v>117</v>
      </c>
      <c r="B195" s="624">
        <v>411.8</v>
      </c>
      <c r="C195" s="71" t="s">
        <v>1494</v>
      </c>
      <c r="D195" s="46">
        <v>0</v>
      </c>
      <c r="E195" s="372">
        <v>1</v>
      </c>
      <c r="F195" s="46">
        <v>0</v>
      </c>
      <c r="G195" s="46">
        <v>0</v>
      </c>
      <c r="H195" s="46">
        <f t="shared" si="51"/>
        <v>0</v>
      </c>
      <c r="I195" s="282"/>
    </row>
    <row r="196" spans="1:9" ht="18.95" customHeight="1">
      <c r="B196" s="624"/>
      <c r="C196" s="71"/>
      <c r="I196" s="282"/>
    </row>
    <row r="197" spans="1:9" ht="18.95" customHeight="1" thickBot="1">
      <c r="A197" s="17">
        <f>A195+1</f>
        <v>118</v>
      </c>
      <c r="B197" s="624"/>
      <c r="C197" s="83" t="s">
        <v>1495</v>
      </c>
      <c r="D197" s="40">
        <f>SUM(D188:D195)</f>
        <v>298550731.03312302</v>
      </c>
      <c r="F197" s="40">
        <f>SUM(F188:F195)</f>
        <v>298550731.03312302</v>
      </c>
      <c r="G197" s="40">
        <f>SUM(G188:G195)</f>
        <v>-119442003.64172548</v>
      </c>
      <c r="H197" s="40">
        <f>SUM(H188:H195)</f>
        <v>179108727.39139751</v>
      </c>
      <c r="I197" s="282"/>
    </row>
    <row r="198" spans="1:9" ht="18.95" customHeight="1" thickTop="1">
      <c r="B198" s="624"/>
      <c r="C198" s="83"/>
      <c r="I198" s="282"/>
    </row>
    <row r="199" spans="1:9" ht="18.95" customHeight="1" thickBot="1">
      <c r="A199" s="17">
        <f>A197+1</f>
        <v>119</v>
      </c>
      <c r="B199" s="624"/>
      <c r="C199" s="83" t="s">
        <v>1496</v>
      </c>
      <c r="D199" s="40">
        <f>D32-D197</f>
        <v>58277647.4174366</v>
      </c>
      <c r="F199" s="40">
        <f>F32-F197</f>
        <v>58277647.4174366</v>
      </c>
      <c r="G199" s="40">
        <f>G32-G197</f>
        <v>-4835361.3906880021</v>
      </c>
      <c r="H199" s="40">
        <f>H32-H197</f>
        <v>53442286.026748627</v>
      </c>
      <c r="I199" s="282"/>
    </row>
    <row r="200" spans="1:9" ht="18.95" customHeight="1" thickTop="1">
      <c r="B200" s="624"/>
    </row>
    <row r="201" spans="1:9" ht="18.95" customHeight="1">
      <c r="B201" s="624"/>
      <c r="E201" s="16" t="s">
        <v>2746</v>
      </c>
      <c r="F201" s="33">
        <f>F199+F194+F193+F192</f>
        <v>66988983.4174366</v>
      </c>
      <c r="G201" s="33">
        <f>G199</f>
        <v>-4835361.3906880021</v>
      </c>
      <c r="H201" s="33">
        <f>H199</f>
        <v>53442286.026748627</v>
      </c>
    </row>
    <row r="202" spans="1:9" ht="18.95" customHeight="1">
      <c r="B202" s="624"/>
      <c r="F202" s="626">
        <v>66988983.417436615</v>
      </c>
      <c r="G202" s="626"/>
      <c r="H202" s="33"/>
    </row>
    <row r="203" spans="1:9" ht="18.95" customHeight="1">
      <c r="B203" s="624"/>
      <c r="G203" s="33"/>
    </row>
    <row r="204" spans="1:9" ht="18.95" customHeight="1">
      <c r="B204" s="624"/>
      <c r="G204" s="375"/>
    </row>
    <row r="205" spans="1:9" ht="18.95" customHeight="1">
      <c r="B205" s="624"/>
      <c r="G205" s="33"/>
    </row>
    <row r="206" spans="1:9" ht="18.95" customHeight="1">
      <c r="B206" s="624"/>
      <c r="G206" s="33"/>
    </row>
    <row r="207" spans="1:9" ht="18.95" customHeight="1"/>
    <row r="208" spans="1:9" ht="18.95" customHeight="1"/>
    <row r="209" ht="18.95" customHeight="1"/>
    <row r="210" ht="18.95" customHeight="1"/>
    <row r="211" ht="18.95" customHeight="1"/>
    <row r="212" ht="18.95" customHeight="1"/>
    <row r="213" ht="18.95" customHeight="1"/>
    <row r="214" ht="18.95" customHeight="1"/>
    <row r="215" ht="18.95" customHeight="1"/>
    <row r="216" ht="18.95" customHeight="1"/>
    <row r="217" ht="18.95" customHeight="1"/>
    <row r="218" ht="18.95" customHeight="1"/>
    <row r="219" ht="18.95" customHeight="1"/>
    <row r="220" ht="18.95" customHeight="1"/>
    <row r="221" ht="18.95" customHeight="1"/>
    <row r="222" ht="18.95" customHeight="1"/>
    <row r="223" ht="18.95" customHeight="1"/>
    <row r="224" ht="18.95" customHeight="1"/>
    <row r="225" ht="18.95" customHeight="1"/>
    <row r="226" ht="18.95" customHeight="1"/>
    <row r="227" ht="18.95" customHeight="1"/>
    <row r="228" ht="18.95" customHeight="1"/>
    <row r="229" ht="18.95" customHeight="1"/>
    <row r="230" ht="18.95" customHeight="1"/>
    <row r="231" ht="18.95" customHeight="1"/>
    <row r="232" ht="18.95" customHeight="1"/>
    <row r="233" ht="18.95" customHeight="1"/>
    <row r="234" ht="18.95" customHeight="1"/>
    <row r="235" ht="18.95" customHeight="1"/>
    <row r="236" ht="18.95" customHeight="1"/>
    <row r="237" ht="18.95" customHeight="1"/>
    <row r="238" ht="18.95" customHeight="1"/>
    <row r="239" ht="18.95" customHeight="1"/>
    <row r="240" ht="18.95" customHeight="1"/>
    <row r="241" ht="18.95" customHeight="1"/>
    <row r="242" ht="18.95" customHeight="1"/>
    <row r="243" ht="18.95" customHeight="1"/>
    <row r="244" ht="18.95" customHeight="1"/>
    <row r="245" ht="18.95" customHeight="1"/>
    <row r="246" ht="18.95" customHeight="1"/>
    <row r="247" ht="18.95" customHeight="1"/>
    <row r="248" ht="18.95" customHeight="1"/>
    <row r="249" ht="18.95" customHeight="1"/>
    <row r="250" ht="18.95" customHeight="1"/>
    <row r="251" ht="18.95" customHeight="1"/>
    <row r="252" ht="18.95" customHeight="1"/>
    <row r="253" ht="18.95" customHeight="1"/>
    <row r="254" ht="18.95" customHeight="1"/>
    <row r="255" ht="18.95" customHeight="1"/>
    <row r="256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</sheetData>
  <mergeCells count="20">
    <mergeCell ref="A84:I84"/>
    <mergeCell ref="A1:I1"/>
    <mergeCell ref="A2:I2"/>
    <mergeCell ref="A3:I3"/>
    <mergeCell ref="A4:I4"/>
    <mergeCell ref="A41:I41"/>
    <mergeCell ref="A42:I42"/>
    <mergeCell ref="A43:I43"/>
    <mergeCell ref="A44:I44"/>
    <mergeCell ref="A81:I81"/>
    <mergeCell ref="A82:I82"/>
    <mergeCell ref="A83:I83"/>
    <mergeCell ref="A165:I165"/>
    <mergeCell ref="A166:I166"/>
    <mergeCell ref="A122:I122"/>
    <mergeCell ref="A123:I123"/>
    <mergeCell ref="A124:I124"/>
    <mergeCell ref="A125:I125"/>
    <mergeCell ref="A163:I163"/>
    <mergeCell ref="A164:I164"/>
  </mergeCells>
  <pageMargins left="0.7" right="0.7" top="1" bottom="0.75" header="0.3" footer="0.3"/>
  <pageSetup scale="60" fitToHeight="0" orientation="landscape" r:id="rId1"/>
  <rowBreaks count="2" manualBreakCount="2">
    <brk id="40" max="9" man="1"/>
    <brk id="80" max="9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pageSetUpPr fitToPage="1"/>
  </sheetPr>
  <dimension ref="A1:P127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9.5" style="16" customWidth="1"/>
    <col min="3" max="3" width="42.75" style="16" customWidth="1"/>
    <col min="4" max="4" width="15.75" style="16" customWidth="1"/>
    <col min="5" max="5" width="13.625" style="16" customWidth="1"/>
    <col min="6" max="6" width="9.875" style="16" customWidth="1"/>
    <col min="7" max="7" width="15.625" style="16" customWidth="1"/>
    <col min="8" max="8" width="14.625" style="16" customWidth="1"/>
    <col min="9" max="9" width="13.625" style="16" customWidth="1"/>
    <col min="10" max="10" width="1.625" style="16" customWidth="1"/>
    <col min="11" max="11" width="9" style="16"/>
    <col min="12" max="12" width="13.125" style="16" customWidth="1"/>
    <col min="13" max="13" width="9" style="16"/>
    <col min="14" max="14" width="12.625" style="16" customWidth="1"/>
    <col min="15" max="15" width="12.875" style="16" customWidth="1"/>
    <col min="16" max="16384" width="9" style="16"/>
  </cols>
  <sheetData>
    <row r="1" spans="1:9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  <c r="I1" s="693"/>
    </row>
    <row r="2" spans="1:9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  <c r="I2" s="693"/>
    </row>
    <row r="3" spans="1:9" s="15" customFormat="1" ht="20.100000000000001" customHeight="1">
      <c r="A3" s="693" t="s">
        <v>150</v>
      </c>
      <c r="B3" s="693"/>
      <c r="C3" s="693"/>
      <c r="D3" s="693"/>
      <c r="E3" s="693"/>
      <c r="F3" s="693"/>
      <c r="G3" s="693"/>
      <c r="H3" s="693"/>
      <c r="I3" s="693"/>
    </row>
    <row r="4" spans="1:9" s="15" customFormat="1" ht="20.100000000000001" customHeight="1">
      <c r="A4" s="694" t="str">
        <f>'Rate Case Constants'!C12</f>
        <v>AS OF FEBRUARY 28, 2021</v>
      </c>
      <c r="B4" s="693"/>
      <c r="C4" s="693"/>
      <c r="D4" s="693"/>
      <c r="E4" s="693"/>
      <c r="F4" s="693"/>
      <c r="G4" s="693"/>
      <c r="H4" s="693"/>
      <c r="I4" s="693"/>
    </row>
    <row r="5" spans="1:9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</row>
    <row r="6" spans="1:9" s="15" customFormat="1" ht="20.100000000000001" customHeight="1">
      <c r="A6" s="14" t="s">
        <v>31</v>
      </c>
      <c r="B6" s="14"/>
      <c r="H6" s="21"/>
      <c r="I6" s="21" t="s">
        <v>149</v>
      </c>
    </row>
    <row r="7" spans="1:9" s="15" customFormat="1" ht="20.100000000000001" customHeight="1">
      <c r="A7" s="15" t="str">
        <f>'Rate Case Constants'!C29</f>
        <v>TYPE OF FILING: __X__ ORIGINAL  _____ UPDATED  _____ REVISED</v>
      </c>
      <c r="H7" s="21"/>
      <c r="I7" s="21" t="s">
        <v>58</v>
      </c>
    </row>
    <row r="8" spans="1:9" s="15" customFormat="1" ht="20.100000000000001" customHeight="1">
      <c r="A8" s="14" t="s">
        <v>148</v>
      </c>
      <c r="B8" s="14"/>
      <c r="F8" s="14"/>
      <c r="G8" s="14"/>
      <c r="H8" s="22"/>
      <c r="I8" s="22" t="str">
        <f>'Rate Case Constants'!C36</f>
        <v>WITNESS:   C. M. GARRETT</v>
      </c>
    </row>
    <row r="9" spans="1:9" s="15" customFormat="1" ht="20.100000000000001" customHeight="1"/>
    <row r="10" spans="1:9" s="15" customFormat="1" ht="20.100000000000001" customHeight="1">
      <c r="A10" s="42"/>
      <c r="B10" s="42"/>
      <c r="C10" s="42"/>
      <c r="D10" s="42"/>
      <c r="E10" s="704" t="s">
        <v>153</v>
      </c>
      <c r="F10" s="704"/>
      <c r="G10" s="704"/>
      <c r="H10" s="704"/>
      <c r="I10" s="704"/>
    </row>
    <row r="11" spans="1:9" ht="58.5" customHeight="1">
      <c r="A11" s="18" t="s">
        <v>29</v>
      </c>
      <c r="B11" s="18" t="s">
        <v>32</v>
      </c>
      <c r="C11" s="25" t="s">
        <v>33</v>
      </c>
      <c r="D11" s="18" t="s">
        <v>151</v>
      </c>
      <c r="E11" s="18" t="s">
        <v>152</v>
      </c>
      <c r="F11" s="18" t="s">
        <v>109</v>
      </c>
      <c r="G11" s="18" t="s">
        <v>110</v>
      </c>
      <c r="H11" s="18" t="s">
        <v>111</v>
      </c>
      <c r="I11" s="18" t="s">
        <v>112</v>
      </c>
    </row>
    <row r="12" spans="1:9" ht="23.1" customHeight="1">
      <c r="A12" s="27"/>
      <c r="B12" s="27"/>
      <c r="C12" s="28"/>
      <c r="D12" s="29" t="s">
        <v>40</v>
      </c>
      <c r="E12" s="29" t="s">
        <v>40</v>
      </c>
      <c r="F12" s="101">
        <v>1</v>
      </c>
      <c r="G12" s="29" t="s">
        <v>40</v>
      </c>
      <c r="H12" s="29" t="s">
        <v>40</v>
      </c>
      <c r="I12" s="29" t="s">
        <v>40</v>
      </c>
    </row>
    <row r="13" spans="1:9" ht="23.1" customHeight="1">
      <c r="A13" s="20">
        <v>1</v>
      </c>
      <c r="B13" s="20"/>
      <c r="C13" s="32" t="s">
        <v>554</v>
      </c>
      <c r="D13" s="24"/>
      <c r="E13" s="24"/>
      <c r="F13" s="24"/>
      <c r="G13" s="24"/>
      <c r="H13" s="24"/>
      <c r="I13" s="24"/>
    </row>
    <row r="14" spans="1:9" ht="18.95" customHeight="1">
      <c r="A14" s="17">
        <f>A13+1</f>
        <v>2</v>
      </c>
      <c r="B14" s="18" t="s">
        <v>395</v>
      </c>
      <c r="C14" s="25" t="s">
        <v>396</v>
      </c>
      <c r="D14" s="33">
        <f>'SCH B-2.1 B'!D13</f>
        <v>0</v>
      </c>
      <c r="E14" s="33">
        <f>SUMIFS('PIS B'!$V$11:$V$112,'PIS B'!$A$11:$A$112,$B$67,'PIS B'!$B$11:$B$112,$B14)</f>
        <v>0</v>
      </c>
      <c r="F14" s="45"/>
      <c r="G14" s="33">
        <f>E14</f>
        <v>0</v>
      </c>
      <c r="H14" s="33">
        <v>0</v>
      </c>
      <c r="I14" s="33">
        <f t="shared" ref="I14:I15" si="0">SUM(G14:H14)</f>
        <v>0</v>
      </c>
    </row>
    <row r="15" spans="1:9" ht="18.95" customHeight="1">
      <c r="A15" s="17">
        <f t="shared" ref="A15:A17" si="1">A14+1</f>
        <v>3</v>
      </c>
      <c r="B15" s="18" t="s">
        <v>397</v>
      </c>
      <c r="C15" s="25" t="s">
        <v>398</v>
      </c>
      <c r="D15" s="33">
        <f>'SCH B-2.1 B'!D14</f>
        <v>387.49</v>
      </c>
      <c r="E15" s="33">
        <f>SUMIFS('PIS B'!$V$11:$V$112,'PIS B'!$A$11:$A$112,$B$67,'PIS B'!$B$11:$B$112,$B15)</f>
        <v>-360.68500549999897</v>
      </c>
      <c r="F15" s="49"/>
      <c r="G15" s="35">
        <f t="shared" ref="G15:G16" si="2">E15</f>
        <v>-360.68500549999897</v>
      </c>
      <c r="H15" s="34">
        <v>0</v>
      </c>
      <c r="I15" s="35">
        <f t="shared" si="0"/>
        <v>-360.68500549999897</v>
      </c>
    </row>
    <row r="16" spans="1:9" ht="18.95" customHeight="1">
      <c r="A16" s="17">
        <f t="shared" si="1"/>
        <v>4</v>
      </c>
      <c r="B16" s="18" t="s">
        <v>399</v>
      </c>
      <c r="C16" s="25" t="s">
        <v>400</v>
      </c>
      <c r="D16" s="36">
        <f>'SCH B-2.1 B'!D15</f>
        <v>0</v>
      </c>
      <c r="E16" s="36">
        <f>SUMIFS('PIS B'!$V$11:$V$112,'PIS B'!$A$11:$A$112,$B$67,'PIS B'!$B$11:$B$112,$B16)</f>
        <v>0</v>
      </c>
      <c r="F16" s="45"/>
      <c r="G16" s="36">
        <f t="shared" si="2"/>
        <v>0</v>
      </c>
      <c r="H16" s="36">
        <v>0</v>
      </c>
      <c r="I16" s="36">
        <f>SUM(G16:H16)</f>
        <v>0</v>
      </c>
    </row>
    <row r="17" spans="1:16" ht="18.95" customHeight="1">
      <c r="A17" s="17">
        <f t="shared" si="1"/>
        <v>5</v>
      </c>
      <c r="B17" s="17"/>
      <c r="C17" s="25" t="s">
        <v>41</v>
      </c>
      <c r="D17" s="33">
        <f>SUM(D14:D16)</f>
        <v>387.49</v>
      </c>
      <c r="E17" s="33">
        <f>SUM(E14:E16)</f>
        <v>-360.68500549999897</v>
      </c>
      <c r="F17" s="45"/>
      <c r="G17" s="33">
        <f>SUM(G14:G16)</f>
        <v>-360.68500549999897</v>
      </c>
      <c r="H17" s="33">
        <f>SUM(H14:H16)</f>
        <v>0</v>
      </c>
      <c r="I17" s="33">
        <f>SUM(I14:I16)</f>
        <v>-360.68500549999897</v>
      </c>
      <c r="L17" s="50"/>
      <c r="M17" s="50"/>
      <c r="N17" s="50"/>
      <c r="O17" s="50"/>
      <c r="P17" s="51"/>
    </row>
    <row r="18" spans="1:16" ht="18.95" customHeight="1">
      <c r="A18" s="17"/>
      <c r="B18" s="17"/>
      <c r="D18" s="19"/>
      <c r="E18" s="19"/>
      <c r="F18" s="48"/>
      <c r="G18" s="19"/>
      <c r="H18" s="19"/>
      <c r="I18" s="19"/>
    </row>
    <row r="19" spans="1:16" ht="18.95" customHeight="1">
      <c r="A19" s="17">
        <f>A17+1</f>
        <v>6</v>
      </c>
      <c r="B19" s="17"/>
      <c r="C19" s="37" t="s">
        <v>555</v>
      </c>
      <c r="D19" s="19"/>
      <c r="E19" s="19"/>
      <c r="F19" s="48"/>
      <c r="G19" s="19"/>
      <c r="H19" s="19"/>
      <c r="I19" s="19"/>
    </row>
    <row r="20" spans="1:16" ht="18.95" customHeight="1">
      <c r="A20" s="17">
        <f t="shared" ref="A20:A45" si="3">A19+1</f>
        <v>7</v>
      </c>
      <c r="B20" s="18">
        <v>350</v>
      </c>
      <c r="C20" s="25" t="s">
        <v>43</v>
      </c>
      <c r="D20" s="35">
        <f>'SCH B-2.1 B'!D19</f>
        <v>-4247913.5599999996</v>
      </c>
      <c r="E20" s="35">
        <f>SUMIFS('PIS B'!$V$11:$V$112,'PIS B'!$B$11:$B$112,'SCH B-3 B'!$B20)</f>
        <v>4553923.3215490002</v>
      </c>
      <c r="F20" s="49"/>
      <c r="G20" s="35">
        <f t="shared" ref="G20:G25" si="4">E20</f>
        <v>4553923.3215490002</v>
      </c>
      <c r="H20" s="35">
        <v>0</v>
      </c>
      <c r="I20" s="35">
        <f t="shared" ref="I20:I25" si="5">SUM(G20:H20)</f>
        <v>4553923.3215490002</v>
      </c>
    </row>
    <row r="21" spans="1:16" ht="18" customHeight="1">
      <c r="A21" s="17">
        <f t="shared" si="3"/>
        <v>8</v>
      </c>
      <c r="B21" s="18">
        <v>351</v>
      </c>
      <c r="C21" s="25" t="s">
        <v>42</v>
      </c>
      <c r="D21" s="35">
        <f>'SCH B-2.1 B'!D20</f>
        <v>19027738.59</v>
      </c>
      <c r="E21" s="35">
        <f>SUMIFS('PIS B'!$V$11:$V$112,'PIS B'!$B$11:$B$112,'SCH B-3 B'!$B21)</f>
        <v>-3563597.1591430008</v>
      </c>
      <c r="F21" s="49"/>
      <c r="G21" s="35">
        <f t="shared" si="4"/>
        <v>-3563597.1591430008</v>
      </c>
      <c r="H21" s="35">
        <v>0</v>
      </c>
      <c r="I21" s="35">
        <f t="shared" si="5"/>
        <v>-3563597.1591430008</v>
      </c>
    </row>
    <row r="22" spans="1:16" ht="18.95" customHeight="1">
      <c r="A22" s="17">
        <f t="shared" si="3"/>
        <v>9</v>
      </c>
      <c r="B22" s="18">
        <v>352</v>
      </c>
      <c r="C22" s="25" t="s">
        <v>580</v>
      </c>
      <c r="D22" s="35">
        <f>'SCH B-2.1 B'!D21</f>
        <v>23979637.180000003</v>
      </c>
      <c r="E22" s="35">
        <f>SUMIFS('PIS B'!$V$11:$V$112,'PIS B'!$B$11:$B$112,'SCH B-3 B'!$B22)</f>
        <v>-530687.17377600085</v>
      </c>
      <c r="F22" s="49"/>
      <c r="G22" s="35">
        <f t="shared" si="4"/>
        <v>-530687.17377600085</v>
      </c>
      <c r="H22" s="35">
        <v>0</v>
      </c>
      <c r="I22" s="35">
        <f t="shared" si="5"/>
        <v>-530687.17377600085</v>
      </c>
    </row>
    <row r="23" spans="1:16" ht="18.95" customHeight="1">
      <c r="A23" s="17">
        <f t="shared" si="3"/>
        <v>10</v>
      </c>
      <c r="B23" s="18">
        <v>352.1</v>
      </c>
      <c r="C23" s="25" t="s">
        <v>581</v>
      </c>
      <c r="D23" s="35">
        <f>'SCH B-2.1 B'!D22</f>
        <v>609527.22</v>
      </c>
      <c r="E23" s="35">
        <f>SUMIFS('PIS B'!$V$11:$V$112,'PIS B'!$B$11:$B$112,'SCH B-3 B'!$B23)</f>
        <v>-548240.96</v>
      </c>
      <c r="F23" s="49"/>
      <c r="G23" s="35">
        <f t="shared" si="4"/>
        <v>-548240.96</v>
      </c>
      <c r="H23" s="35">
        <v>0</v>
      </c>
      <c r="I23" s="35">
        <f t="shared" si="5"/>
        <v>-548240.96</v>
      </c>
    </row>
    <row r="24" spans="1:16" ht="18.95" customHeight="1">
      <c r="A24" s="17">
        <f t="shared" si="3"/>
        <v>11</v>
      </c>
      <c r="B24" s="18">
        <v>352.2</v>
      </c>
      <c r="C24" s="25" t="s">
        <v>582</v>
      </c>
      <c r="D24" s="35">
        <f>'SCH B-2.1 B'!D23</f>
        <v>400511.39999999997</v>
      </c>
      <c r="E24" s="35">
        <f>SUMIFS('PIS B'!$V$11:$V$112,'PIS B'!$B$11:$B$112,'SCH B-3 B'!$B24)</f>
        <v>-400511.29</v>
      </c>
      <c r="F24" s="49"/>
      <c r="G24" s="35">
        <f t="shared" si="4"/>
        <v>-400511.29</v>
      </c>
      <c r="H24" s="35">
        <v>0</v>
      </c>
      <c r="I24" s="35">
        <f t="shared" si="5"/>
        <v>-400511.29</v>
      </c>
    </row>
    <row r="25" spans="1:16" ht="18.95" customHeight="1">
      <c r="A25" s="17">
        <f t="shared" si="3"/>
        <v>12</v>
      </c>
      <c r="B25" s="18" t="s">
        <v>1056</v>
      </c>
      <c r="C25" s="25" t="s">
        <v>583</v>
      </c>
      <c r="D25" s="35">
        <f>'SCH B-2.1 B'!D24</f>
        <v>11788845</v>
      </c>
      <c r="E25" s="35">
        <f>SUMIFS('PIS B'!$V$11:$V$112,'PIS B'!$B$11:$B$112,'SCH B-3 B'!$B25)</f>
        <v>-8584504.5454999991</v>
      </c>
      <c r="F25" s="49"/>
      <c r="G25" s="35">
        <f t="shared" si="4"/>
        <v>-8584504.5454999991</v>
      </c>
      <c r="H25" s="35">
        <v>0</v>
      </c>
      <c r="I25" s="35">
        <f t="shared" si="5"/>
        <v>-8584504.5454999991</v>
      </c>
    </row>
    <row r="26" spans="1:16" ht="18.95" customHeight="1">
      <c r="A26" s="17">
        <f t="shared" si="3"/>
        <v>13</v>
      </c>
      <c r="B26" s="18">
        <v>353</v>
      </c>
      <c r="C26" s="25" t="s">
        <v>584</v>
      </c>
      <c r="D26" s="35">
        <f>'SCH B-2.1 B'!D25</f>
        <v>31031710.11999999</v>
      </c>
      <c r="E26" s="35">
        <f>SUMIFS('PIS B'!$V$11:$V$112,'PIS B'!$B$11:$B$112,'SCH B-3 B'!$B26)</f>
        <v>-10446179.964569299</v>
      </c>
      <c r="F26" s="49"/>
      <c r="G26" s="35">
        <f t="shared" ref="G26:G31" si="6">E26</f>
        <v>-10446179.964569299</v>
      </c>
      <c r="H26" s="35">
        <v>0</v>
      </c>
      <c r="I26" s="35">
        <f t="shared" ref="I26:I31" si="7">SUM(G26:H26)</f>
        <v>-10446179.964569299</v>
      </c>
    </row>
    <row r="27" spans="1:16" ht="18.95" customHeight="1">
      <c r="A27" s="17">
        <f t="shared" si="3"/>
        <v>14</v>
      </c>
      <c r="B27" s="18">
        <v>354</v>
      </c>
      <c r="C27" s="25" t="s">
        <v>585</v>
      </c>
      <c r="D27" s="35">
        <f>'SCH B-2.1 B'!D26</f>
        <v>69496430.189999998</v>
      </c>
      <c r="E27" s="35">
        <f>SUMIFS('PIS B'!$V$11:$V$112,'PIS B'!$B$11:$B$112,'SCH B-3 B'!$B27)</f>
        <v>-12281189.174451901</v>
      </c>
      <c r="F27" s="49"/>
      <c r="G27" s="35">
        <f t="shared" si="6"/>
        <v>-12281189.174451901</v>
      </c>
      <c r="H27" s="35">
        <v>0</v>
      </c>
      <c r="I27" s="35">
        <f t="shared" si="7"/>
        <v>-12281189.174451901</v>
      </c>
    </row>
    <row r="28" spans="1:16" ht="18.95" customHeight="1">
      <c r="A28" s="17">
        <f t="shared" si="3"/>
        <v>15</v>
      </c>
      <c r="B28" s="18">
        <v>355</v>
      </c>
      <c r="C28" s="25" t="s">
        <v>586</v>
      </c>
      <c r="D28" s="35">
        <f>'SCH B-2.1 B'!D27</f>
        <v>2484952.9900000002</v>
      </c>
      <c r="E28" s="33">
        <f>SUMIFS('PIS B'!$V$11:$V$112,'PIS B'!$B$11:$B$112,'SCH B-3 B'!$B28)</f>
        <v>-483602.28062039998</v>
      </c>
      <c r="F28" s="45"/>
      <c r="G28" s="33">
        <f t="shared" si="6"/>
        <v>-483602.28062039998</v>
      </c>
      <c r="H28" s="33">
        <v>0</v>
      </c>
      <c r="I28" s="33">
        <f t="shared" si="7"/>
        <v>-483602.28062039998</v>
      </c>
      <c r="L28" s="50"/>
      <c r="M28" s="50"/>
      <c r="N28" s="50"/>
      <c r="O28" s="50"/>
      <c r="P28" s="51"/>
    </row>
    <row r="29" spans="1:16" ht="18.95" customHeight="1">
      <c r="A29" s="17">
        <f t="shared" si="3"/>
        <v>16</v>
      </c>
      <c r="B29" s="18">
        <v>356</v>
      </c>
      <c r="C29" s="25" t="s">
        <v>587</v>
      </c>
      <c r="D29" s="35">
        <f>'SCH B-2.1 B'!D28</f>
        <v>34152964.210000001</v>
      </c>
      <c r="E29" s="33">
        <f>SUMIFS('PIS B'!$V$11:$V$112,'PIS B'!$B$11:$B$112,'SCH B-3 B'!$B29)</f>
        <v>-7889442.6344029997</v>
      </c>
      <c r="F29" s="45"/>
      <c r="G29" s="33">
        <f t="shared" si="6"/>
        <v>-7889442.6344029997</v>
      </c>
      <c r="H29" s="33">
        <v>0</v>
      </c>
      <c r="I29" s="33">
        <f t="shared" si="7"/>
        <v>-7889442.6344029997</v>
      </c>
    </row>
    <row r="30" spans="1:16" ht="18.95" customHeight="1">
      <c r="A30" s="17">
        <f t="shared" si="3"/>
        <v>17</v>
      </c>
      <c r="B30" s="18">
        <v>357</v>
      </c>
      <c r="C30" s="25" t="s">
        <v>588</v>
      </c>
      <c r="D30" s="35">
        <f>'SCH B-2.1 B'!D29</f>
        <v>7886758.5899999915</v>
      </c>
      <c r="E30" s="33">
        <f>SUMIFS('PIS B'!$V$11:$V$112,'PIS B'!$B$11:$B$112,'SCH B-3 B'!$B30)</f>
        <v>-858653.80808025796</v>
      </c>
      <c r="F30" s="45"/>
      <c r="G30" s="33">
        <f t="shared" si="6"/>
        <v>-858653.80808025796</v>
      </c>
      <c r="H30" s="33">
        <v>0</v>
      </c>
      <c r="I30" s="33">
        <f t="shared" si="7"/>
        <v>-858653.80808025796</v>
      </c>
    </row>
    <row r="31" spans="1:16" ht="18.95" customHeight="1">
      <c r="A31" s="17">
        <f t="shared" si="3"/>
        <v>18</v>
      </c>
      <c r="B31" s="18">
        <v>358</v>
      </c>
      <c r="C31" s="25" t="s">
        <v>589</v>
      </c>
      <c r="D31" s="36">
        <f>'SCH B-2.1 B'!D30</f>
        <v>5529402.7799999993</v>
      </c>
      <c r="E31" s="36">
        <f>SUMIFS('PIS B'!$V$11:$V$112,'PIS B'!$B$11:$B$112,'SCH B-3 B'!$B31)</f>
        <v>-1108991.35367786</v>
      </c>
      <c r="F31" s="49"/>
      <c r="G31" s="36">
        <f t="shared" si="6"/>
        <v>-1108991.35367786</v>
      </c>
      <c r="H31" s="36">
        <f>'SCH B-3.1'!F12</f>
        <v>1108991.35367786</v>
      </c>
      <c r="I31" s="36">
        <f t="shared" si="7"/>
        <v>0</v>
      </c>
    </row>
    <row r="32" spans="1:16" ht="18.95" customHeight="1">
      <c r="A32" s="17">
        <f t="shared" si="3"/>
        <v>19</v>
      </c>
      <c r="C32" s="25" t="s">
        <v>591</v>
      </c>
      <c r="D32" s="35">
        <f>SUM(D20:D31)</f>
        <v>202140564.71000001</v>
      </c>
      <c r="E32" s="35">
        <f>SUM(E20:E31)</f>
        <v>-42141677.02267272</v>
      </c>
      <c r="F32" s="49"/>
      <c r="G32" s="35">
        <f t="shared" ref="G32:I32" si="8">SUM(G20:G31)</f>
        <v>-42141677.02267272</v>
      </c>
      <c r="H32" s="35">
        <f t="shared" si="8"/>
        <v>1108991.35367786</v>
      </c>
      <c r="I32" s="35">
        <f t="shared" si="8"/>
        <v>-41032685.668994859</v>
      </c>
    </row>
    <row r="33" spans="1:16" ht="18.95" customHeight="1">
      <c r="A33" s="17"/>
      <c r="C33" s="25"/>
      <c r="D33" s="35"/>
      <c r="E33" s="35"/>
      <c r="F33" s="49"/>
      <c r="G33" s="35"/>
      <c r="H33" s="35"/>
      <c r="I33" s="35"/>
    </row>
    <row r="34" spans="1:16" ht="18.95" customHeight="1">
      <c r="A34" s="17">
        <f>A32+1</f>
        <v>20</v>
      </c>
      <c r="C34" s="37" t="s">
        <v>574</v>
      </c>
      <c r="D34" s="35"/>
      <c r="E34" s="35"/>
      <c r="F34" s="49"/>
      <c r="G34" s="35"/>
      <c r="H34" s="35"/>
      <c r="I34" s="35"/>
    </row>
    <row r="35" spans="1:16" ht="18.95" customHeight="1">
      <c r="A35" s="17">
        <f t="shared" si="3"/>
        <v>21</v>
      </c>
      <c r="B35" s="18">
        <v>365</v>
      </c>
      <c r="C35" s="25" t="s">
        <v>593</v>
      </c>
      <c r="D35" s="35">
        <f>'SCH B-2.1 B'!D34</f>
        <v>220659.049999999</v>
      </c>
      <c r="E35" s="35">
        <f>SUMIFS('PIS B'!$V$11:$V$112,'PIS B'!$B$11:$B$112,'SCH B-3 B'!$B35)</f>
        <v>-212073.57838252001</v>
      </c>
      <c r="F35" s="49"/>
      <c r="G35" s="35">
        <f t="shared" ref="G35:G37" si="9">E35</f>
        <v>-212073.57838252001</v>
      </c>
      <c r="H35" s="35">
        <v>0</v>
      </c>
      <c r="I35" s="35">
        <f t="shared" ref="I35:I37" si="10">SUM(G35:H35)</f>
        <v>-212073.57838252001</v>
      </c>
    </row>
    <row r="36" spans="1:16" ht="18.95" customHeight="1">
      <c r="A36" s="17">
        <f t="shared" si="3"/>
        <v>22</v>
      </c>
      <c r="B36" s="18">
        <v>367</v>
      </c>
      <c r="C36" s="25" t="s">
        <v>592</v>
      </c>
      <c r="D36" s="35">
        <f>'SCH B-2.1 B'!D35</f>
        <v>154132314.70000002</v>
      </c>
      <c r="E36" s="35">
        <f>SUMIFS('PIS B'!$V$11:$V$112,'PIS B'!$B$11:$B$112,'SCH B-3 B'!$B36)</f>
        <v>-13942116.892634001</v>
      </c>
      <c r="F36" s="49"/>
      <c r="G36" s="35">
        <f t="shared" si="9"/>
        <v>-13942116.892634001</v>
      </c>
      <c r="H36" s="35">
        <v>0</v>
      </c>
      <c r="I36" s="35">
        <f t="shared" si="10"/>
        <v>-13942116.892634001</v>
      </c>
    </row>
    <row r="37" spans="1:16" ht="18.95" customHeight="1">
      <c r="A37" s="17">
        <f t="shared" si="3"/>
        <v>23</v>
      </c>
      <c r="B37" s="18">
        <v>372</v>
      </c>
      <c r="C37" s="25" t="s">
        <v>594</v>
      </c>
      <c r="D37" s="36">
        <f>'SCH B-2.1 B'!D36</f>
        <v>2650692.06</v>
      </c>
      <c r="E37" s="36">
        <f>SUMIFS('PIS B'!$V$11:$V$112,'PIS B'!$B$11:$B$112,'SCH B-3 B'!$B37)</f>
        <v>-491786.59020203201</v>
      </c>
      <c r="F37" s="49"/>
      <c r="G37" s="36">
        <f t="shared" si="9"/>
        <v>-491786.59020203201</v>
      </c>
      <c r="H37" s="36">
        <f>'SCH B-3.1'!F13</f>
        <v>491786.59020203201</v>
      </c>
      <c r="I37" s="36">
        <f t="shared" si="10"/>
        <v>0</v>
      </c>
    </row>
    <row r="38" spans="1:16" ht="18.95" customHeight="1">
      <c r="A38" s="17">
        <f>A37+1</f>
        <v>24</v>
      </c>
      <c r="B38" s="18" t="s">
        <v>115</v>
      </c>
      <c r="C38" s="25" t="s">
        <v>595</v>
      </c>
      <c r="D38" s="33">
        <f>SUM(D35:D37)</f>
        <v>157003665.81000003</v>
      </c>
      <c r="E38" s="33">
        <f>SUM(E35:E37)</f>
        <v>-14645977.061218552</v>
      </c>
      <c r="F38" s="45"/>
      <c r="G38" s="33">
        <f t="shared" ref="G38:I38" si="11">SUM(G35:G37)</f>
        <v>-14645977.061218552</v>
      </c>
      <c r="H38" s="33">
        <f t="shared" si="11"/>
        <v>491786.59020203201</v>
      </c>
      <c r="I38" s="33">
        <f t="shared" si="11"/>
        <v>-14154190.471016521</v>
      </c>
    </row>
    <row r="39" spans="1:16" ht="18.95" customHeight="1">
      <c r="A39" s="17"/>
      <c r="B39" s="18"/>
      <c r="C39" s="25"/>
      <c r="D39" s="33"/>
      <c r="E39" s="33"/>
      <c r="F39" s="45"/>
      <c r="G39" s="33"/>
      <c r="H39" s="33"/>
      <c r="I39" s="33"/>
      <c r="L39" s="50"/>
      <c r="M39" s="50"/>
      <c r="N39" s="50"/>
      <c r="O39" s="50"/>
      <c r="P39" s="51"/>
    </row>
    <row r="40" spans="1:16" ht="18.95" customHeight="1">
      <c r="A40" s="17">
        <f>A38+1</f>
        <v>25</v>
      </c>
      <c r="C40" s="37" t="s">
        <v>529</v>
      </c>
      <c r="D40" s="33"/>
      <c r="E40" s="33"/>
      <c r="F40" s="45"/>
      <c r="G40" s="33"/>
      <c r="H40" s="33"/>
      <c r="I40" s="33"/>
    </row>
    <row r="41" spans="1:16" ht="18.95" customHeight="1">
      <c r="A41" s="17">
        <f t="shared" si="3"/>
        <v>26</v>
      </c>
      <c r="B41" s="18">
        <v>374</v>
      </c>
      <c r="C41" s="25" t="s">
        <v>43</v>
      </c>
      <c r="D41" s="35">
        <f>'SCH B-2.1 B'!D40</f>
        <v>1162548.3599999989</v>
      </c>
      <c r="E41" s="35">
        <f>SUMIFS('PIS B'!$V$11:$V$112,'PIS B'!$B$11:$B$112,'SCH B-3 B'!$B41)</f>
        <v>-74017.69</v>
      </c>
      <c r="F41" s="49"/>
      <c r="G41" s="35">
        <f t="shared" ref="G41:G45" si="12">E41</f>
        <v>-74017.69</v>
      </c>
      <c r="H41" s="35">
        <v>0</v>
      </c>
      <c r="I41" s="35">
        <f t="shared" ref="I41:I45" si="13">SUM(G41:H41)</f>
        <v>-74017.69</v>
      </c>
    </row>
    <row r="42" spans="1:16" ht="18.95" customHeight="1">
      <c r="A42" s="17">
        <f t="shared" si="3"/>
        <v>27</v>
      </c>
      <c r="B42" s="18">
        <v>375</v>
      </c>
      <c r="C42" s="25" t="s">
        <v>42</v>
      </c>
      <c r="D42" s="35">
        <f>'SCH B-2.1 B'!D41</f>
        <v>1284811.4000000001</v>
      </c>
      <c r="E42" s="35">
        <f>SUMIFS('PIS B'!$V$11:$V$112,'PIS B'!$B$11:$B$112,'SCH B-3 B'!$B42)</f>
        <v>-492901.58560021897</v>
      </c>
      <c r="F42" s="49"/>
      <c r="G42" s="35">
        <f t="shared" si="12"/>
        <v>-492901.58560021897</v>
      </c>
      <c r="H42" s="35">
        <v>0</v>
      </c>
      <c r="I42" s="35">
        <f t="shared" si="13"/>
        <v>-492901.58560021897</v>
      </c>
    </row>
    <row r="43" spans="1:16" ht="18.95" customHeight="1">
      <c r="A43" s="17">
        <f t="shared" si="3"/>
        <v>28</v>
      </c>
      <c r="B43" s="18">
        <v>376</v>
      </c>
      <c r="C43" s="25" t="s">
        <v>592</v>
      </c>
      <c r="D43" s="35">
        <f>'SCH B-2.1 B'!D42</f>
        <v>474366046.81000006</v>
      </c>
      <c r="E43" s="35">
        <f>SUMIFS('PIS B'!$V$11:$V$112,'PIS B'!$B$11:$B$112,'SCH B-3 B'!$B43)</f>
        <v>-152664217.761392</v>
      </c>
      <c r="F43" s="49"/>
      <c r="G43" s="35">
        <f t="shared" si="12"/>
        <v>-152664217.761392</v>
      </c>
      <c r="H43" s="35">
        <f>'SCH B-3.1'!F15</f>
        <v>392209.155804999</v>
      </c>
      <c r="I43" s="35">
        <f t="shared" si="13"/>
        <v>-152272008.60558701</v>
      </c>
    </row>
    <row r="44" spans="1:16" ht="18.95" customHeight="1">
      <c r="A44" s="17">
        <f t="shared" si="3"/>
        <v>29</v>
      </c>
      <c r="B44" s="18">
        <v>377</v>
      </c>
      <c r="C44" s="25" t="s">
        <v>585</v>
      </c>
      <c r="D44" s="35">
        <f>'SCH B-2.1 B'!D43</f>
        <v>0</v>
      </c>
      <c r="E44" s="35">
        <f>SUMIFS('PIS B'!$V$11:$V$112,'PIS B'!$B$11:$B$112,'SCH B-3 B'!$B44)</f>
        <v>0</v>
      </c>
      <c r="F44" s="49"/>
      <c r="G44" s="35">
        <f t="shared" si="12"/>
        <v>0</v>
      </c>
      <c r="H44" s="35">
        <v>0</v>
      </c>
      <c r="I44" s="35">
        <f t="shared" si="13"/>
        <v>0</v>
      </c>
    </row>
    <row r="45" spans="1:16" ht="18.95" customHeight="1">
      <c r="A45" s="17">
        <f t="shared" si="3"/>
        <v>30</v>
      </c>
      <c r="B45" s="18">
        <v>378</v>
      </c>
      <c r="C45" s="25" t="s">
        <v>596</v>
      </c>
      <c r="D45" s="35">
        <f>'SCH B-2.1 B'!D44</f>
        <v>36797971.480000004</v>
      </c>
      <c r="E45" s="35">
        <f>SUMIFS('PIS B'!$V$11:$V$112,'PIS B'!$B$11:$B$112,'SCH B-3 B'!$B45)</f>
        <v>-3187506.3035944998</v>
      </c>
      <c r="F45" s="49"/>
      <c r="G45" s="35">
        <f t="shared" si="12"/>
        <v>-3187506.3035944998</v>
      </c>
      <c r="H45" s="35">
        <v>0</v>
      </c>
      <c r="I45" s="35">
        <f t="shared" si="13"/>
        <v>-3187506.3035944998</v>
      </c>
    </row>
    <row r="46" spans="1:16" s="15" customFormat="1" ht="20.100000000000001" customHeight="1">
      <c r="A46" s="693" t="str">
        <f>$A$1</f>
        <v>LOUISVILLE GAS AND ELECTRIC COMPANY</v>
      </c>
      <c r="B46" s="693"/>
      <c r="C46" s="693"/>
      <c r="D46" s="693"/>
      <c r="E46" s="693"/>
      <c r="F46" s="693"/>
      <c r="G46" s="693"/>
      <c r="H46" s="693"/>
      <c r="I46" s="693"/>
    </row>
    <row r="47" spans="1:16" s="15" customFormat="1" ht="20.100000000000001" customHeight="1">
      <c r="A47" s="693" t="str">
        <f>$A$2</f>
        <v>CASE NO. 2020-00350 - GAS OPERATIONS</v>
      </c>
      <c r="B47" s="693"/>
      <c r="C47" s="693"/>
      <c r="D47" s="693"/>
      <c r="E47" s="693"/>
      <c r="F47" s="693"/>
      <c r="G47" s="693"/>
      <c r="H47" s="693"/>
      <c r="I47" s="693"/>
    </row>
    <row r="48" spans="1:16" s="15" customFormat="1" ht="20.100000000000001" customHeight="1">
      <c r="A48" s="693" t="str">
        <f>$A$3</f>
        <v>ACCUMULATED DEPRECIATION AND AMORTIZATION</v>
      </c>
      <c r="B48" s="693"/>
      <c r="C48" s="693"/>
      <c r="D48" s="693"/>
      <c r="E48" s="693"/>
      <c r="F48" s="693"/>
      <c r="G48" s="693"/>
      <c r="H48" s="693"/>
      <c r="I48" s="693"/>
    </row>
    <row r="49" spans="1:16" s="15" customFormat="1" ht="20.100000000000001" customHeight="1">
      <c r="A49" s="694" t="str">
        <f>$A$4</f>
        <v>AS OF FEBRUARY 28, 2021</v>
      </c>
      <c r="B49" s="693"/>
      <c r="C49" s="693"/>
      <c r="D49" s="693"/>
      <c r="E49" s="693"/>
      <c r="F49" s="693"/>
      <c r="G49" s="693"/>
      <c r="H49" s="693"/>
      <c r="I49" s="693"/>
    </row>
    <row r="50" spans="1:16" s="15" customFormat="1" ht="20.100000000000001" customHeight="1">
      <c r="A50" s="31"/>
      <c r="B50" s="31"/>
      <c r="C50" s="31"/>
      <c r="D50" s="31"/>
      <c r="E50" s="31"/>
      <c r="F50" s="31"/>
      <c r="G50" s="31"/>
      <c r="H50" s="31"/>
      <c r="I50" s="31"/>
    </row>
    <row r="51" spans="1:16" s="15" customFormat="1" ht="20.100000000000001" customHeight="1">
      <c r="A51" s="14" t="str">
        <f>$A$6</f>
        <v>DATA:__X__BASE  PERIOD____FORECASTED  PERIOD</v>
      </c>
      <c r="B51" s="14"/>
      <c r="H51" s="21"/>
      <c r="I51" s="22" t="str">
        <f>$I$6</f>
        <v>SCHEDULE B-3</v>
      </c>
    </row>
    <row r="52" spans="1:16" s="15" customFormat="1" ht="20.100000000000001" customHeight="1">
      <c r="A52" s="14" t="str">
        <f>$A$7</f>
        <v>TYPE OF FILING: __X__ ORIGINAL  _____ UPDATED  _____ REVISED</v>
      </c>
      <c r="H52" s="21"/>
      <c r="I52" s="21" t="s">
        <v>57</v>
      </c>
    </row>
    <row r="53" spans="1:16" s="15" customFormat="1" ht="20.100000000000001" customHeight="1">
      <c r="A53" s="14" t="str">
        <f>$A$8</f>
        <v>WORKPAPER REFERENCE NO(S).:</v>
      </c>
      <c r="B53" s="14"/>
      <c r="F53" s="14"/>
      <c r="G53" s="14"/>
      <c r="H53" s="22"/>
      <c r="I53" s="22" t="str">
        <f>$I$8</f>
        <v>WITNESS:   C. M. GARRETT</v>
      </c>
    </row>
    <row r="54" spans="1:16" s="15" customFormat="1" ht="20.100000000000001" customHeight="1"/>
    <row r="55" spans="1:16" s="15" customFormat="1" ht="20.100000000000001" customHeight="1">
      <c r="A55" s="42"/>
      <c r="B55" s="42"/>
      <c r="C55" s="42"/>
      <c r="D55" s="42"/>
      <c r="E55" s="704" t="s">
        <v>153</v>
      </c>
      <c r="F55" s="704"/>
      <c r="G55" s="704"/>
      <c r="H55" s="704"/>
      <c r="I55" s="704"/>
    </row>
    <row r="56" spans="1:16" ht="58.5" customHeight="1">
      <c r="A56" s="18" t="s">
        <v>29</v>
      </c>
      <c r="B56" s="18" t="s">
        <v>32</v>
      </c>
      <c r="C56" s="25" t="s">
        <v>33</v>
      </c>
      <c r="D56" s="18" t="s">
        <v>151</v>
      </c>
      <c r="E56" s="18" t="s">
        <v>152</v>
      </c>
      <c r="F56" s="18" t="s">
        <v>109</v>
      </c>
      <c r="G56" s="18" t="s">
        <v>110</v>
      </c>
      <c r="H56" s="18" t="s">
        <v>111</v>
      </c>
      <c r="I56" s="18" t="s">
        <v>112</v>
      </c>
    </row>
    <row r="57" spans="1:16" ht="23.1" customHeight="1">
      <c r="A57" s="27"/>
      <c r="B57" s="27"/>
      <c r="C57" s="28"/>
      <c r="D57" s="29" t="s">
        <v>40</v>
      </c>
      <c r="E57" s="29" t="s">
        <v>40</v>
      </c>
      <c r="F57" s="101">
        <v>1</v>
      </c>
      <c r="G57" s="29" t="s">
        <v>40</v>
      </c>
      <c r="H57" s="29" t="s">
        <v>40</v>
      </c>
      <c r="I57" s="29" t="s">
        <v>40</v>
      </c>
    </row>
    <row r="58" spans="1:16" ht="18.95" customHeight="1">
      <c r="A58" s="17">
        <f>A45+1</f>
        <v>31</v>
      </c>
      <c r="B58" s="18">
        <v>379</v>
      </c>
      <c r="C58" s="25" t="s">
        <v>597</v>
      </c>
      <c r="D58" s="35">
        <f>'SCH B-2.1 B'!D56</f>
        <v>14514849.609999998</v>
      </c>
      <c r="E58" s="35">
        <f>SUMIFS('PIS B'!$V$11:$V$112,'PIS B'!$B$11:$B$112,'SCH B-3 B'!$B58)</f>
        <v>-1643582.4744716</v>
      </c>
      <c r="F58" s="49"/>
      <c r="G58" s="35">
        <f t="shared" ref="G58:G64" si="14">E58</f>
        <v>-1643582.4744716</v>
      </c>
      <c r="H58" s="35">
        <v>0</v>
      </c>
      <c r="I58" s="35">
        <f t="shared" ref="I58:I64" si="15">SUM(G58:H58)</f>
        <v>-1643582.4744716</v>
      </c>
    </row>
    <row r="59" spans="1:16" ht="18.95" customHeight="1">
      <c r="A59" s="17">
        <f>A58+1</f>
        <v>32</v>
      </c>
      <c r="B59" s="18">
        <v>380</v>
      </c>
      <c r="C59" s="25" t="s">
        <v>401</v>
      </c>
      <c r="D59" s="35">
        <f>'SCH B-2.1 B'!D57</f>
        <v>462550650.76999992</v>
      </c>
      <c r="E59" s="35">
        <f>SUMIFS('PIS B'!$V$11:$V$112,'PIS B'!$B$11:$B$112,'SCH B-3 B'!$B59)</f>
        <v>-141602486.63252902</v>
      </c>
      <c r="F59" s="49"/>
      <c r="G59" s="35">
        <f t="shared" si="14"/>
        <v>-141602486.63252902</v>
      </c>
      <c r="H59" s="35">
        <f>'SCH B-3.1'!F16</f>
        <v>172470.06433000002</v>
      </c>
      <c r="I59" s="35">
        <f t="shared" si="15"/>
        <v>-141430016.56819901</v>
      </c>
    </row>
    <row r="60" spans="1:16" ht="18.95" customHeight="1">
      <c r="A60" s="17">
        <f t="shared" ref="A60:A65" si="16">A59+1</f>
        <v>33</v>
      </c>
      <c r="B60" s="18">
        <v>381</v>
      </c>
      <c r="C60" s="25" t="s">
        <v>402</v>
      </c>
      <c r="D60" s="35">
        <f>'SCH B-2.1 B'!D58</f>
        <v>67466205.049999997</v>
      </c>
      <c r="E60" s="35">
        <f>SUMIFS('PIS B'!$V$11:$V$112,'PIS B'!$B$11:$B$112,'SCH B-3 B'!$B60)</f>
        <v>-15625690.2570119</v>
      </c>
      <c r="F60" s="49"/>
      <c r="G60" s="35">
        <f t="shared" si="14"/>
        <v>-15625690.2570119</v>
      </c>
      <c r="H60" s="35">
        <v>0</v>
      </c>
      <c r="I60" s="35">
        <f t="shared" si="15"/>
        <v>-15625690.2570119</v>
      </c>
    </row>
    <row r="61" spans="1:16" ht="18.95" customHeight="1">
      <c r="A61" s="17">
        <f t="shared" si="16"/>
        <v>34</v>
      </c>
      <c r="B61" s="18">
        <v>383</v>
      </c>
      <c r="C61" s="25" t="s">
        <v>598</v>
      </c>
      <c r="D61" s="35">
        <f>'SCH B-2.1 B'!D59</f>
        <v>27617357.649999999</v>
      </c>
      <c r="E61" s="35">
        <f>SUMIFS('PIS B'!$V$11:$V$112,'PIS B'!$B$11:$B$112,'SCH B-3 B'!$B61)</f>
        <v>-8685913.7616861891</v>
      </c>
      <c r="F61" s="49"/>
      <c r="G61" s="35">
        <f t="shared" si="14"/>
        <v>-8685913.7616861891</v>
      </c>
      <c r="H61" s="35">
        <v>0</v>
      </c>
      <c r="I61" s="35">
        <f t="shared" si="15"/>
        <v>-8685913.7616861891</v>
      </c>
    </row>
    <row r="62" spans="1:16" ht="18.95" customHeight="1">
      <c r="A62" s="17">
        <f t="shared" si="16"/>
        <v>35</v>
      </c>
      <c r="B62" s="18">
        <v>385</v>
      </c>
      <c r="C62" s="25" t="s">
        <v>599</v>
      </c>
      <c r="D62" s="35">
        <f>'SCH B-2.1 B'!D60</f>
        <v>1534214.969999999</v>
      </c>
      <c r="E62" s="35">
        <f>SUMIFS('PIS B'!$V$11:$V$112,'PIS B'!$B$11:$B$112,'SCH B-3 B'!$B62)</f>
        <v>-181280.8399475</v>
      </c>
      <c r="F62" s="49"/>
      <c r="G62" s="35">
        <f t="shared" si="14"/>
        <v>-181280.8399475</v>
      </c>
      <c r="H62" s="35">
        <v>0</v>
      </c>
      <c r="I62" s="35">
        <f t="shared" si="15"/>
        <v>-181280.8399475</v>
      </c>
      <c r="L62" s="50"/>
      <c r="M62" s="50"/>
      <c r="N62" s="50"/>
      <c r="O62" s="50"/>
      <c r="P62" s="51"/>
    </row>
    <row r="63" spans="1:16" ht="18.95" customHeight="1">
      <c r="A63" s="17">
        <f t="shared" si="16"/>
        <v>36</v>
      </c>
      <c r="B63" s="18">
        <v>387</v>
      </c>
      <c r="C63" s="25" t="s">
        <v>588</v>
      </c>
      <c r="D63" s="35">
        <f>'SCH B-2.1 B'!D61</f>
        <v>1055709.9099999999</v>
      </c>
      <c r="E63" s="35">
        <f>SUMIFS('PIS B'!$V$11:$V$112,'PIS B'!$B$11:$B$112,'SCH B-3 B'!$B63)</f>
        <v>-37699.186489099993</v>
      </c>
      <c r="F63" s="49"/>
      <c r="G63" s="35">
        <f t="shared" si="14"/>
        <v>-37699.186489099993</v>
      </c>
      <c r="H63" s="35">
        <v>0</v>
      </c>
      <c r="I63" s="35">
        <f t="shared" si="15"/>
        <v>-37699.186489099993</v>
      </c>
    </row>
    <row r="64" spans="1:16" ht="18.95" customHeight="1">
      <c r="A64" s="17">
        <f t="shared" si="16"/>
        <v>37</v>
      </c>
      <c r="B64" s="18">
        <v>388</v>
      </c>
      <c r="C64" s="25" t="s">
        <v>600</v>
      </c>
      <c r="D64" s="36">
        <f>'SCH B-2.1 B'!D62</f>
        <v>14577442.08</v>
      </c>
      <c r="E64" s="36">
        <f>SUMIFS('PIS B'!$V$11:$V$112,'PIS B'!$B$11:$B$112,'SCH B-3 B'!$B64)</f>
        <v>-2019311.8100052099</v>
      </c>
      <c r="F64" s="49"/>
      <c r="G64" s="36">
        <f t="shared" si="14"/>
        <v>-2019311.8100052099</v>
      </c>
      <c r="H64" s="36">
        <f>'SCH B-3.1'!F17</f>
        <v>2019311.8100052099</v>
      </c>
      <c r="I64" s="36">
        <f t="shared" si="15"/>
        <v>0</v>
      </c>
    </row>
    <row r="65" spans="1:16" ht="18.95" customHeight="1">
      <c r="A65" s="17">
        <f t="shared" si="16"/>
        <v>38</v>
      </c>
      <c r="C65" s="25" t="s">
        <v>601</v>
      </c>
      <c r="D65" s="35">
        <f>SUM(D41:D45,D58:D64)</f>
        <v>1102927808.0900002</v>
      </c>
      <c r="E65" s="35">
        <f>SUM(E41:E45,E58:E64)</f>
        <v>-326214608.30272728</v>
      </c>
      <c r="F65" s="49"/>
      <c r="G65" s="35">
        <f t="shared" ref="G65:I65" si="17">SUM(G41:G45,G58:G64)</f>
        <v>-326214608.30272728</v>
      </c>
      <c r="H65" s="35">
        <f t="shared" si="17"/>
        <v>2583991.030140209</v>
      </c>
      <c r="I65" s="35">
        <f t="shared" si="17"/>
        <v>-323630617.27258706</v>
      </c>
    </row>
    <row r="66" spans="1:16" ht="18.95" customHeight="1">
      <c r="A66" s="17"/>
      <c r="D66" s="35"/>
      <c r="E66" s="35"/>
      <c r="F66" s="49"/>
      <c r="G66" s="35"/>
      <c r="H66" s="35"/>
      <c r="I66" s="35"/>
    </row>
    <row r="67" spans="1:16" ht="18.95" customHeight="1">
      <c r="A67" s="17">
        <f>A65+1</f>
        <v>39</v>
      </c>
      <c r="B67" s="99" t="s">
        <v>528</v>
      </c>
      <c r="C67" s="37" t="s">
        <v>546</v>
      </c>
      <c r="D67" s="35"/>
      <c r="E67" s="35"/>
      <c r="F67" s="49"/>
      <c r="G67" s="35"/>
      <c r="H67" s="35"/>
      <c r="I67" s="35"/>
    </row>
    <row r="68" spans="1:16" ht="18.95" customHeight="1">
      <c r="A68" s="17">
        <f t="shared" ref="A68:A70" si="18">A67+1</f>
        <v>40</v>
      </c>
      <c r="B68" s="18" t="s">
        <v>403</v>
      </c>
      <c r="C68" s="25" t="s">
        <v>43</v>
      </c>
      <c r="D68" s="35">
        <f>'SCH B-2.1 B'!D66</f>
        <v>0</v>
      </c>
      <c r="E68" s="33">
        <f>SUMIFS('PIS B'!$V$11:$V$112,'PIS B'!$A$11:$A$112,$B$67,'PIS B'!$B$11:$B$112,$B68)</f>
        <v>0</v>
      </c>
      <c r="F68" s="49"/>
      <c r="G68" s="35">
        <f t="shared" ref="G68:G77" si="19">E68</f>
        <v>0</v>
      </c>
      <c r="H68" s="35">
        <v>0</v>
      </c>
      <c r="I68" s="35">
        <f t="shared" ref="I68:I77" si="20">SUM(G68:H68)</f>
        <v>0</v>
      </c>
    </row>
    <row r="69" spans="1:16" ht="18.95" customHeight="1">
      <c r="A69" s="17">
        <f t="shared" si="18"/>
        <v>41</v>
      </c>
      <c r="B69" s="18" t="s">
        <v>404</v>
      </c>
      <c r="C69" s="25" t="s">
        <v>42</v>
      </c>
      <c r="D69" s="35">
        <f>'SCH B-2.1 B'!D67</f>
        <v>0</v>
      </c>
      <c r="E69" s="35">
        <f>SUMIFS('PIS B'!$V$11:$V$112,'PIS B'!$A$11:$A$112,$B$67,'PIS B'!$B$11:$B$112,$B69)</f>
        <v>0</v>
      </c>
      <c r="F69" s="49"/>
      <c r="G69" s="35">
        <f t="shared" si="19"/>
        <v>0</v>
      </c>
      <c r="H69" s="35">
        <v>0</v>
      </c>
      <c r="I69" s="35">
        <f t="shared" si="20"/>
        <v>0</v>
      </c>
    </row>
    <row r="70" spans="1:16" ht="18.95" customHeight="1">
      <c r="A70" s="17">
        <f t="shared" si="18"/>
        <v>42</v>
      </c>
      <c r="B70" s="18" t="s">
        <v>405</v>
      </c>
      <c r="C70" s="25" t="s">
        <v>45</v>
      </c>
      <c r="D70" s="35">
        <f>'SCH B-2.1 B'!D68</f>
        <v>0</v>
      </c>
      <c r="E70" s="35">
        <f>SUMIFS('PIS B'!$V$11:$V$112,'PIS B'!$A$11:$A$112,$B$67,'PIS B'!$B$11:$B$112,$B70)</f>
        <v>0</v>
      </c>
      <c r="F70" s="49"/>
      <c r="G70" s="35">
        <f t="shared" si="19"/>
        <v>0</v>
      </c>
      <c r="H70" s="35">
        <v>0</v>
      </c>
      <c r="I70" s="35">
        <f t="shared" si="20"/>
        <v>0</v>
      </c>
    </row>
    <row r="71" spans="1:16" ht="18.95" customHeight="1">
      <c r="A71" s="17">
        <f>A70+1</f>
        <v>43</v>
      </c>
      <c r="B71" s="18" t="s">
        <v>406</v>
      </c>
      <c r="C71" s="25" t="s">
        <v>44</v>
      </c>
      <c r="D71" s="35">
        <f>'SCH B-2.1 B'!D69</f>
        <v>2075611</v>
      </c>
      <c r="E71" s="35">
        <f>SUMIFS('PIS B'!$V$11:$V$112,'PIS B'!$A$11:$A$112,$B$67,'PIS B'!$B$11:$B$112,$B71)</f>
        <v>-988328.68061779893</v>
      </c>
      <c r="F71" s="49"/>
      <c r="G71" s="35">
        <f t="shared" si="19"/>
        <v>-988328.68061779893</v>
      </c>
      <c r="H71" s="35">
        <v>0</v>
      </c>
      <c r="I71" s="35">
        <f t="shared" si="20"/>
        <v>-988328.68061779893</v>
      </c>
    </row>
    <row r="72" spans="1:16" ht="18.95" customHeight="1">
      <c r="A72" s="17">
        <f t="shared" ref="A72:A78" si="21">A71+1</f>
        <v>44</v>
      </c>
      <c r="B72" s="18" t="s">
        <v>407</v>
      </c>
      <c r="C72" s="25" t="s">
        <v>408</v>
      </c>
      <c r="D72" s="35">
        <f>'SCH B-2.1 B'!D70</f>
        <v>0</v>
      </c>
      <c r="E72" s="35">
        <f>SUMIFS('PIS B'!$V$11:$V$112,'PIS B'!$A$11:$A$112,$B$67,'PIS B'!$B$11:$B$112,$B72)</f>
        <v>0</v>
      </c>
      <c r="F72" s="49"/>
      <c r="G72" s="35">
        <f t="shared" si="19"/>
        <v>0</v>
      </c>
      <c r="H72" s="35">
        <v>0</v>
      </c>
      <c r="I72" s="35">
        <f t="shared" si="20"/>
        <v>0</v>
      </c>
    </row>
    <row r="73" spans="1:16" ht="18.95" customHeight="1">
      <c r="A73" s="17">
        <f t="shared" si="21"/>
        <v>45</v>
      </c>
      <c r="B73" s="18" t="s">
        <v>409</v>
      </c>
      <c r="C73" s="25" t="s">
        <v>410</v>
      </c>
      <c r="D73" s="35">
        <f>'SCH B-2.1 B'!D71</f>
        <v>8454162.4499999993</v>
      </c>
      <c r="E73" s="35">
        <f>SUMIFS('PIS B'!$V$11:$V$112,'PIS B'!$A$11:$A$112,$B$67,'PIS B'!$B$11:$B$112,$B73)</f>
        <v>-3267423.3146699998</v>
      </c>
      <c r="F73" s="49"/>
      <c r="G73" s="35">
        <f t="shared" si="19"/>
        <v>-3267423.3146699998</v>
      </c>
      <c r="H73" s="35">
        <v>0</v>
      </c>
      <c r="I73" s="35">
        <f t="shared" si="20"/>
        <v>-3267423.3146699998</v>
      </c>
    </row>
    <row r="74" spans="1:16" ht="18.95" customHeight="1">
      <c r="A74" s="17">
        <f t="shared" si="21"/>
        <v>46</v>
      </c>
      <c r="B74" s="18" t="s">
        <v>411</v>
      </c>
      <c r="C74" s="25" t="s">
        <v>412</v>
      </c>
      <c r="D74" s="35">
        <f>'SCH B-2.1 B'!D72</f>
        <v>0</v>
      </c>
      <c r="E74" s="35">
        <f>SUMIFS('PIS B'!$V$11:$V$112,'PIS B'!$A$11:$A$112,$B$67,'PIS B'!$B$11:$B$112,$B74)</f>
        <v>0</v>
      </c>
      <c r="F74" s="49"/>
      <c r="G74" s="35">
        <f t="shared" si="19"/>
        <v>0</v>
      </c>
      <c r="H74" s="35">
        <v>0</v>
      </c>
      <c r="I74" s="35">
        <f t="shared" si="20"/>
        <v>0</v>
      </c>
      <c r="L74" s="50"/>
      <c r="M74" s="50"/>
      <c r="N74" s="50"/>
      <c r="O74" s="50"/>
      <c r="P74" s="51"/>
    </row>
    <row r="75" spans="1:16" ht="18.95" customHeight="1">
      <c r="A75" s="17">
        <f t="shared" si="21"/>
        <v>47</v>
      </c>
      <c r="B75" s="18" t="s">
        <v>413</v>
      </c>
      <c r="C75" s="25" t="s">
        <v>414</v>
      </c>
      <c r="D75" s="35">
        <f>'SCH B-2.1 B'!D73</f>
        <v>5520440.6400000006</v>
      </c>
      <c r="E75" s="35">
        <f>SUMIFS('PIS B'!$V$11:$V$112,'PIS B'!$A$11:$A$112,$B$67,'PIS B'!$B$11:$B$112,$B75)</f>
        <v>-2071334.1928349901</v>
      </c>
      <c r="F75" s="49"/>
      <c r="G75" s="35">
        <f t="shared" si="19"/>
        <v>-2071334.1928349901</v>
      </c>
      <c r="H75" s="35">
        <v>0</v>
      </c>
      <c r="I75" s="35">
        <f t="shared" si="20"/>
        <v>-2071334.1928349901</v>
      </c>
    </row>
    <row r="76" spans="1:16" ht="18.95" customHeight="1">
      <c r="A76" s="17">
        <f t="shared" si="21"/>
        <v>48</v>
      </c>
      <c r="B76" s="18" t="s">
        <v>415</v>
      </c>
      <c r="C76" s="25" t="s">
        <v>46</v>
      </c>
      <c r="D76" s="35">
        <f>'SCH B-2.1 B'!D74</f>
        <v>0</v>
      </c>
      <c r="E76" s="35">
        <f>SUMIFS('PIS B'!$V$11:$V$112,'PIS B'!$A$11:$A$112,$B$67,'PIS B'!$B$11:$B$112,$B76)</f>
        <v>0</v>
      </c>
      <c r="F76" s="49"/>
      <c r="G76" s="35">
        <f t="shared" si="19"/>
        <v>0</v>
      </c>
      <c r="H76" s="35">
        <v>0</v>
      </c>
      <c r="I76" s="35">
        <f t="shared" si="20"/>
        <v>0</v>
      </c>
    </row>
    <row r="77" spans="1:16" ht="18.95" customHeight="1">
      <c r="A77" s="17">
        <f t="shared" si="21"/>
        <v>49</v>
      </c>
      <c r="B77" s="18" t="s">
        <v>416</v>
      </c>
      <c r="C77" s="25" t="s">
        <v>417</v>
      </c>
      <c r="D77" s="36">
        <f>'SCH B-2.1 B'!D75</f>
        <v>0</v>
      </c>
      <c r="E77" s="36">
        <f>SUMIFS('PIS B'!$V$11:$V$112,'PIS B'!$A$11:$A$112,$B$67,'PIS B'!$B$11:$B$112,$B77)</f>
        <v>0</v>
      </c>
      <c r="F77" s="49"/>
      <c r="G77" s="36">
        <f t="shared" si="19"/>
        <v>0</v>
      </c>
      <c r="H77" s="36">
        <v>0</v>
      </c>
      <c r="I77" s="36">
        <f t="shared" si="20"/>
        <v>0</v>
      </c>
    </row>
    <row r="78" spans="1:16" ht="18.95" customHeight="1">
      <c r="A78" s="17">
        <f t="shared" si="21"/>
        <v>50</v>
      </c>
      <c r="B78" s="18"/>
      <c r="C78" s="25" t="s">
        <v>602</v>
      </c>
      <c r="D78" s="35">
        <f>SUM(D68:D77)</f>
        <v>16050214.09</v>
      </c>
      <c r="E78" s="35">
        <f>SUM(E68:E77)</f>
        <v>-6327086.1881227884</v>
      </c>
      <c r="F78" s="49"/>
      <c r="G78" s="35">
        <f>SUM(G68:G77)</f>
        <v>-6327086.1881227884</v>
      </c>
      <c r="H78" s="35">
        <f>SUM(H68:H77)</f>
        <v>0</v>
      </c>
      <c r="I78" s="35">
        <f>SUM(I68:I77)</f>
        <v>-6327086.1881227884</v>
      </c>
    </row>
    <row r="79" spans="1:16" ht="18.95" customHeight="1">
      <c r="A79" s="17"/>
      <c r="B79" s="18"/>
      <c r="D79" s="35"/>
      <c r="E79" s="35"/>
      <c r="F79" s="49"/>
      <c r="G79" s="35"/>
      <c r="H79" s="35"/>
      <c r="I79" s="35"/>
    </row>
    <row r="80" spans="1:16" ht="18.95" customHeight="1">
      <c r="A80" s="17">
        <f>A78+1</f>
        <v>51</v>
      </c>
      <c r="B80" s="99" t="s">
        <v>435</v>
      </c>
      <c r="C80" s="37" t="s">
        <v>485</v>
      </c>
      <c r="D80" s="35"/>
      <c r="E80" s="35"/>
      <c r="F80" s="49"/>
      <c r="G80" s="35"/>
      <c r="H80" s="35"/>
      <c r="I80" s="35"/>
    </row>
    <row r="81" spans="1:16" ht="18.95" customHeight="1">
      <c r="A81" s="17">
        <f>A80+1</f>
        <v>52</v>
      </c>
      <c r="B81" s="18" t="s">
        <v>395</v>
      </c>
      <c r="C81" s="25" t="s">
        <v>396</v>
      </c>
      <c r="D81" s="35">
        <f>'SCH B-2.1 B'!D79</f>
        <v>25972.509899999972</v>
      </c>
      <c r="E81" s="33">
        <f>SUMIFS('PIS B'!$V$11:$V$112,'PIS B'!$A$11:$A$112,$B$80,'PIS B'!$B$11:$B$112,$B81)</f>
        <v>0</v>
      </c>
      <c r="F81" s="49"/>
      <c r="G81" s="35">
        <f t="shared" ref="G81:G90" si="22">E81</f>
        <v>0</v>
      </c>
      <c r="H81" s="35">
        <v>0</v>
      </c>
      <c r="I81" s="35">
        <f t="shared" ref="I81:I90" si="23">SUM(G81:H81)</f>
        <v>0</v>
      </c>
    </row>
    <row r="82" spans="1:16" ht="18.95" customHeight="1">
      <c r="A82" s="17">
        <f t="shared" ref="A82:A83" si="24">A81+1</f>
        <v>53</v>
      </c>
      <c r="B82" s="18" t="s">
        <v>397</v>
      </c>
      <c r="C82" s="25" t="s">
        <v>398</v>
      </c>
      <c r="D82" s="35">
        <f>'SCH B-2.1 B'!D80</f>
        <v>0</v>
      </c>
      <c r="E82" s="33">
        <f>SUMIFS('PIS B'!$V$11:$V$112,'PIS B'!$A$11:$A$112,$B$80,'PIS B'!$B$11:$B$112,$B82)</f>
        <v>0</v>
      </c>
      <c r="F82" s="49"/>
      <c r="G82" s="35">
        <f t="shared" si="22"/>
        <v>0</v>
      </c>
      <c r="H82" s="35">
        <v>0</v>
      </c>
      <c r="I82" s="35">
        <f t="shared" si="23"/>
        <v>0</v>
      </c>
    </row>
    <row r="83" spans="1:16" ht="18.95" customHeight="1">
      <c r="A83" s="17">
        <f t="shared" si="24"/>
        <v>54</v>
      </c>
      <c r="B83" s="18" t="s">
        <v>399</v>
      </c>
      <c r="C83" s="25" t="s">
        <v>400</v>
      </c>
      <c r="D83" s="35">
        <f>'SCH B-2.1 B'!D81</f>
        <v>29256848.603799973</v>
      </c>
      <c r="E83" s="33">
        <f>SUMIFS('PIS B'!$V$11:$V$112,'PIS B'!$A$11:$A$112,$B$80,'PIS B'!$B$11:$B$112,$B83)</f>
        <v>-21698167.639873613</v>
      </c>
      <c r="F83" s="49"/>
      <c r="G83" s="35">
        <f t="shared" si="22"/>
        <v>-21698167.639873613</v>
      </c>
      <c r="H83" s="35">
        <v>0</v>
      </c>
      <c r="I83" s="35">
        <f t="shared" si="23"/>
        <v>-21698167.639873613</v>
      </c>
    </row>
    <row r="84" spans="1:16" ht="18.95" customHeight="1">
      <c r="A84" s="17">
        <f>A83+1</f>
        <v>55</v>
      </c>
      <c r="B84" s="18" t="s">
        <v>403</v>
      </c>
      <c r="C84" s="25" t="s">
        <v>43</v>
      </c>
      <c r="D84" s="35">
        <f>'SCH B-2.1 B'!D82</f>
        <v>484962.25469999993</v>
      </c>
      <c r="E84" s="33">
        <f>SUMIFS('PIS B'!$V$11:$V$112,'PIS B'!$A$11:$A$112,$B$80,'PIS B'!$B$11:$B$112,$B84)</f>
        <v>0</v>
      </c>
      <c r="F84" s="49"/>
      <c r="G84" s="35">
        <f t="shared" si="22"/>
        <v>0</v>
      </c>
      <c r="H84" s="35">
        <v>0</v>
      </c>
      <c r="I84" s="35">
        <f t="shared" si="23"/>
        <v>0</v>
      </c>
    </row>
    <row r="85" spans="1:16" ht="18.95" customHeight="1">
      <c r="A85" s="17">
        <f t="shared" ref="A85:A90" si="25">A84+1</f>
        <v>56</v>
      </c>
      <c r="B85" s="18" t="s">
        <v>404</v>
      </c>
      <c r="C85" s="25" t="s">
        <v>42</v>
      </c>
      <c r="D85" s="35">
        <f>'SCH B-2.1 B'!D83</f>
        <v>35242488.988499992</v>
      </c>
      <c r="E85" s="33">
        <f>SUMIFS('PIS B'!$V$11:$V$112,'PIS B'!$A$11:$A$112,$B$80,'PIS B'!$B$11:$B$112,$B85)</f>
        <v>-11615673.086180571</v>
      </c>
      <c r="F85" s="49"/>
      <c r="G85" s="35">
        <f t="shared" si="22"/>
        <v>-11615673.086180571</v>
      </c>
      <c r="H85" s="35">
        <v>0</v>
      </c>
      <c r="I85" s="35">
        <f t="shared" si="23"/>
        <v>-11615673.086180571</v>
      </c>
    </row>
    <row r="86" spans="1:16" ht="18.95" customHeight="1">
      <c r="A86" s="17">
        <f t="shared" si="25"/>
        <v>57</v>
      </c>
      <c r="B86" s="18" t="s">
        <v>405</v>
      </c>
      <c r="C86" s="25" t="s">
        <v>45</v>
      </c>
      <c r="D86" s="35">
        <f>'SCH B-2.1 B'!D84</f>
        <v>13724693.143899994</v>
      </c>
      <c r="E86" s="33">
        <f>SUMIFS('PIS B'!$V$11:$V$112,'PIS B'!$A$11:$A$112,$B$80,'PIS B'!$B$11:$B$112,$B86)</f>
        <v>-5241450.4143271986</v>
      </c>
      <c r="F86" s="49"/>
      <c r="G86" s="35">
        <f t="shared" si="22"/>
        <v>-5241450.4143271986</v>
      </c>
      <c r="H86" s="35">
        <v>0</v>
      </c>
      <c r="I86" s="35">
        <f t="shared" si="23"/>
        <v>-5241450.4143271986</v>
      </c>
    </row>
    <row r="87" spans="1:16" ht="18.95" customHeight="1">
      <c r="A87" s="17">
        <f t="shared" si="25"/>
        <v>58</v>
      </c>
      <c r="B87" s="18" t="s">
        <v>406</v>
      </c>
      <c r="C87" s="25" t="s">
        <v>44</v>
      </c>
      <c r="D87" s="35">
        <f>'SCH B-2.1 B'!D85</f>
        <v>154900.9736</v>
      </c>
      <c r="E87" s="33">
        <f>SUMIFS('PIS B'!$V$11:$V$112,'PIS B'!$A$11:$A$112,$B$80,'PIS B'!$B$11:$B$112,$B87)</f>
        <v>-49077.892404294573</v>
      </c>
      <c r="F87" s="49"/>
      <c r="G87" s="35">
        <f t="shared" si="22"/>
        <v>-49077.892404294573</v>
      </c>
      <c r="H87" s="35">
        <v>0</v>
      </c>
      <c r="I87" s="35">
        <f t="shared" si="23"/>
        <v>-49077.892404294573</v>
      </c>
    </row>
    <row r="88" spans="1:16" ht="18.95" customHeight="1">
      <c r="A88" s="17">
        <f t="shared" si="25"/>
        <v>59</v>
      </c>
      <c r="B88" s="18" t="s">
        <v>407</v>
      </c>
      <c r="C88" s="25" t="s">
        <v>408</v>
      </c>
      <c r="D88" s="35">
        <f>'SCH B-2.1 B'!D86</f>
        <v>587103.9253</v>
      </c>
      <c r="E88" s="33">
        <f>SUMIFS('PIS B'!$V$11:$V$112,'PIS B'!$A$11:$A$112,$B$80,'PIS B'!$B$11:$B$112,$B88)</f>
        <v>-334790.79288067902</v>
      </c>
      <c r="F88" s="49"/>
      <c r="G88" s="35">
        <f t="shared" si="22"/>
        <v>-334790.79288067902</v>
      </c>
      <c r="H88" s="35">
        <v>0</v>
      </c>
      <c r="I88" s="35">
        <f t="shared" si="23"/>
        <v>-334790.79288067902</v>
      </c>
    </row>
    <row r="89" spans="1:16" ht="18.95" customHeight="1">
      <c r="A89" s="17">
        <f t="shared" si="25"/>
        <v>60</v>
      </c>
      <c r="B89" s="18" t="s">
        <v>409</v>
      </c>
      <c r="C89" s="25" t="s">
        <v>410</v>
      </c>
      <c r="D89" s="35">
        <f>'SCH B-2.1 B'!D87</f>
        <v>1259123.5311000003</v>
      </c>
      <c r="E89" s="33">
        <f>SUMIFS('PIS B'!$V$11:$V$112,'PIS B'!$A$11:$A$112,$B$80,'PIS B'!$B$11:$B$112,$B89)</f>
        <v>-758414.66650453734</v>
      </c>
      <c r="F89" s="49"/>
      <c r="G89" s="35">
        <f t="shared" si="22"/>
        <v>-758414.66650453734</v>
      </c>
      <c r="H89" s="35">
        <v>0</v>
      </c>
      <c r="I89" s="35">
        <f t="shared" si="23"/>
        <v>-758414.66650453734</v>
      </c>
      <c r="L89" s="50"/>
      <c r="M89" s="50"/>
      <c r="N89" s="50"/>
      <c r="O89" s="50"/>
      <c r="P89" s="51"/>
    </row>
    <row r="90" spans="1:16" ht="18.95" customHeight="1">
      <c r="A90" s="17">
        <f t="shared" si="25"/>
        <v>61</v>
      </c>
      <c r="B90" s="18" t="s">
        <v>411</v>
      </c>
      <c r="C90" s="25" t="s">
        <v>412</v>
      </c>
      <c r="D90" s="35">
        <f>'SCH B-2.1 B'!D88</f>
        <v>0</v>
      </c>
      <c r="E90" s="33">
        <f>SUMIFS('PIS B'!$V$11:$V$112,'PIS B'!$A$11:$A$112,$B$80,'PIS B'!$B$11:$B$112,$B90)</f>
        <v>0</v>
      </c>
      <c r="F90" s="49"/>
      <c r="G90" s="35">
        <f t="shared" si="22"/>
        <v>0</v>
      </c>
      <c r="H90" s="35">
        <v>0</v>
      </c>
      <c r="I90" s="35">
        <f t="shared" si="23"/>
        <v>0</v>
      </c>
      <c r="L90" s="50"/>
      <c r="M90" s="50"/>
      <c r="N90" s="50"/>
      <c r="O90" s="50"/>
      <c r="P90" s="51"/>
    </row>
    <row r="91" spans="1:16" s="15" customFormat="1" ht="20.100000000000001" customHeight="1">
      <c r="A91" s="693" t="str">
        <f>$A$1</f>
        <v>LOUISVILLE GAS AND ELECTRIC COMPANY</v>
      </c>
      <c r="B91" s="693"/>
      <c r="C91" s="693"/>
      <c r="D91" s="693"/>
      <c r="E91" s="693"/>
      <c r="F91" s="693"/>
      <c r="G91" s="693"/>
      <c r="H91" s="693"/>
      <c r="I91" s="693"/>
    </row>
    <row r="92" spans="1:16" s="15" customFormat="1" ht="20.100000000000001" customHeight="1">
      <c r="A92" s="693" t="str">
        <f>$A$2</f>
        <v>CASE NO. 2020-00350 - GAS OPERATIONS</v>
      </c>
      <c r="B92" s="693"/>
      <c r="C92" s="693"/>
      <c r="D92" s="693"/>
      <c r="E92" s="693"/>
      <c r="F92" s="693"/>
      <c r="G92" s="693"/>
      <c r="H92" s="693"/>
      <c r="I92" s="693"/>
    </row>
    <row r="93" spans="1:16" s="15" customFormat="1" ht="20.100000000000001" customHeight="1">
      <c r="A93" s="693" t="str">
        <f>$A$3</f>
        <v>ACCUMULATED DEPRECIATION AND AMORTIZATION</v>
      </c>
      <c r="B93" s="693"/>
      <c r="C93" s="693"/>
      <c r="D93" s="693"/>
      <c r="E93" s="693"/>
      <c r="F93" s="693"/>
      <c r="G93" s="693"/>
      <c r="H93" s="693"/>
      <c r="I93" s="693"/>
    </row>
    <row r="94" spans="1:16" s="15" customFormat="1" ht="20.100000000000001" customHeight="1">
      <c r="A94" s="694" t="str">
        <f>$A$4</f>
        <v>AS OF FEBRUARY 28, 2021</v>
      </c>
      <c r="B94" s="693"/>
      <c r="C94" s="693"/>
      <c r="D94" s="693"/>
      <c r="E94" s="693"/>
      <c r="F94" s="693"/>
      <c r="G94" s="693"/>
      <c r="H94" s="693"/>
      <c r="I94" s="693"/>
    </row>
    <row r="95" spans="1:16" s="15" customFormat="1" ht="20.100000000000001" customHeight="1">
      <c r="A95" s="31"/>
      <c r="B95" s="31"/>
      <c r="C95" s="31"/>
      <c r="D95" s="31"/>
      <c r="E95" s="31"/>
      <c r="F95" s="31"/>
      <c r="G95" s="31"/>
      <c r="H95" s="31"/>
      <c r="I95" s="31"/>
    </row>
    <row r="96" spans="1:16" s="15" customFormat="1" ht="20.100000000000001" customHeight="1">
      <c r="A96" s="14" t="str">
        <f>$A$6</f>
        <v>DATA:__X__BASE  PERIOD____FORECASTED  PERIOD</v>
      </c>
      <c r="B96" s="14"/>
      <c r="H96" s="21"/>
      <c r="I96" s="22" t="str">
        <f>$I$6</f>
        <v>SCHEDULE B-3</v>
      </c>
    </row>
    <row r="97" spans="1:16" s="15" customFormat="1" ht="20.100000000000001" customHeight="1">
      <c r="A97" s="14" t="str">
        <f>$A$7</f>
        <v>TYPE OF FILING: __X__ ORIGINAL  _____ UPDATED  _____ REVISED</v>
      </c>
      <c r="H97" s="21"/>
      <c r="I97" s="21" t="s">
        <v>56</v>
      </c>
    </row>
    <row r="98" spans="1:16" s="15" customFormat="1" ht="20.100000000000001" customHeight="1">
      <c r="A98" s="14" t="str">
        <f>$A$8</f>
        <v>WORKPAPER REFERENCE NO(S).:</v>
      </c>
      <c r="B98" s="14"/>
      <c r="F98" s="14"/>
      <c r="G98" s="14"/>
      <c r="H98" s="22"/>
      <c r="I98" s="22" t="str">
        <f>$I$8</f>
        <v>WITNESS:   C. M. GARRETT</v>
      </c>
    </row>
    <row r="99" spans="1:16" s="15" customFormat="1" ht="20.100000000000001" customHeight="1"/>
    <row r="100" spans="1:16" s="15" customFormat="1" ht="20.100000000000001" customHeight="1">
      <c r="A100" s="42"/>
      <c r="B100" s="42"/>
      <c r="C100" s="42"/>
      <c r="D100" s="42"/>
      <c r="E100" s="704" t="s">
        <v>153</v>
      </c>
      <c r="F100" s="704"/>
      <c r="G100" s="704"/>
      <c r="H100" s="704"/>
      <c r="I100" s="704"/>
    </row>
    <row r="101" spans="1:16" ht="58.5" customHeight="1">
      <c r="A101" s="18" t="s">
        <v>29</v>
      </c>
      <c r="B101" s="18" t="s">
        <v>32</v>
      </c>
      <c r="C101" s="25" t="s">
        <v>33</v>
      </c>
      <c r="D101" s="18" t="s">
        <v>151</v>
      </c>
      <c r="E101" s="18" t="s">
        <v>152</v>
      </c>
      <c r="F101" s="18" t="s">
        <v>109</v>
      </c>
      <c r="G101" s="18" t="s">
        <v>110</v>
      </c>
      <c r="H101" s="18" t="s">
        <v>111</v>
      </c>
      <c r="I101" s="18" t="s">
        <v>112</v>
      </c>
    </row>
    <row r="102" spans="1:16" ht="23.1" customHeight="1">
      <c r="A102" s="27"/>
      <c r="B102" s="27"/>
      <c r="C102" s="28"/>
      <c r="D102" s="29" t="s">
        <v>40</v>
      </c>
      <c r="E102" s="29" t="s">
        <v>40</v>
      </c>
      <c r="F102" s="101">
        <v>1</v>
      </c>
      <c r="G102" s="29" t="s">
        <v>40</v>
      </c>
      <c r="H102" s="29" t="s">
        <v>40</v>
      </c>
      <c r="I102" s="29" t="s">
        <v>40</v>
      </c>
    </row>
    <row r="103" spans="1:16" ht="18.95" customHeight="1">
      <c r="A103" s="17">
        <f>A90+1</f>
        <v>62</v>
      </c>
      <c r="B103" s="18" t="s">
        <v>413</v>
      </c>
      <c r="C103" s="25" t="s">
        <v>414</v>
      </c>
      <c r="D103" s="35">
        <f>'SCH B-2.1 B'!D100</f>
        <v>230414.76949999994</v>
      </c>
      <c r="E103" s="35">
        <f>SUMIFS('PIS B'!$V$11:$V$112,'PIS B'!$A$11:$A$112,$B$80,'PIS B'!$B$11:$B$112,$B103)</f>
        <v>-77748.78777251736</v>
      </c>
      <c r="F103" s="49"/>
      <c r="G103" s="35">
        <f t="shared" ref="G103:G106" si="26">E103</f>
        <v>-77748.78777251736</v>
      </c>
      <c r="H103" s="35">
        <v>0</v>
      </c>
      <c r="I103" s="35">
        <f t="shared" ref="I103:I106" si="27">SUM(G103:H103)</f>
        <v>-77748.78777251736</v>
      </c>
    </row>
    <row r="104" spans="1:16" ht="18.95" customHeight="1">
      <c r="A104" s="17">
        <f t="shared" ref="A104:A107" si="28">A103+1</f>
        <v>63</v>
      </c>
      <c r="B104" s="18" t="s">
        <v>415</v>
      </c>
      <c r="C104" s="25" t="s">
        <v>46</v>
      </c>
      <c r="D104" s="35">
        <f>'SCH B-2.1 B'!D101</f>
        <v>13006877.1141</v>
      </c>
      <c r="E104" s="35">
        <f>SUMIFS('PIS B'!$V$11:$V$112,'PIS B'!$A$11:$A$112,$B$80,'PIS B'!$B$11:$B$112,$B104)</f>
        <v>-8369891.2487968933</v>
      </c>
      <c r="F104" s="49"/>
      <c r="G104" s="35">
        <f t="shared" si="26"/>
        <v>-8369891.2487968933</v>
      </c>
      <c r="H104" s="35">
        <v>0</v>
      </c>
      <c r="I104" s="35">
        <f t="shared" si="27"/>
        <v>-8369891.2487968933</v>
      </c>
    </row>
    <row r="105" spans="1:16" ht="18.95" customHeight="1">
      <c r="A105" s="17">
        <f t="shared" si="28"/>
        <v>64</v>
      </c>
      <c r="B105" s="18" t="s">
        <v>416</v>
      </c>
      <c r="C105" s="25" t="s">
        <v>417</v>
      </c>
      <c r="D105" s="35">
        <f>'SCH B-2.1 B'!D102</f>
        <v>0</v>
      </c>
      <c r="E105" s="35">
        <f>SUMIFS('PIS B'!$V$11:$V$112,'PIS B'!$A$11:$A$112,$B$80,'PIS B'!$B$11:$B$112,$B105)</f>
        <v>0</v>
      </c>
      <c r="F105" s="49"/>
      <c r="G105" s="35">
        <f t="shared" si="26"/>
        <v>0</v>
      </c>
      <c r="H105" s="35">
        <v>0</v>
      </c>
      <c r="I105" s="35">
        <f t="shared" si="27"/>
        <v>0</v>
      </c>
    </row>
    <row r="106" spans="1:16" ht="18.95" customHeight="1">
      <c r="A106" s="17">
        <f t="shared" si="28"/>
        <v>65</v>
      </c>
      <c r="B106" s="18">
        <v>399</v>
      </c>
      <c r="C106" s="25" t="s">
        <v>473</v>
      </c>
      <c r="D106" s="36">
        <f>'SCH B-2.1 B'!D103</f>
        <v>0</v>
      </c>
      <c r="E106" s="36">
        <f>SUMIFS('PIS B'!$V$11:$V$112,'PIS B'!$A$11:$A$112,$B$80,'PIS B'!$B$11:$B$112,$B106)</f>
        <v>0</v>
      </c>
      <c r="F106" s="49"/>
      <c r="G106" s="36">
        <f t="shared" si="26"/>
        <v>0</v>
      </c>
      <c r="H106" s="36">
        <v>0</v>
      </c>
      <c r="I106" s="36">
        <f t="shared" si="27"/>
        <v>0</v>
      </c>
    </row>
    <row r="107" spans="1:16" ht="18.95" customHeight="1">
      <c r="A107" s="17">
        <f t="shared" si="28"/>
        <v>66</v>
      </c>
      <c r="B107" s="18"/>
      <c r="C107" s="25" t="s">
        <v>604</v>
      </c>
      <c r="D107" s="33">
        <f>SUM(D81:D90,D103:D106)</f>
        <v>93973385.814399958</v>
      </c>
      <c r="E107" s="33">
        <f>SUM(E81:E90,E103:E106)</f>
        <v>-48145214.528740302</v>
      </c>
      <c r="F107" s="33"/>
      <c r="G107" s="33">
        <f t="shared" ref="G107:I107" si="29">SUM(G81:G90,G103:G106)</f>
        <v>-48145214.528740302</v>
      </c>
      <c r="H107" s="33">
        <f t="shared" si="29"/>
        <v>0</v>
      </c>
      <c r="I107" s="33">
        <f t="shared" si="29"/>
        <v>-48145214.528740302</v>
      </c>
      <c r="L107" s="50"/>
      <c r="M107" s="50"/>
      <c r="N107" s="50"/>
      <c r="O107" s="50"/>
      <c r="P107" s="51"/>
    </row>
    <row r="108" spans="1:16" ht="18.95" customHeight="1">
      <c r="A108" s="17"/>
      <c r="B108" s="18"/>
    </row>
    <row r="109" spans="1:16" ht="18.95" customHeight="1" thickBot="1">
      <c r="A109" s="17">
        <f>A107+1</f>
        <v>67</v>
      </c>
      <c r="B109" s="18"/>
      <c r="C109" s="15" t="s">
        <v>609</v>
      </c>
      <c r="D109" s="40">
        <f>SUM(D17,D32,D38,D65,D78,D107)</f>
        <v>1572096026.0044</v>
      </c>
      <c r="E109" s="40">
        <f>SUM(E17,E32,E38,E65,E78,E107)</f>
        <v>-437474923.78848714</v>
      </c>
      <c r="F109" s="33"/>
      <c r="G109" s="40">
        <f>SUM(G17,G32,G38,G65,G78,G107)</f>
        <v>-437474923.78848714</v>
      </c>
      <c r="H109" s="40">
        <f>SUM(H17,H32,H38,H65,H78,H107)</f>
        <v>4184768.9740201011</v>
      </c>
      <c r="I109" s="40">
        <f>SUM(I17,I32,I38,I65,I78,I107)</f>
        <v>-433290154.81446701</v>
      </c>
    </row>
    <row r="110" spans="1:16" ht="18.95" customHeight="1" thickTop="1">
      <c r="B110" s="18"/>
    </row>
    <row r="111" spans="1:16" ht="18.95" customHeight="1">
      <c r="B111" s="18"/>
      <c r="C111" s="100" t="s">
        <v>2083</v>
      </c>
      <c r="D111" s="33"/>
    </row>
    <row r="112" spans="1:16" ht="18.95" customHeight="1">
      <c r="B112" s="18"/>
      <c r="C112" s="25"/>
      <c r="E112" s="39"/>
    </row>
    <row r="113" spans="2:5" ht="18.95" customHeight="1">
      <c r="B113" s="18"/>
      <c r="C113" s="15" t="s">
        <v>474</v>
      </c>
      <c r="D113" s="35">
        <f>'SCH B-2.1 B'!D106</f>
        <v>1572096026.0044</v>
      </c>
      <c r="E113" s="33">
        <f>'PIS B'!V116</f>
        <v>-437474923.78848714</v>
      </c>
    </row>
    <row r="114" spans="2:5" ht="18.95" customHeight="1">
      <c r="B114" s="18"/>
      <c r="E114" s="39">
        <f>E109-E113</f>
        <v>0</v>
      </c>
    </row>
    <row r="115" spans="2:5" ht="18.95" customHeight="1">
      <c r="D115" s="16" t="s">
        <v>47</v>
      </c>
    </row>
    <row r="116" spans="2:5" ht="18.95" customHeight="1"/>
    <row r="117" spans="2:5" ht="18.95" customHeight="1"/>
    <row r="118" spans="2:5" ht="18.95" customHeight="1"/>
    <row r="119" spans="2:5" ht="18.95" customHeight="1"/>
    <row r="120" spans="2:5" ht="18.95" customHeight="1"/>
    <row r="121" spans="2:5" ht="18.95" customHeight="1"/>
    <row r="122" spans="2:5" ht="18.95" customHeight="1"/>
    <row r="123" spans="2:5" ht="18.95" customHeight="1"/>
    <row r="124" spans="2:5" ht="18.95" customHeight="1"/>
    <row r="125" spans="2:5" ht="18.95" customHeight="1"/>
    <row r="126" spans="2:5" ht="18.95" customHeight="1"/>
    <row r="127" spans="2:5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59" fitToHeight="0" orientation="portrait" r:id="rId1"/>
  <rowBreaks count="2" manualBreakCount="2">
    <brk id="45" max="16383" man="1"/>
    <brk id="90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pageSetUpPr fitToPage="1"/>
  </sheetPr>
  <dimension ref="A1:P127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9.75" style="16" customWidth="1"/>
    <col min="3" max="3" width="42.75" style="16" customWidth="1"/>
    <col min="4" max="4" width="16.75" style="16" customWidth="1"/>
    <col min="5" max="5" width="13.625" style="16" customWidth="1"/>
    <col min="6" max="6" width="9.875" style="16" customWidth="1"/>
    <col min="7" max="7" width="16.75" style="16" customWidth="1"/>
    <col min="8" max="8" width="14.625" style="16" customWidth="1"/>
    <col min="9" max="9" width="13.625" style="16" customWidth="1"/>
    <col min="10" max="10" width="1.625" style="16" customWidth="1"/>
    <col min="11" max="11" width="9" style="16"/>
    <col min="12" max="12" width="13.125" style="16" customWidth="1"/>
    <col min="13" max="13" width="9" style="16"/>
    <col min="14" max="14" width="12.625" style="16" customWidth="1"/>
    <col min="15" max="15" width="12.875" style="16" customWidth="1"/>
    <col min="16" max="16384" width="9" style="16"/>
  </cols>
  <sheetData>
    <row r="1" spans="1:10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  <c r="I1" s="693"/>
    </row>
    <row r="2" spans="1:10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  <c r="I2" s="693"/>
    </row>
    <row r="3" spans="1:10" s="15" customFormat="1" ht="20.100000000000001" customHeight="1">
      <c r="A3" s="693" t="s">
        <v>150</v>
      </c>
      <c r="B3" s="693"/>
      <c r="C3" s="693"/>
      <c r="D3" s="693"/>
      <c r="E3" s="693"/>
      <c r="F3" s="693"/>
      <c r="G3" s="693"/>
      <c r="H3" s="693"/>
      <c r="I3" s="693"/>
      <c r="J3" s="693"/>
    </row>
    <row r="4" spans="1:10" s="15" customFormat="1" ht="20.100000000000001" customHeight="1">
      <c r="A4" s="694" t="str">
        <f>'Rate Case Constants'!C18</f>
        <v>AS OF JUNE 30, 2022</v>
      </c>
      <c r="B4" s="693"/>
      <c r="C4" s="693"/>
      <c r="D4" s="693"/>
      <c r="E4" s="693"/>
      <c r="F4" s="693"/>
      <c r="G4" s="693"/>
      <c r="H4" s="693"/>
      <c r="I4" s="693"/>
    </row>
    <row r="5" spans="1:10" s="15" customFormat="1" ht="20.100000000000001" customHeight="1">
      <c r="A5" s="98"/>
      <c r="B5" s="98"/>
      <c r="C5" s="98"/>
      <c r="D5" s="98"/>
      <c r="E5" s="98"/>
      <c r="F5" s="98"/>
      <c r="G5" s="98"/>
      <c r="H5" s="98"/>
      <c r="I5" s="98"/>
    </row>
    <row r="6" spans="1:10" s="15" customFormat="1" ht="20.100000000000001" customHeight="1">
      <c r="A6" s="14" t="s">
        <v>48</v>
      </c>
      <c r="B6" s="14"/>
      <c r="H6" s="21"/>
      <c r="I6" s="21" t="s">
        <v>149</v>
      </c>
    </row>
    <row r="7" spans="1:10" s="15" customFormat="1" ht="20.100000000000001" customHeight="1">
      <c r="A7" s="15" t="str">
        <f>'Rate Case Constants'!C29</f>
        <v>TYPE OF FILING: __X__ ORIGINAL  _____ UPDATED  _____ REVISED</v>
      </c>
      <c r="H7" s="21"/>
      <c r="I7" s="21" t="s">
        <v>53</v>
      </c>
    </row>
    <row r="8" spans="1:10" s="15" customFormat="1" ht="20.100000000000001" customHeight="1">
      <c r="A8" s="14" t="s">
        <v>148</v>
      </c>
      <c r="B8" s="14"/>
      <c r="E8" s="14"/>
      <c r="G8" s="14"/>
      <c r="H8" s="22"/>
      <c r="I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42"/>
      <c r="E10" s="704" t="s">
        <v>161</v>
      </c>
      <c r="F10" s="704"/>
      <c r="G10" s="704"/>
      <c r="H10" s="704"/>
      <c r="I10" s="704"/>
    </row>
    <row r="11" spans="1:10" ht="86.25" customHeight="1">
      <c r="A11" s="18" t="s">
        <v>29</v>
      </c>
      <c r="B11" s="18" t="s">
        <v>32</v>
      </c>
      <c r="C11" s="25" t="s">
        <v>33</v>
      </c>
      <c r="D11" s="18" t="s">
        <v>2085</v>
      </c>
      <c r="E11" s="18" t="s">
        <v>152</v>
      </c>
      <c r="F11" s="18" t="s">
        <v>109</v>
      </c>
      <c r="G11" s="18" t="s">
        <v>110</v>
      </c>
      <c r="H11" s="18" t="s">
        <v>111</v>
      </c>
      <c r="I11" s="18" t="s">
        <v>112</v>
      </c>
    </row>
    <row r="12" spans="1:10" ht="23.1" customHeight="1">
      <c r="A12" s="27"/>
      <c r="B12" s="27"/>
      <c r="C12" s="28"/>
      <c r="D12" s="29" t="s">
        <v>40</v>
      </c>
      <c r="E12" s="29" t="s">
        <v>40</v>
      </c>
      <c r="F12" s="101">
        <v>1</v>
      </c>
      <c r="G12" s="29" t="s">
        <v>40</v>
      </c>
      <c r="H12" s="29" t="s">
        <v>40</v>
      </c>
      <c r="I12" s="29" t="s">
        <v>40</v>
      </c>
    </row>
    <row r="13" spans="1:10" ht="23.1" customHeight="1">
      <c r="A13" s="20">
        <v>1</v>
      </c>
      <c r="B13" s="20"/>
      <c r="C13" s="32" t="s">
        <v>554</v>
      </c>
      <c r="D13" s="24"/>
      <c r="E13" s="24"/>
      <c r="F13" s="24"/>
      <c r="G13" s="24"/>
      <c r="H13" s="24"/>
      <c r="I13" s="24"/>
    </row>
    <row r="14" spans="1:10" ht="18.95" customHeight="1">
      <c r="A14" s="17">
        <f>A13+1</f>
        <v>2</v>
      </c>
      <c r="B14" s="18" t="s">
        <v>395</v>
      </c>
      <c r="C14" s="25" t="s">
        <v>396</v>
      </c>
      <c r="D14" s="33">
        <f>'SCH B-2.1 F'!D13</f>
        <v>0</v>
      </c>
      <c r="E14" s="33">
        <f>SUMIFS('PIS F'!$X$11:$X$112,'PIS F'!$A$11:$A$112,$B$67,'PIS F'!$B$11:$B$112,$B14)</f>
        <v>0</v>
      </c>
      <c r="F14" s="45"/>
      <c r="G14" s="33">
        <f>E14</f>
        <v>0</v>
      </c>
      <c r="H14" s="33">
        <v>0</v>
      </c>
      <c r="I14" s="33">
        <f t="shared" ref="I14:I15" si="0">SUM(G14:H14)</f>
        <v>0</v>
      </c>
    </row>
    <row r="15" spans="1:10" ht="18.95" customHeight="1">
      <c r="A15" s="17">
        <f t="shared" ref="A15:A17" si="1">A14+1</f>
        <v>3</v>
      </c>
      <c r="B15" s="18" t="s">
        <v>397</v>
      </c>
      <c r="C15" s="25" t="s">
        <v>398</v>
      </c>
      <c r="D15" s="33">
        <f>'SCH B-2.1 F'!D14</f>
        <v>387.49</v>
      </c>
      <c r="E15" s="33">
        <f>SUMIFS('PIS F'!$X$11:$X$112,'PIS F'!$A$11:$A$112,$B$67,'PIS F'!$B$11:$B$112,$B15)</f>
        <v>-400.69334799999899</v>
      </c>
      <c r="F15" s="49"/>
      <c r="G15" s="35">
        <f t="shared" ref="G15:G16" si="2">E15</f>
        <v>-400.69334799999899</v>
      </c>
      <c r="H15" s="34">
        <v>0</v>
      </c>
      <c r="I15" s="35">
        <f t="shared" si="0"/>
        <v>-400.69334799999899</v>
      </c>
    </row>
    <row r="16" spans="1:10" ht="18.95" customHeight="1">
      <c r="A16" s="17">
        <f t="shared" si="1"/>
        <v>4</v>
      </c>
      <c r="B16" s="18" t="s">
        <v>399</v>
      </c>
      <c r="C16" s="25" t="s">
        <v>400</v>
      </c>
      <c r="D16" s="36">
        <f>'SCH B-2.1 F'!D15</f>
        <v>0</v>
      </c>
      <c r="E16" s="36">
        <f>SUMIFS('PIS F'!$X$11:$X$112,'PIS F'!$A$11:$A$112,$B$67,'PIS F'!$B$11:$B$112,$B16)</f>
        <v>0</v>
      </c>
      <c r="F16" s="45"/>
      <c r="G16" s="36">
        <f t="shared" si="2"/>
        <v>0</v>
      </c>
      <c r="H16" s="36">
        <v>0</v>
      </c>
      <c r="I16" s="36">
        <f>SUM(G16:H16)</f>
        <v>0</v>
      </c>
    </row>
    <row r="17" spans="1:16" ht="18.95" customHeight="1">
      <c r="A17" s="17">
        <f t="shared" si="1"/>
        <v>5</v>
      </c>
      <c r="B17" s="17"/>
      <c r="C17" s="25" t="s">
        <v>41</v>
      </c>
      <c r="D17" s="33">
        <f>SUM(D14:D16)</f>
        <v>387.49</v>
      </c>
      <c r="E17" s="33">
        <f>SUM(E14:E16)</f>
        <v>-400.69334799999899</v>
      </c>
      <c r="F17" s="45"/>
      <c r="G17" s="33">
        <f>SUM(G14:G16)</f>
        <v>-400.69334799999899</v>
      </c>
      <c r="H17" s="33">
        <f>SUM(H14:H16)</f>
        <v>0</v>
      </c>
      <c r="I17" s="33">
        <f>SUM(I14:I16)</f>
        <v>-400.69334799999899</v>
      </c>
      <c r="L17" s="50"/>
      <c r="M17" s="50"/>
      <c r="N17" s="50"/>
      <c r="O17" s="50"/>
      <c r="P17" s="51"/>
    </row>
    <row r="18" spans="1:16" ht="18.95" customHeight="1">
      <c r="A18" s="17"/>
      <c r="B18" s="17"/>
      <c r="D18" s="19"/>
      <c r="E18" s="19"/>
      <c r="F18" s="48"/>
      <c r="G18" s="19"/>
      <c r="H18" s="19"/>
      <c r="I18" s="19"/>
    </row>
    <row r="19" spans="1:16" ht="18.95" customHeight="1">
      <c r="A19" s="17">
        <f>A17+1</f>
        <v>6</v>
      </c>
      <c r="B19" s="17"/>
      <c r="C19" s="37" t="s">
        <v>555</v>
      </c>
      <c r="D19" s="19"/>
      <c r="E19" s="19"/>
      <c r="F19" s="48"/>
      <c r="G19" s="19"/>
      <c r="H19" s="19"/>
      <c r="I19" s="19"/>
    </row>
    <row r="20" spans="1:16" ht="18.95" customHeight="1">
      <c r="A20" s="17">
        <f t="shared" ref="A20:A45" si="3">A19+1</f>
        <v>7</v>
      </c>
      <c r="B20" s="18">
        <v>350</v>
      </c>
      <c r="C20" s="25" t="s">
        <v>43</v>
      </c>
      <c r="D20" s="35">
        <f>'SCH B-2.1 F'!D19</f>
        <v>-6264090.9676923063</v>
      </c>
      <c r="E20" s="35">
        <f>SUMIFS('PIS F'!$X$11:$X$112,'PIS F'!$B$11:$B$112,'SCH B-3 F'!$B20)</f>
        <v>6597175.8154478455</v>
      </c>
      <c r="F20" s="49"/>
      <c r="G20" s="35">
        <f t="shared" ref="G20:G31" si="4">E20</f>
        <v>6597175.8154478455</v>
      </c>
      <c r="H20" s="35">
        <v>0</v>
      </c>
      <c r="I20" s="35">
        <f t="shared" ref="I20:I31" si="5">SUM(G20:H20)</f>
        <v>6597175.8154478455</v>
      </c>
    </row>
    <row r="21" spans="1:16" ht="18" customHeight="1">
      <c r="A21" s="17">
        <f t="shared" si="3"/>
        <v>8</v>
      </c>
      <c r="B21" s="18">
        <v>351</v>
      </c>
      <c r="C21" s="25" t="s">
        <v>42</v>
      </c>
      <c r="D21" s="35">
        <f>'SCH B-2.1 F'!D20</f>
        <v>19077262.819999989</v>
      </c>
      <c r="E21" s="35">
        <f>SUMIFS('PIS F'!$X$11:$X$112,'PIS F'!$B$11:$B$112,'SCH B-3 F'!$B21)</f>
        <v>-3877513.1432499918</v>
      </c>
      <c r="F21" s="49"/>
      <c r="G21" s="35">
        <f t="shared" si="4"/>
        <v>-3877513.1432499918</v>
      </c>
      <c r="H21" s="35">
        <v>0</v>
      </c>
      <c r="I21" s="35">
        <f t="shared" si="5"/>
        <v>-3877513.1432499918</v>
      </c>
    </row>
    <row r="22" spans="1:16" ht="18.95" customHeight="1">
      <c r="A22" s="17">
        <f t="shared" si="3"/>
        <v>9</v>
      </c>
      <c r="B22" s="18">
        <v>352</v>
      </c>
      <c r="C22" s="25" t="s">
        <v>580</v>
      </c>
      <c r="D22" s="35">
        <f>'SCH B-2.1 F'!D21</f>
        <v>25828221.276153743</v>
      </c>
      <c r="E22" s="35">
        <f>SUMIFS('PIS F'!$X$11:$X$112,'PIS F'!$B$11:$B$112,'SCH B-3 F'!$B22)</f>
        <v>-1084490.5117659874</v>
      </c>
      <c r="F22" s="49"/>
      <c r="G22" s="35">
        <f t="shared" si="4"/>
        <v>-1084490.5117659874</v>
      </c>
      <c r="H22" s="35">
        <v>0</v>
      </c>
      <c r="I22" s="35">
        <f t="shared" si="5"/>
        <v>-1084490.5117659874</v>
      </c>
    </row>
    <row r="23" spans="1:16" ht="18.95" customHeight="1">
      <c r="A23" s="17">
        <f t="shared" si="3"/>
        <v>10</v>
      </c>
      <c r="B23" s="18">
        <v>352.1</v>
      </c>
      <c r="C23" s="25" t="s">
        <v>581</v>
      </c>
      <c r="D23" s="35">
        <f>'SCH B-2.1 F'!D22</f>
        <v>609527.21999999904</v>
      </c>
      <c r="E23" s="35">
        <f>SUMIFS('PIS F'!$X$11:$X$112,'PIS F'!$B$11:$B$112,'SCH B-3 F'!$B23)</f>
        <v>-548240.96</v>
      </c>
      <c r="F23" s="49"/>
      <c r="G23" s="35">
        <f t="shared" si="4"/>
        <v>-548240.96</v>
      </c>
      <c r="H23" s="35">
        <v>0</v>
      </c>
      <c r="I23" s="35">
        <f t="shared" si="5"/>
        <v>-548240.96</v>
      </c>
    </row>
    <row r="24" spans="1:16" ht="18.95" customHeight="1">
      <c r="A24" s="17">
        <f t="shared" si="3"/>
        <v>11</v>
      </c>
      <c r="B24" s="18">
        <v>352.2</v>
      </c>
      <c r="C24" s="25" t="s">
        <v>582</v>
      </c>
      <c r="D24" s="35">
        <f>'SCH B-2.1 F'!D23</f>
        <v>400511.39999999997</v>
      </c>
      <c r="E24" s="35">
        <f>SUMIFS('PIS F'!$X$11:$X$112,'PIS F'!$B$11:$B$112,'SCH B-3 F'!$B24)</f>
        <v>-400511.29000000004</v>
      </c>
      <c r="F24" s="49"/>
      <c r="G24" s="35">
        <f t="shared" si="4"/>
        <v>-400511.29000000004</v>
      </c>
      <c r="H24" s="35">
        <v>0</v>
      </c>
      <c r="I24" s="35">
        <f t="shared" si="5"/>
        <v>-400511.29000000004</v>
      </c>
    </row>
    <row r="25" spans="1:16" ht="18.95" customHeight="1">
      <c r="A25" s="17">
        <f t="shared" si="3"/>
        <v>12</v>
      </c>
      <c r="B25" s="18" t="s">
        <v>1056</v>
      </c>
      <c r="C25" s="25" t="s">
        <v>583</v>
      </c>
      <c r="D25" s="35">
        <f>'SCH B-2.1 F'!D24</f>
        <v>11788844.999999998</v>
      </c>
      <c r="E25" s="35">
        <f>SUMIFS('PIS F'!$X$11:$X$112,'PIS F'!$B$11:$B$112,'SCH B-3 F'!$B25)</f>
        <v>-8650438.3879999928</v>
      </c>
      <c r="F25" s="49"/>
      <c r="G25" s="35">
        <f t="shared" si="4"/>
        <v>-8650438.3879999928</v>
      </c>
      <c r="H25" s="35">
        <v>0</v>
      </c>
      <c r="I25" s="35">
        <f t="shared" si="5"/>
        <v>-8650438.3879999928</v>
      </c>
    </row>
    <row r="26" spans="1:16" ht="18.95" customHeight="1">
      <c r="A26" s="17">
        <f t="shared" si="3"/>
        <v>13</v>
      </c>
      <c r="B26" s="18">
        <v>353</v>
      </c>
      <c r="C26" s="25" t="s">
        <v>584</v>
      </c>
      <c r="D26" s="35">
        <f>'SCH B-2.1 F'!D25</f>
        <v>31031710.119999997</v>
      </c>
      <c r="E26" s="35">
        <f>SUMIFS('PIS F'!$X$11:$X$112,'PIS F'!$B$11:$B$112,'SCH B-3 F'!$B26)</f>
        <v>-10965961.1090433</v>
      </c>
      <c r="F26" s="49"/>
      <c r="G26" s="35">
        <f t="shared" si="4"/>
        <v>-10965961.1090433</v>
      </c>
      <c r="H26" s="35">
        <v>0</v>
      </c>
      <c r="I26" s="35">
        <f t="shared" si="5"/>
        <v>-10965961.1090433</v>
      </c>
    </row>
    <row r="27" spans="1:16" ht="18.95" customHeight="1">
      <c r="A27" s="17">
        <f t="shared" si="3"/>
        <v>14</v>
      </c>
      <c r="B27" s="18">
        <v>354</v>
      </c>
      <c r="C27" s="25" t="s">
        <v>585</v>
      </c>
      <c r="D27" s="35">
        <f>'SCH B-2.1 F'!D26</f>
        <v>72873549.700769231</v>
      </c>
      <c r="E27" s="35">
        <f>SUMIFS('PIS F'!$X$11:$X$112,'PIS F'!$B$11:$B$112,'SCH B-3 F'!$B27)</f>
        <v>-13578525.377570972</v>
      </c>
      <c r="F27" s="49"/>
      <c r="G27" s="35">
        <f t="shared" si="4"/>
        <v>-13578525.377570972</v>
      </c>
      <c r="H27" s="35">
        <v>0</v>
      </c>
      <c r="I27" s="35">
        <f t="shared" si="5"/>
        <v>-13578525.377570972</v>
      </c>
    </row>
    <row r="28" spans="1:16" ht="18.95" customHeight="1">
      <c r="A28" s="17">
        <f t="shared" si="3"/>
        <v>15</v>
      </c>
      <c r="B28" s="18">
        <v>355</v>
      </c>
      <c r="C28" s="25" t="s">
        <v>586</v>
      </c>
      <c r="D28" s="35">
        <f>'SCH B-2.1 F'!D27</f>
        <v>2484952.9900000007</v>
      </c>
      <c r="E28" s="33">
        <f>SUMIFS('PIS F'!$X$11:$X$112,'PIS F'!$B$11:$B$112,'SCH B-3 F'!$B28)</f>
        <v>-536407.53165439924</v>
      </c>
      <c r="F28" s="45"/>
      <c r="G28" s="33">
        <f t="shared" si="4"/>
        <v>-536407.53165439924</v>
      </c>
      <c r="H28" s="33">
        <v>0</v>
      </c>
      <c r="I28" s="33">
        <f t="shared" si="5"/>
        <v>-536407.53165439924</v>
      </c>
      <c r="L28" s="50"/>
      <c r="M28" s="50"/>
      <c r="N28" s="50"/>
      <c r="O28" s="50"/>
      <c r="P28" s="51"/>
    </row>
    <row r="29" spans="1:16" ht="18.95" customHeight="1">
      <c r="A29" s="17">
        <f t="shared" si="3"/>
        <v>16</v>
      </c>
      <c r="B29" s="18">
        <v>356</v>
      </c>
      <c r="C29" s="25" t="s">
        <v>587</v>
      </c>
      <c r="D29" s="35">
        <f>'SCH B-2.1 F'!D28</f>
        <v>42460924.581538394</v>
      </c>
      <c r="E29" s="33">
        <f>SUMIFS('PIS F'!$X$11:$X$112,'PIS F'!$B$11:$B$112,'SCH B-3 F'!$B29)</f>
        <v>-7842939.817528124</v>
      </c>
      <c r="F29" s="45"/>
      <c r="G29" s="33">
        <f t="shared" si="4"/>
        <v>-7842939.817528124</v>
      </c>
      <c r="H29" s="33">
        <v>0</v>
      </c>
      <c r="I29" s="33">
        <f t="shared" si="5"/>
        <v>-7842939.817528124</v>
      </c>
    </row>
    <row r="30" spans="1:16" ht="18.95" customHeight="1">
      <c r="A30" s="17">
        <f t="shared" si="3"/>
        <v>17</v>
      </c>
      <c r="B30" s="18">
        <v>357</v>
      </c>
      <c r="C30" s="25" t="s">
        <v>588</v>
      </c>
      <c r="D30" s="35">
        <f>'SCH B-2.1 F'!D29</f>
        <v>9412787.5461538471</v>
      </c>
      <c r="E30" s="33">
        <f>SUMIFS('PIS F'!$X$11:$X$112,'PIS F'!$B$11:$B$112,'SCH B-3 F'!$B30)</f>
        <v>-1006973.1841356099</v>
      </c>
      <c r="F30" s="45"/>
      <c r="G30" s="33">
        <f t="shared" si="4"/>
        <v>-1006973.1841356099</v>
      </c>
      <c r="H30" s="33">
        <v>0</v>
      </c>
      <c r="I30" s="33">
        <f t="shared" si="5"/>
        <v>-1006973.1841356099</v>
      </c>
    </row>
    <row r="31" spans="1:16" ht="18.95" customHeight="1">
      <c r="A31" s="17">
        <f t="shared" si="3"/>
        <v>18</v>
      </c>
      <c r="B31" s="18">
        <v>358</v>
      </c>
      <c r="C31" s="25" t="s">
        <v>589</v>
      </c>
      <c r="D31" s="36">
        <f>'SCH B-2.1 F'!D30</f>
        <v>5529402.77999999</v>
      </c>
      <c r="E31" s="36">
        <f>SUMIFS('PIS F'!$X$11:$X$112,'PIS F'!$B$11:$B$112,'SCH B-3 F'!$B31)</f>
        <v>-1219334.0764742899</v>
      </c>
      <c r="F31" s="49"/>
      <c r="G31" s="36">
        <f t="shared" si="4"/>
        <v>-1219334.0764742899</v>
      </c>
      <c r="H31" s="36">
        <f>'SCH B-3.1'!F32</f>
        <v>1219334.0764742899</v>
      </c>
      <c r="I31" s="36">
        <f t="shared" si="5"/>
        <v>0</v>
      </c>
    </row>
    <row r="32" spans="1:16" ht="18.95" customHeight="1">
      <c r="A32" s="17">
        <f t="shared" si="3"/>
        <v>19</v>
      </c>
      <c r="C32" s="25" t="s">
        <v>591</v>
      </c>
      <c r="D32" s="35">
        <f>SUM(D20:D31)</f>
        <v>215233604.46692291</v>
      </c>
      <c r="E32" s="35">
        <f>SUM(E20:E31)</f>
        <v>-43114159.573974818</v>
      </c>
      <c r="F32" s="49"/>
      <c r="G32" s="35">
        <f t="shared" ref="G32:I32" si="6">SUM(G20:G31)</f>
        <v>-43114159.573974818</v>
      </c>
      <c r="H32" s="35">
        <f t="shared" si="6"/>
        <v>1219334.0764742899</v>
      </c>
      <c r="I32" s="35">
        <f t="shared" si="6"/>
        <v>-41894825.497500531</v>
      </c>
    </row>
    <row r="33" spans="1:16" ht="18.95" customHeight="1">
      <c r="A33" s="17"/>
      <c r="C33" s="25"/>
      <c r="D33" s="35"/>
      <c r="E33" s="35"/>
      <c r="F33" s="49"/>
      <c r="G33" s="35"/>
      <c r="H33" s="35"/>
      <c r="I33" s="35"/>
    </row>
    <row r="34" spans="1:16" ht="18.95" customHeight="1">
      <c r="A34" s="17">
        <f>A32+1</f>
        <v>20</v>
      </c>
      <c r="C34" s="37" t="s">
        <v>574</v>
      </c>
      <c r="D34" s="35"/>
      <c r="E34" s="35"/>
      <c r="F34" s="49"/>
      <c r="G34" s="35"/>
      <c r="H34" s="35"/>
      <c r="I34" s="35"/>
    </row>
    <row r="35" spans="1:16" ht="18.95" customHeight="1">
      <c r="A35" s="17">
        <f t="shared" si="3"/>
        <v>21</v>
      </c>
      <c r="B35" s="18">
        <v>365</v>
      </c>
      <c r="C35" s="25" t="s">
        <v>593</v>
      </c>
      <c r="D35" s="35">
        <f>'SCH B-2.1 F'!D34</f>
        <v>220659.049999999</v>
      </c>
      <c r="E35" s="35">
        <f>SUMIFS('PIS F'!$X$11:$X$112,'PIS F'!$B$11:$B$112,'SCH B-3 F'!$B35)</f>
        <v>-212312.62568671996</v>
      </c>
      <c r="F35" s="49"/>
      <c r="G35" s="35">
        <f t="shared" ref="G35:G37" si="7">E35</f>
        <v>-212312.62568671996</v>
      </c>
      <c r="H35" s="35">
        <v>0</v>
      </c>
      <c r="I35" s="35">
        <f t="shared" ref="I35:I37" si="8">SUM(G35:H35)</f>
        <v>-212312.62568671996</v>
      </c>
    </row>
    <row r="36" spans="1:16" ht="18.95" customHeight="1">
      <c r="A36" s="17">
        <f t="shared" si="3"/>
        <v>22</v>
      </c>
      <c r="B36" s="18">
        <v>367</v>
      </c>
      <c r="C36" s="25" t="s">
        <v>592</v>
      </c>
      <c r="D36" s="35">
        <f>'SCH B-2.1 F'!D35</f>
        <v>223221829.02615345</v>
      </c>
      <c r="E36" s="35">
        <f>SUMIFS('PIS F'!$X$11:$X$112,'PIS F'!$B$11:$B$112,'SCH B-3 F'!$B36)</f>
        <v>-15684580.726786677</v>
      </c>
      <c r="F36" s="49"/>
      <c r="G36" s="35">
        <f t="shared" si="7"/>
        <v>-15684580.726786677</v>
      </c>
      <c r="H36" s="35">
        <f>'SCH B-3.1'!F34</f>
        <v>0</v>
      </c>
      <c r="I36" s="35">
        <f t="shared" si="8"/>
        <v>-15684580.726786677</v>
      </c>
    </row>
    <row r="37" spans="1:16" ht="18.95" customHeight="1">
      <c r="A37" s="17">
        <f t="shared" si="3"/>
        <v>23</v>
      </c>
      <c r="B37" s="18">
        <v>372</v>
      </c>
      <c r="C37" s="25" t="s">
        <v>594</v>
      </c>
      <c r="D37" s="36">
        <f>'SCH B-2.1 F'!D36</f>
        <v>2650692.0600000005</v>
      </c>
      <c r="E37" s="36">
        <f>SUMIFS('PIS F'!$X$11:$X$112,'PIS F'!$B$11:$B$112,'SCH B-3 F'!$B37)</f>
        <v>-521685.27387208585</v>
      </c>
      <c r="F37" s="49"/>
      <c r="G37" s="36">
        <f t="shared" si="7"/>
        <v>-521685.27387208585</v>
      </c>
      <c r="H37" s="36">
        <f>'SCH B-3.1'!F33</f>
        <v>521685.27387208585</v>
      </c>
      <c r="I37" s="36">
        <f t="shared" si="8"/>
        <v>0</v>
      </c>
    </row>
    <row r="38" spans="1:16" ht="18.95" customHeight="1">
      <c r="A38" s="17">
        <f>A37+1</f>
        <v>24</v>
      </c>
      <c r="B38" s="18" t="s">
        <v>115</v>
      </c>
      <c r="C38" s="25" t="s">
        <v>595</v>
      </c>
      <c r="D38" s="33">
        <f>SUM(D35:D37)</f>
        <v>226093180.13615346</v>
      </c>
      <c r="E38" s="33">
        <f>SUM(E35:E37)</f>
        <v>-16418578.626345482</v>
      </c>
      <c r="F38" s="45"/>
      <c r="G38" s="33">
        <f t="shared" ref="G38:I38" si="9">SUM(G35:G37)</f>
        <v>-16418578.626345482</v>
      </c>
      <c r="H38" s="33">
        <f t="shared" si="9"/>
        <v>521685.27387208585</v>
      </c>
      <c r="I38" s="33">
        <f t="shared" si="9"/>
        <v>-15896893.352473397</v>
      </c>
    </row>
    <row r="39" spans="1:16" ht="18.95" customHeight="1">
      <c r="A39" s="17"/>
      <c r="B39" s="18"/>
      <c r="C39" s="25"/>
      <c r="D39" s="33"/>
      <c r="E39" s="33"/>
      <c r="F39" s="45"/>
      <c r="G39" s="33"/>
      <c r="H39" s="33"/>
      <c r="I39" s="33"/>
      <c r="L39" s="50"/>
      <c r="M39" s="50"/>
      <c r="N39" s="50"/>
      <c r="O39" s="50"/>
      <c r="P39" s="51"/>
    </row>
    <row r="40" spans="1:16" ht="18.95" customHeight="1">
      <c r="A40" s="17">
        <f>A38+1</f>
        <v>25</v>
      </c>
      <c r="C40" s="37" t="s">
        <v>529</v>
      </c>
      <c r="D40" s="33"/>
      <c r="E40" s="33"/>
      <c r="F40" s="45"/>
      <c r="G40" s="33"/>
      <c r="H40" s="33"/>
      <c r="I40" s="33"/>
    </row>
    <row r="41" spans="1:16" ht="18.95" customHeight="1">
      <c r="A41" s="17">
        <f t="shared" si="3"/>
        <v>26</v>
      </c>
      <c r="B41" s="18">
        <v>374</v>
      </c>
      <c r="C41" s="25" t="s">
        <v>43</v>
      </c>
      <c r="D41" s="35">
        <f>'SCH B-2.1 F'!D40</f>
        <v>1270240.6676923081</v>
      </c>
      <c r="E41" s="35">
        <f>SUMIFS('PIS F'!$X$11:$X$112,'PIS F'!$B$11:$B$112,'SCH B-3 F'!$B41)</f>
        <v>-73948.182865355921</v>
      </c>
      <c r="F41" s="49"/>
      <c r="G41" s="35">
        <f t="shared" ref="G41:G45" si="10">E41</f>
        <v>-73948.182865355921</v>
      </c>
      <c r="H41" s="35">
        <v>0</v>
      </c>
      <c r="I41" s="35">
        <f t="shared" ref="I41:I45" si="11">SUM(G41:H41)</f>
        <v>-73948.182865355921</v>
      </c>
    </row>
    <row r="42" spans="1:16" ht="18.95" customHeight="1">
      <c r="A42" s="17">
        <f t="shared" si="3"/>
        <v>27</v>
      </c>
      <c r="B42" s="18">
        <v>375</v>
      </c>
      <c r="C42" s="25" t="s">
        <v>42</v>
      </c>
      <c r="D42" s="35">
        <f>'SCH B-2.1 F'!D41</f>
        <v>1284811.4000000004</v>
      </c>
      <c r="E42" s="35">
        <f>SUMIFS('PIS F'!$X$11:$X$112,'PIS F'!$B$11:$B$112,'SCH B-3 F'!$B42)</f>
        <v>-527011.04493391956</v>
      </c>
      <c r="F42" s="49"/>
      <c r="G42" s="35">
        <f t="shared" si="10"/>
        <v>-527011.04493391956</v>
      </c>
      <c r="H42" s="35">
        <v>0</v>
      </c>
      <c r="I42" s="35">
        <f t="shared" si="11"/>
        <v>-527011.04493391956</v>
      </c>
    </row>
    <row r="43" spans="1:16" ht="18.95" customHeight="1">
      <c r="A43" s="17">
        <f t="shared" si="3"/>
        <v>28</v>
      </c>
      <c r="B43" s="18">
        <v>376</v>
      </c>
      <c r="C43" s="25" t="s">
        <v>592</v>
      </c>
      <c r="D43" s="35">
        <f>'SCH B-2.1 F'!D42</f>
        <v>491718924.68384522</v>
      </c>
      <c r="E43" s="35">
        <f>SUMIFS('PIS F'!$X$11:$X$112,'PIS F'!$B$11:$B$112,'SCH B-3 F'!$B43)</f>
        <v>-159010795.92146829</v>
      </c>
      <c r="F43" s="49"/>
      <c r="G43" s="35">
        <f t="shared" si="10"/>
        <v>-159010795.92146829</v>
      </c>
      <c r="H43" s="35">
        <f>'SCH B-3.1'!F35</f>
        <v>1387.6921599998236</v>
      </c>
      <c r="I43" s="35">
        <f t="shared" si="11"/>
        <v>-159009408.22930828</v>
      </c>
    </row>
    <row r="44" spans="1:16" ht="18.95" customHeight="1">
      <c r="A44" s="17">
        <f t="shared" si="3"/>
        <v>29</v>
      </c>
      <c r="B44" s="18">
        <v>377</v>
      </c>
      <c r="C44" s="25" t="s">
        <v>585</v>
      </c>
      <c r="D44" s="35">
        <f>'SCH B-2.1 F'!D43</f>
        <v>0</v>
      </c>
      <c r="E44" s="35">
        <f>SUMIFS('PIS F'!$X$11:$X$112,'PIS F'!$B$11:$B$112,'SCH B-3 F'!$B44)</f>
        <v>0</v>
      </c>
      <c r="F44" s="49"/>
      <c r="G44" s="35">
        <f t="shared" si="10"/>
        <v>0</v>
      </c>
      <c r="H44" s="35">
        <v>0</v>
      </c>
      <c r="I44" s="35">
        <f t="shared" si="11"/>
        <v>0</v>
      </c>
    </row>
    <row r="45" spans="1:16" ht="18.95" customHeight="1">
      <c r="A45" s="17">
        <f t="shared" si="3"/>
        <v>30</v>
      </c>
      <c r="B45" s="18">
        <v>378</v>
      </c>
      <c r="C45" s="25" t="s">
        <v>596</v>
      </c>
      <c r="D45" s="35">
        <f>'SCH B-2.1 F'!D44</f>
        <v>42772630.872307651</v>
      </c>
      <c r="E45" s="35">
        <f>SUMIFS('PIS F'!$X$11:$X$112,'PIS F'!$B$11:$B$112,'SCH B-3 F'!$B45)</f>
        <v>-3869589.090725183</v>
      </c>
      <c r="F45" s="49"/>
      <c r="G45" s="35">
        <f t="shared" si="10"/>
        <v>-3869589.090725183</v>
      </c>
      <c r="H45" s="35">
        <v>0</v>
      </c>
      <c r="I45" s="35">
        <f t="shared" si="11"/>
        <v>-3869589.090725183</v>
      </c>
    </row>
    <row r="46" spans="1:16" s="15" customFormat="1" ht="20.100000000000001" customHeight="1">
      <c r="A46" s="693" t="str">
        <f>$A$1</f>
        <v>LOUISVILLE GAS AND ELECTRIC COMPANY</v>
      </c>
      <c r="B46" s="693"/>
      <c r="C46" s="693"/>
      <c r="D46" s="693"/>
      <c r="E46" s="693"/>
      <c r="F46" s="693"/>
      <c r="G46" s="693"/>
      <c r="H46" s="693"/>
      <c r="I46" s="693"/>
    </row>
    <row r="47" spans="1:16" s="15" customFormat="1" ht="20.100000000000001" customHeight="1">
      <c r="A47" s="693" t="str">
        <f>$A$2</f>
        <v>CASE NO. 2020-00350 - GAS OPERATIONS</v>
      </c>
      <c r="B47" s="693"/>
      <c r="C47" s="693"/>
      <c r="D47" s="693"/>
      <c r="E47" s="693"/>
      <c r="F47" s="693"/>
      <c r="G47" s="693"/>
      <c r="H47" s="693"/>
      <c r="I47" s="693"/>
    </row>
    <row r="48" spans="1:16" s="15" customFormat="1" ht="20.100000000000001" customHeight="1">
      <c r="A48" s="693" t="str">
        <f>$A$3</f>
        <v>ACCUMULATED DEPRECIATION AND AMORTIZATION</v>
      </c>
      <c r="B48" s="693"/>
      <c r="C48" s="693"/>
      <c r="D48" s="693"/>
      <c r="E48" s="693"/>
      <c r="F48" s="693"/>
      <c r="G48" s="693"/>
      <c r="H48" s="693"/>
      <c r="I48" s="693"/>
    </row>
    <row r="49" spans="1:16" s="15" customFormat="1" ht="20.100000000000001" customHeight="1">
      <c r="A49" s="694" t="str">
        <f>$A$4</f>
        <v>AS OF JUNE 30, 2022</v>
      </c>
      <c r="B49" s="693"/>
      <c r="C49" s="693"/>
      <c r="D49" s="693"/>
      <c r="E49" s="693"/>
      <c r="F49" s="693"/>
      <c r="G49" s="693"/>
      <c r="H49" s="693"/>
      <c r="I49" s="693"/>
    </row>
    <row r="50" spans="1:16" s="15" customFormat="1" ht="20.100000000000001" customHeight="1">
      <c r="A50" s="98"/>
      <c r="B50" s="98"/>
      <c r="C50" s="98"/>
      <c r="D50" s="98"/>
      <c r="E50" s="98"/>
      <c r="F50" s="98"/>
      <c r="G50" s="98"/>
      <c r="H50" s="98"/>
      <c r="I50" s="98"/>
    </row>
    <row r="51" spans="1:16" s="15" customFormat="1" ht="20.100000000000001" customHeight="1">
      <c r="A51" s="14" t="str">
        <f>$A$6</f>
        <v>DATA:____BASE  PERIOD__X__FORECASTED  PERIOD</v>
      </c>
      <c r="B51" s="14"/>
      <c r="H51" s="21"/>
      <c r="I51" s="22" t="str">
        <f>$I$6</f>
        <v>SCHEDULE B-3</v>
      </c>
    </row>
    <row r="52" spans="1:16" s="15" customFormat="1" ht="20.100000000000001" customHeight="1">
      <c r="A52" s="14" t="str">
        <f>$A$7</f>
        <v>TYPE OF FILING: __X__ ORIGINAL  _____ UPDATED  _____ REVISED</v>
      </c>
      <c r="H52" s="21"/>
      <c r="I52" s="21" t="s">
        <v>54</v>
      </c>
    </row>
    <row r="53" spans="1:16" s="15" customFormat="1" ht="20.100000000000001" customHeight="1">
      <c r="A53" s="14" t="str">
        <f>$A$8</f>
        <v>WORKPAPER REFERENCE NO(S).:</v>
      </c>
      <c r="B53" s="14"/>
      <c r="F53" s="14"/>
      <c r="G53" s="14"/>
      <c r="H53" s="22"/>
      <c r="I53" s="22" t="str">
        <f>$I$8</f>
        <v>WITNESS:   C. M. GARRETT</v>
      </c>
    </row>
    <row r="54" spans="1:16" s="15" customFormat="1" ht="20.100000000000001" customHeight="1"/>
    <row r="55" spans="1:16" s="15" customFormat="1" ht="20.100000000000001" customHeight="1">
      <c r="A55" s="42"/>
      <c r="B55" s="42"/>
      <c r="C55" s="42"/>
      <c r="D55" s="42"/>
      <c r="E55" s="704" t="s">
        <v>161</v>
      </c>
      <c r="F55" s="704"/>
      <c r="G55" s="704"/>
      <c r="H55" s="704"/>
      <c r="I55" s="704"/>
    </row>
    <row r="56" spans="1:16" ht="86.25" customHeight="1">
      <c r="A56" s="18" t="s">
        <v>29</v>
      </c>
      <c r="B56" s="18" t="s">
        <v>32</v>
      </c>
      <c r="C56" s="25" t="s">
        <v>33</v>
      </c>
      <c r="D56" s="18" t="s">
        <v>2085</v>
      </c>
      <c r="E56" s="18" t="s">
        <v>152</v>
      </c>
      <c r="F56" s="18" t="s">
        <v>109</v>
      </c>
      <c r="G56" s="18" t="s">
        <v>110</v>
      </c>
      <c r="H56" s="18" t="s">
        <v>111</v>
      </c>
      <c r="I56" s="18" t="s">
        <v>112</v>
      </c>
    </row>
    <row r="57" spans="1:16" ht="23.1" customHeight="1">
      <c r="A57" s="27"/>
      <c r="B57" s="27"/>
      <c r="C57" s="28"/>
      <c r="D57" s="29" t="s">
        <v>40</v>
      </c>
      <c r="E57" s="29" t="s">
        <v>40</v>
      </c>
      <c r="F57" s="101">
        <v>1</v>
      </c>
      <c r="G57" s="29" t="s">
        <v>40</v>
      </c>
      <c r="H57" s="29" t="s">
        <v>40</v>
      </c>
      <c r="I57" s="29" t="s">
        <v>40</v>
      </c>
    </row>
    <row r="58" spans="1:16" ht="18.95" customHeight="1">
      <c r="A58" s="17">
        <f>A45+1</f>
        <v>31</v>
      </c>
      <c r="B58" s="18">
        <v>379</v>
      </c>
      <c r="C58" s="25" t="s">
        <v>597</v>
      </c>
      <c r="D58" s="35">
        <f>'SCH B-2.1 F'!D56</f>
        <v>19032138.532307696</v>
      </c>
      <c r="E58" s="35">
        <f>SUMIFS('PIS F'!$X$11:$X$112,'PIS F'!$B$11:$B$112,'SCH B-3 F'!$B58)</f>
        <v>-1900230.467943721</v>
      </c>
      <c r="F58" s="49"/>
      <c r="G58" s="35">
        <f t="shared" ref="G58:G64" si="12">E58</f>
        <v>-1900230.467943721</v>
      </c>
      <c r="H58" s="35">
        <v>0</v>
      </c>
      <c r="I58" s="35">
        <f t="shared" ref="I58:I64" si="13">SUM(G58:H58)</f>
        <v>-1900230.467943721</v>
      </c>
    </row>
    <row r="59" spans="1:16" ht="18.95" customHeight="1">
      <c r="A59" s="17">
        <f>A58+1</f>
        <v>32</v>
      </c>
      <c r="B59" s="18">
        <v>380</v>
      </c>
      <c r="C59" s="25" t="s">
        <v>401</v>
      </c>
      <c r="D59" s="35">
        <f>'SCH B-2.1 F'!D57</f>
        <v>470760511.91230714</v>
      </c>
      <c r="E59" s="35">
        <f>SUMIFS('PIS F'!$X$11:$X$112,'PIS F'!$B$11:$B$112,'SCH B-3 F'!$B59)</f>
        <v>-151633424.4662928</v>
      </c>
      <c r="F59" s="49"/>
      <c r="G59" s="35">
        <f t="shared" si="12"/>
        <v>-151633424.4662928</v>
      </c>
      <c r="H59" s="35">
        <f>'SCH B-3.1'!F36</f>
        <v>1863414.000550654</v>
      </c>
      <c r="I59" s="35">
        <f t="shared" si="13"/>
        <v>-149770010.46574214</v>
      </c>
    </row>
    <row r="60" spans="1:16" ht="18.95" customHeight="1">
      <c r="A60" s="17">
        <f t="shared" ref="A60:A65" si="14">A59+1</f>
        <v>33</v>
      </c>
      <c r="B60" s="18">
        <v>381</v>
      </c>
      <c r="C60" s="25" t="s">
        <v>402</v>
      </c>
      <c r="D60" s="35">
        <f>'SCH B-2.1 F'!D58</f>
        <v>69454780.846153855</v>
      </c>
      <c r="E60" s="35">
        <f>SUMIFS('PIS F'!$X$11:$X$112,'PIS F'!$B$11:$B$112,'SCH B-3 F'!$B60)</f>
        <v>-16485850.557520939</v>
      </c>
      <c r="F60" s="49"/>
      <c r="G60" s="35">
        <f t="shared" si="12"/>
        <v>-16485850.557520939</v>
      </c>
      <c r="H60" s="35">
        <v>0</v>
      </c>
      <c r="I60" s="35">
        <f t="shared" si="13"/>
        <v>-16485850.557520939</v>
      </c>
    </row>
    <row r="61" spans="1:16" ht="18.95" customHeight="1">
      <c r="A61" s="17">
        <f t="shared" si="14"/>
        <v>34</v>
      </c>
      <c r="B61" s="18">
        <v>383</v>
      </c>
      <c r="C61" s="25" t="s">
        <v>598</v>
      </c>
      <c r="D61" s="35">
        <f>'SCH B-2.1 F'!D59</f>
        <v>27617357.649999902</v>
      </c>
      <c r="E61" s="35">
        <f>SUMIFS('PIS F'!$X$11:$X$112,'PIS F'!$B$11:$B$112,'SCH B-3 F'!$B61)</f>
        <v>-9553559.0811631829</v>
      </c>
      <c r="F61" s="49"/>
      <c r="G61" s="35">
        <f t="shared" si="12"/>
        <v>-9553559.0811631829</v>
      </c>
      <c r="H61" s="35">
        <v>0</v>
      </c>
      <c r="I61" s="35">
        <f t="shared" si="13"/>
        <v>-9553559.0811631829</v>
      </c>
    </row>
    <row r="62" spans="1:16" ht="18.95" customHeight="1">
      <c r="A62" s="17">
        <f t="shared" si="14"/>
        <v>35</v>
      </c>
      <c r="B62" s="18">
        <v>385</v>
      </c>
      <c r="C62" s="25" t="s">
        <v>599</v>
      </c>
      <c r="D62" s="35">
        <f>'SCH B-2.1 F'!D60</f>
        <v>2155727.1630769153</v>
      </c>
      <c r="E62" s="35">
        <f>SUMIFS('PIS F'!$X$11:$X$112,'PIS F'!$B$11:$B$112,'SCH B-3 F'!$B62)</f>
        <v>-217326.21054580409</v>
      </c>
      <c r="F62" s="49"/>
      <c r="G62" s="35">
        <f t="shared" si="12"/>
        <v>-217326.21054580409</v>
      </c>
      <c r="H62" s="35">
        <v>0</v>
      </c>
      <c r="I62" s="35">
        <f t="shared" si="13"/>
        <v>-217326.21054580409</v>
      </c>
      <c r="L62" s="50"/>
      <c r="M62" s="50"/>
      <c r="N62" s="50"/>
      <c r="O62" s="50"/>
      <c r="P62" s="51"/>
    </row>
    <row r="63" spans="1:16" ht="18.95" customHeight="1">
      <c r="A63" s="17">
        <f t="shared" si="14"/>
        <v>36</v>
      </c>
      <c r="B63" s="18">
        <v>387</v>
      </c>
      <c r="C63" s="25" t="s">
        <v>588</v>
      </c>
      <c r="D63" s="35">
        <f>'SCH B-2.1 F'!D61</f>
        <v>1990117.7400000002</v>
      </c>
      <c r="E63" s="35">
        <f>SUMIFS('PIS F'!$X$11:$X$112,'PIS F'!$B$11:$B$112,'SCH B-3 F'!$B63)</f>
        <v>-64759.751632673033</v>
      </c>
      <c r="F63" s="49"/>
      <c r="G63" s="35">
        <f t="shared" si="12"/>
        <v>-64759.751632673033</v>
      </c>
      <c r="H63" s="35">
        <v>0</v>
      </c>
      <c r="I63" s="35">
        <f t="shared" si="13"/>
        <v>-64759.751632673033</v>
      </c>
    </row>
    <row r="64" spans="1:16" ht="18.95" customHeight="1">
      <c r="A64" s="17">
        <f t="shared" si="14"/>
        <v>37</v>
      </c>
      <c r="B64" s="18">
        <v>388</v>
      </c>
      <c r="C64" s="25" t="s">
        <v>600</v>
      </c>
      <c r="D64" s="36">
        <f>'SCH B-2.1 F'!D62</f>
        <v>14577442.080000006</v>
      </c>
      <c r="E64" s="36">
        <f>SUMIFS('PIS F'!$X$11:$X$112,'PIS F'!$B$11:$B$112,'SCH B-3 F'!$B64)</f>
        <v>-2239505.8933472312</v>
      </c>
      <c r="F64" s="49"/>
      <c r="G64" s="36">
        <f t="shared" si="12"/>
        <v>-2239505.8933472312</v>
      </c>
      <c r="H64" s="36">
        <f>'SCH B-3.1'!F37</f>
        <v>2239505.8933472312</v>
      </c>
      <c r="I64" s="36">
        <f t="shared" si="13"/>
        <v>0</v>
      </c>
    </row>
    <row r="65" spans="1:16" ht="18.95" customHeight="1">
      <c r="A65" s="17">
        <f t="shared" si="14"/>
        <v>38</v>
      </c>
      <c r="C65" s="25" t="s">
        <v>601</v>
      </c>
      <c r="D65" s="35">
        <f>SUM(D41:D45,D58:D64)</f>
        <v>1142634683.5476904</v>
      </c>
      <c r="E65" s="35">
        <f>SUM(E41:E45,E58:E64)</f>
        <v>-345576000.66843903</v>
      </c>
      <c r="F65" s="49"/>
      <c r="G65" s="35">
        <f t="shared" ref="G65:I65" si="15">SUM(G41:G45,G58:G64)</f>
        <v>-345576000.66843903</v>
      </c>
      <c r="H65" s="35">
        <f t="shared" si="15"/>
        <v>4104307.5860578851</v>
      </c>
      <c r="I65" s="35">
        <f t="shared" si="15"/>
        <v>-341471693.08238119</v>
      </c>
    </row>
    <row r="66" spans="1:16" ht="18.95" customHeight="1">
      <c r="A66" s="17"/>
      <c r="D66" s="35"/>
      <c r="E66" s="35"/>
      <c r="F66" s="49"/>
      <c r="G66" s="35"/>
      <c r="H66" s="35"/>
      <c r="I66" s="35"/>
    </row>
    <row r="67" spans="1:16" ht="18.95" customHeight="1">
      <c r="A67" s="17">
        <f>A65+1</f>
        <v>39</v>
      </c>
      <c r="B67" s="99" t="s">
        <v>528</v>
      </c>
      <c r="C67" s="37" t="s">
        <v>546</v>
      </c>
      <c r="D67" s="35"/>
      <c r="E67" s="35"/>
      <c r="F67" s="49"/>
      <c r="G67" s="35"/>
      <c r="H67" s="35"/>
      <c r="I67" s="35"/>
    </row>
    <row r="68" spans="1:16" ht="18.95" customHeight="1">
      <c r="A68" s="17">
        <f t="shared" ref="A68:A78" si="16">A67+1</f>
        <v>40</v>
      </c>
      <c r="B68" s="18" t="s">
        <v>403</v>
      </c>
      <c r="C68" s="25" t="s">
        <v>43</v>
      </c>
      <c r="D68" s="35">
        <f>'SCH B-2.1 F'!D66</f>
        <v>0</v>
      </c>
      <c r="E68" s="33">
        <f>SUMIFS('PIS F'!$X$11:$X$112,'PIS F'!$A$11:$A$112,$B$67,'PIS F'!$B$11:$B$112,$B68)</f>
        <v>0</v>
      </c>
      <c r="F68" s="49"/>
      <c r="G68" s="35">
        <f t="shared" ref="G68:G77" si="17">E68</f>
        <v>0</v>
      </c>
      <c r="H68" s="35">
        <v>0</v>
      </c>
      <c r="I68" s="35">
        <f t="shared" ref="I68:I77" si="18">SUM(G68:H68)</f>
        <v>0</v>
      </c>
    </row>
    <row r="69" spans="1:16" ht="18.95" customHeight="1">
      <c r="A69" s="17">
        <f t="shared" si="16"/>
        <v>41</v>
      </c>
      <c r="B69" s="18" t="s">
        <v>404</v>
      </c>
      <c r="C69" s="25" t="s">
        <v>42</v>
      </c>
      <c r="D69" s="35">
        <f>'SCH B-2.1 F'!D67</f>
        <v>0</v>
      </c>
      <c r="E69" s="35">
        <f>SUMIFS('PIS F'!$X$11:$X$112,'PIS F'!$A$11:$A$112,$B$67,'PIS F'!$B$11:$B$112,$B69)</f>
        <v>0</v>
      </c>
      <c r="F69" s="49"/>
      <c r="G69" s="35">
        <f t="shared" si="17"/>
        <v>0</v>
      </c>
      <c r="H69" s="35">
        <v>0</v>
      </c>
      <c r="I69" s="35">
        <f t="shared" si="18"/>
        <v>0</v>
      </c>
    </row>
    <row r="70" spans="1:16" ht="18.95" customHeight="1">
      <c r="A70" s="17">
        <f t="shared" si="16"/>
        <v>42</v>
      </c>
      <c r="B70" s="18" t="s">
        <v>405</v>
      </c>
      <c r="C70" s="25" t="s">
        <v>45</v>
      </c>
      <c r="D70" s="35">
        <f>'SCH B-2.1 F'!D68</f>
        <v>0</v>
      </c>
      <c r="E70" s="35">
        <f>SUMIFS('PIS F'!$X$11:$X$112,'PIS F'!$A$11:$A$112,$B$67,'PIS F'!$B$11:$B$112,$B70)</f>
        <v>0</v>
      </c>
      <c r="F70" s="49"/>
      <c r="G70" s="35">
        <f t="shared" si="17"/>
        <v>0</v>
      </c>
      <c r="H70" s="35">
        <v>0</v>
      </c>
      <c r="I70" s="35">
        <f t="shared" si="18"/>
        <v>0</v>
      </c>
    </row>
    <row r="71" spans="1:16" ht="18.95" customHeight="1">
      <c r="A71" s="17">
        <f t="shared" si="16"/>
        <v>43</v>
      </c>
      <c r="B71" s="18" t="s">
        <v>406</v>
      </c>
      <c r="C71" s="25" t="s">
        <v>44</v>
      </c>
      <c r="D71" s="35">
        <f>'SCH B-2.1 F'!D69</f>
        <v>2147210.4153846148</v>
      </c>
      <c r="E71" s="35">
        <f>SUMIFS('PIS F'!$X$11:$X$112,'PIS F'!$A$11:$A$112,$B$67,'PIS F'!$B$11:$B$112,$B71)</f>
        <v>-1079376.4695551828</v>
      </c>
      <c r="F71" s="49"/>
      <c r="G71" s="35">
        <f t="shared" si="17"/>
        <v>-1079376.4695551828</v>
      </c>
      <c r="H71" s="35">
        <v>0</v>
      </c>
      <c r="I71" s="35">
        <f t="shared" si="18"/>
        <v>-1079376.4695551828</v>
      </c>
    </row>
    <row r="72" spans="1:16" ht="18.95" customHeight="1">
      <c r="A72" s="17">
        <f t="shared" si="16"/>
        <v>44</v>
      </c>
      <c r="B72" s="18" t="s">
        <v>407</v>
      </c>
      <c r="C72" s="25" t="s">
        <v>408</v>
      </c>
      <c r="D72" s="35">
        <f>'SCH B-2.1 F'!D70</f>
        <v>0</v>
      </c>
      <c r="E72" s="35">
        <f>SUMIFS('PIS F'!$X$11:$X$112,'PIS F'!$A$11:$A$112,$B$67,'PIS F'!$B$11:$B$112,$B72)</f>
        <v>0</v>
      </c>
      <c r="F72" s="49"/>
      <c r="G72" s="35">
        <f t="shared" si="17"/>
        <v>0</v>
      </c>
      <c r="H72" s="35">
        <v>0</v>
      </c>
      <c r="I72" s="35">
        <f t="shared" si="18"/>
        <v>0</v>
      </c>
    </row>
    <row r="73" spans="1:16" ht="18.95" customHeight="1">
      <c r="A73" s="17">
        <f t="shared" si="16"/>
        <v>45</v>
      </c>
      <c r="B73" s="18" t="s">
        <v>409</v>
      </c>
      <c r="C73" s="25" t="s">
        <v>410</v>
      </c>
      <c r="D73" s="35">
        <f>'SCH B-2.1 F'!D71</f>
        <v>8565544.8453846145</v>
      </c>
      <c r="E73" s="35">
        <f>SUMIFS('PIS F'!$X$11:$X$112,'PIS F'!$A$11:$A$112,$B$67,'PIS F'!$B$11:$B$112,$B73)</f>
        <v>-3159065.9102769224</v>
      </c>
      <c r="F73" s="49"/>
      <c r="G73" s="35">
        <f t="shared" si="17"/>
        <v>-3159065.9102769224</v>
      </c>
      <c r="H73" s="35">
        <v>0</v>
      </c>
      <c r="I73" s="35">
        <f t="shared" si="18"/>
        <v>-3159065.9102769224</v>
      </c>
    </row>
    <row r="74" spans="1:16" ht="18.95" customHeight="1">
      <c r="A74" s="17">
        <f t="shared" si="16"/>
        <v>46</v>
      </c>
      <c r="B74" s="18" t="s">
        <v>411</v>
      </c>
      <c r="C74" s="25" t="s">
        <v>412</v>
      </c>
      <c r="D74" s="35">
        <f>'SCH B-2.1 F'!D72</f>
        <v>0</v>
      </c>
      <c r="E74" s="35">
        <f>SUMIFS('PIS F'!$X$11:$X$112,'PIS F'!$A$11:$A$112,$B$67,'PIS F'!$B$11:$B$112,$B74)</f>
        <v>0</v>
      </c>
      <c r="F74" s="49"/>
      <c r="G74" s="35">
        <f t="shared" si="17"/>
        <v>0</v>
      </c>
      <c r="H74" s="35">
        <v>0</v>
      </c>
      <c r="I74" s="35">
        <f t="shared" si="18"/>
        <v>0</v>
      </c>
      <c r="L74" s="50"/>
      <c r="M74" s="50"/>
      <c r="N74" s="50"/>
      <c r="O74" s="50"/>
      <c r="P74" s="51"/>
    </row>
    <row r="75" spans="1:16" ht="18.95" customHeight="1">
      <c r="A75" s="17">
        <f t="shared" si="16"/>
        <v>47</v>
      </c>
      <c r="B75" s="18" t="s">
        <v>413</v>
      </c>
      <c r="C75" s="25" t="s">
        <v>414</v>
      </c>
      <c r="D75" s="35">
        <f>'SCH B-2.1 F'!D73</f>
        <v>6108343.9299999988</v>
      </c>
      <c r="E75" s="35">
        <f>SUMIFS('PIS F'!$X$11:$X$112,'PIS F'!$A$11:$A$112,$B$67,'PIS F'!$B$11:$B$112,$B75)</f>
        <v>-2192378.7101929123</v>
      </c>
      <c r="F75" s="49"/>
      <c r="G75" s="35">
        <f t="shared" si="17"/>
        <v>-2192378.7101929123</v>
      </c>
      <c r="H75" s="35">
        <v>0</v>
      </c>
      <c r="I75" s="35">
        <f t="shared" si="18"/>
        <v>-2192378.7101929123</v>
      </c>
    </row>
    <row r="76" spans="1:16" ht="18.95" customHeight="1">
      <c r="A76" s="17">
        <f t="shared" si="16"/>
        <v>48</v>
      </c>
      <c r="B76" s="18" t="s">
        <v>415</v>
      </c>
      <c r="C76" s="25" t="s">
        <v>46</v>
      </c>
      <c r="D76" s="35">
        <f>'SCH B-2.1 F'!D74</f>
        <v>0</v>
      </c>
      <c r="E76" s="35">
        <f>SUMIFS('PIS F'!$X$11:$X$112,'PIS F'!$A$11:$A$112,$B$67,'PIS F'!$B$11:$B$112,$B76)</f>
        <v>0</v>
      </c>
      <c r="F76" s="49"/>
      <c r="G76" s="35">
        <f t="shared" si="17"/>
        <v>0</v>
      </c>
      <c r="H76" s="35">
        <v>0</v>
      </c>
      <c r="I76" s="35">
        <f t="shared" si="18"/>
        <v>0</v>
      </c>
    </row>
    <row r="77" spans="1:16" ht="18.95" customHeight="1">
      <c r="A77" s="17">
        <f t="shared" si="16"/>
        <v>49</v>
      </c>
      <c r="B77" s="18" t="s">
        <v>416</v>
      </c>
      <c r="C77" s="25" t="s">
        <v>417</v>
      </c>
      <c r="D77" s="36">
        <f>'SCH B-2.1 F'!D75</f>
        <v>0</v>
      </c>
      <c r="E77" s="36">
        <f>SUMIFS('PIS F'!$X$11:$X$112,'PIS F'!$A$11:$A$112,$B$67,'PIS F'!$B$11:$B$112,$B77)</f>
        <v>0</v>
      </c>
      <c r="F77" s="49"/>
      <c r="G77" s="36">
        <f t="shared" si="17"/>
        <v>0</v>
      </c>
      <c r="H77" s="36">
        <v>0</v>
      </c>
      <c r="I77" s="36">
        <f t="shared" si="18"/>
        <v>0</v>
      </c>
    </row>
    <row r="78" spans="1:16" ht="18.95" customHeight="1">
      <c r="A78" s="17">
        <f t="shared" si="16"/>
        <v>50</v>
      </c>
      <c r="B78" s="18"/>
      <c r="C78" s="25" t="s">
        <v>602</v>
      </c>
      <c r="D78" s="35">
        <f>SUM(D68:D77)</f>
        <v>16821099.190769229</v>
      </c>
      <c r="E78" s="35">
        <f>SUM(E68:E77)</f>
        <v>-6430821.090025018</v>
      </c>
      <c r="F78" s="49"/>
      <c r="G78" s="35">
        <f>SUM(G68:G77)</f>
        <v>-6430821.090025018</v>
      </c>
      <c r="H78" s="35">
        <f>SUM(H68:H77)</f>
        <v>0</v>
      </c>
      <c r="I78" s="35">
        <f>SUM(I68:I77)</f>
        <v>-6430821.090025018</v>
      </c>
    </row>
    <row r="79" spans="1:16" ht="18.95" customHeight="1">
      <c r="A79" s="17"/>
      <c r="B79" s="18"/>
      <c r="D79" s="35"/>
      <c r="E79" s="35"/>
      <c r="F79" s="49"/>
      <c r="G79" s="35"/>
      <c r="H79" s="35"/>
      <c r="I79" s="35"/>
    </row>
    <row r="80" spans="1:16" ht="18.95" customHeight="1">
      <c r="A80" s="17">
        <f>A78+1</f>
        <v>51</v>
      </c>
      <c r="B80" s="99" t="s">
        <v>435</v>
      </c>
      <c r="C80" s="37" t="s">
        <v>485</v>
      </c>
      <c r="D80" s="35"/>
      <c r="E80" s="35"/>
      <c r="F80" s="49"/>
      <c r="G80" s="35"/>
      <c r="H80" s="35"/>
      <c r="I80" s="35"/>
    </row>
    <row r="81" spans="1:16" ht="18.95" customHeight="1">
      <c r="A81" s="17">
        <f>A80+1</f>
        <v>52</v>
      </c>
      <c r="B81" s="18" t="s">
        <v>395</v>
      </c>
      <c r="C81" s="25" t="s">
        <v>396</v>
      </c>
      <c r="D81" s="35">
        <f>'SCH B-2.1 F'!D79</f>
        <v>25972.509899999965</v>
      </c>
      <c r="E81" s="33">
        <f>SUMIFS('PIS F'!$X$11:$X$112,'PIS F'!$A$11:$A$112,$B$80,'PIS F'!$B$11:$B$112,$B81)</f>
        <v>0</v>
      </c>
      <c r="F81" s="49"/>
      <c r="G81" s="35">
        <f t="shared" ref="G81:G90" si="19">E81</f>
        <v>0</v>
      </c>
      <c r="H81" s="35">
        <v>0</v>
      </c>
      <c r="I81" s="35">
        <f t="shared" ref="I81:I90" si="20">SUM(G81:H81)</f>
        <v>0</v>
      </c>
    </row>
    <row r="82" spans="1:16" ht="18.95" customHeight="1">
      <c r="A82" s="17">
        <f t="shared" ref="A82:A83" si="21">A81+1</f>
        <v>53</v>
      </c>
      <c r="B82" s="18" t="s">
        <v>397</v>
      </c>
      <c r="C82" s="25" t="s">
        <v>398</v>
      </c>
      <c r="D82" s="35">
        <f>'SCH B-2.1 F'!D80</f>
        <v>0</v>
      </c>
      <c r="E82" s="33">
        <f>SUMIFS('PIS F'!$X$11:$X$112,'PIS F'!$A$11:$A$112,$B$80,'PIS F'!$B$11:$B$112,$B82)</f>
        <v>0</v>
      </c>
      <c r="F82" s="49"/>
      <c r="G82" s="35">
        <f t="shared" si="19"/>
        <v>0</v>
      </c>
      <c r="H82" s="35">
        <v>0</v>
      </c>
      <c r="I82" s="35">
        <f t="shared" si="20"/>
        <v>0</v>
      </c>
    </row>
    <row r="83" spans="1:16" ht="18.95" customHeight="1">
      <c r="A83" s="17">
        <f t="shared" si="21"/>
        <v>54</v>
      </c>
      <c r="B83" s="18" t="s">
        <v>399</v>
      </c>
      <c r="C83" s="25" t="s">
        <v>400</v>
      </c>
      <c r="D83" s="35">
        <f>'SCH B-2.1 F'!D81</f>
        <v>35281930.813353814</v>
      </c>
      <c r="E83" s="33">
        <f>SUMIFS('PIS F'!$X$11:$X$112,'PIS F'!$A$11:$A$112,$B$80,'PIS F'!$B$11:$B$112,$B83)</f>
        <v>-15073680.238347275</v>
      </c>
      <c r="F83" s="49"/>
      <c r="G83" s="35">
        <f t="shared" si="19"/>
        <v>-15073680.238347275</v>
      </c>
      <c r="H83" s="35">
        <v>0</v>
      </c>
      <c r="I83" s="35">
        <f t="shared" si="20"/>
        <v>-15073680.238347275</v>
      </c>
    </row>
    <row r="84" spans="1:16" ht="18.95" customHeight="1">
      <c r="A84" s="17">
        <f>A83+1</f>
        <v>55</v>
      </c>
      <c r="B84" s="18" t="s">
        <v>403</v>
      </c>
      <c r="C84" s="25" t="s">
        <v>43</v>
      </c>
      <c r="D84" s="35">
        <f>'SCH B-2.1 F'!D82</f>
        <v>484962.25470000005</v>
      </c>
      <c r="E84" s="33">
        <f>SUMIFS('PIS F'!$X$11:$X$112,'PIS F'!$A$11:$A$112,$B$80,'PIS F'!$B$11:$B$112,$B84)</f>
        <v>0</v>
      </c>
      <c r="F84" s="49"/>
      <c r="G84" s="35">
        <f t="shared" si="19"/>
        <v>0</v>
      </c>
      <c r="H84" s="35">
        <v>0</v>
      </c>
      <c r="I84" s="35">
        <f t="shared" si="20"/>
        <v>0</v>
      </c>
    </row>
    <row r="85" spans="1:16" ht="18.95" customHeight="1">
      <c r="A85" s="17">
        <f t="shared" ref="A85:A90" si="22">A84+1</f>
        <v>56</v>
      </c>
      <c r="B85" s="18" t="s">
        <v>404</v>
      </c>
      <c r="C85" s="25" t="s">
        <v>42</v>
      </c>
      <c r="D85" s="35">
        <f>'SCH B-2.1 F'!D83</f>
        <v>37035787.373022765</v>
      </c>
      <c r="E85" s="33">
        <f>SUMIFS('PIS F'!$X$11:$X$112,'PIS F'!$A$11:$A$112,$B$80,'PIS F'!$B$11:$B$112,$B85)</f>
        <v>-12629669.341162069</v>
      </c>
      <c r="F85" s="49"/>
      <c r="G85" s="35">
        <f t="shared" si="19"/>
        <v>-12629669.341162069</v>
      </c>
      <c r="H85" s="35">
        <v>0</v>
      </c>
      <c r="I85" s="35">
        <f t="shared" si="20"/>
        <v>-12629669.341162069</v>
      </c>
    </row>
    <row r="86" spans="1:16" ht="18.95" customHeight="1">
      <c r="A86" s="17">
        <f t="shared" si="22"/>
        <v>57</v>
      </c>
      <c r="B86" s="18" t="s">
        <v>405</v>
      </c>
      <c r="C86" s="25" t="s">
        <v>45</v>
      </c>
      <c r="D86" s="35">
        <f>'SCH B-2.1 F'!D84</f>
        <v>13960947.204076894</v>
      </c>
      <c r="E86" s="33">
        <f>SUMIFS('PIS F'!$X$11:$X$112,'PIS F'!$A$11:$A$112,$B$80,'PIS F'!$B$11:$B$112,$B86)</f>
        <v>-5685479.1037345175</v>
      </c>
      <c r="F86" s="49"/>
      <c r="G86" s="35">
        <f t="shared" si="19"/>
        <v>-5685479.1037345175</v>
      </c>
      <c r="H86" s="35">
        <v>0</v>
      </c>
      <c r="I86" s="35">
        <f t="shared" si="20"/>
        <v>-5685479.1037345175</v>
      </c>
    </row>
    <row r="87" spans="1:16" ht="18.95" customHeight="1">
      <c r="A87" s="17">
        <f t="shared" si="22"/>
        <v>58</v>
      </c>
      <c r="B87" s="18" t="s">
        <v>406</v>
      </c>
      <c r="C87" s="25" t="s">
        <v>44</v>
      </c>
      <c r="D87" s="35">
        <f>'SCH B-2.1 F'!D85</f>
        <v>154900.97360000003</v>
      </c>
      <c r="E87" s="33">
        <f>SUMIFS('PIS F'!$X$11:$X$112,'PIS F'!$A$11:$A$112,$B$80,'PIS F'!$B$11:$B$112,$B87)</f>
        <v>-63777.051003085966</v>
      </c>
      <c r="F87" s="49"/>
      <c r="G87" s="35">
        <f t="shared" si="19"/>
        <v>-63777.051003085966</v>
      </c>
      <c r="H87" s="35">
        <v>0</v>
      </c>
      <c r="I87" s="35">
        <f t="shared" si="20"/>
        <v>-63777.051003085966</v>
      </c>
    </row>
    <row r="88" spans="1:16" ht="18.95" customHeight="1">
      <c r="A88" s="17">
        <f t="shared" si="22"/>
        <v>59</v>
      </c>
      <c r="B88" s="18" t="s">
        <v>407</v>
      </c>
      <c r="C88" s="25" t="s">
        <v>408</v>
      </c>
      <c r="D88" s="35">
        <f>'SCH B-2.1 F'!D86</f>
        <v>625727.0637615372</v>
      </c>
      <c r="E88" s="33">
        <f>SUMIFS('PIS F'!$X$11:$X$112,'PIS F'!$A$11:$A$112,$B$80,'PIS F'!$B$11:$B$112,$B88)</f>
        <v>-87997.893940465379</v>
      </c>
      <c r="F88" s="49"/>
      <c r="G88" s="35">
        <f t="shared" si="19"/>
        <v>-87997.893940465379</v>
      </c>
      <c r="H88" s="35">
        <v>0</v>
      </c>
      <c r="I88" s="35">
        <f t="shared" si="20"/>
        <v>-87997.893940465379</v>
      </c>
    </row>
    <row r="89" spans="1:16" ht="18.95" customHeight="1">
      <c r="A89" s="17">
        <f t="shared" si="22"/>
        <v>60</v>
      </c>
      <c r="B89" s="18" t="s">
        <v>409</v>
      </c>
      <c r="C89" s="25" t="s">
        <v>410</v>
      </c>
      <c r="D89" s="35">
        <f>'SCH B-2.1 F'!D87</f>
        <v>1260372.6002692305</v>
      </c>
      <c r="E89" s="33">
        <f>SUMIFS('PIS F'!$X$11:$X$112,'PIS F'!$A$11:$A$112,$B$80,'PIS F'!$B$11:$B$112,$B89)</f>
        <v>-740323.26801017788</v>
      </c>
      <c r="F89" s="49"/>
      <c r="G89" s="35">
        <f t="shared" si="19"/>
        <v>-740323.26801017788</v>
      </c>
      <c r="H89" s="35">
        <v>0</v>
      </c>
      <c r="I89" s="35">
        <f t="shared" si="20"/>
        <v>-740323.26801017788</v>
      </c>
      <c r="L89" s="50"/>
      <c r="M89" s="50"/>
      <c r="N89" s="50"/>
      <c r="O89" s="50"/>
      <c r="P89" s="51"/>
    </row>
    <row r="90" spans="1:16" ht="18.95" customHeight="1">
      <c r="A90" s="17">
        <f t="shared" si="22"/>
        <v>61</v>
      </c>
      <c r="B90" s="18" t="s">
        <v>411</v>
      </c>
      <c r="C90" s="25" t="s">
        <v>412</v>
      </c>
      <c r="D90" s="35">
        <f>'SCH B-2.1 F'!D88</f>
        <v>0</v>
      </c>
      <c r="E90" s="33">
        <f>SUMIFS('PIS F'!$X$11:$X$112,'PIS F'!$A$11:$A$112,$B$80,'PIS F'!$B$11:$B$112,$B90)</f>
        <v>0</v>
      </c>
      <c r="F90" s="49"/>
      <c r="G90" s="35">
        <f t="shared" si="19"/>
        <v>0</v>
      </c>
      <c r="H90" s="35">
        <v>0</v>
      </c>
      <c r="I90" s="35">
        <f t="shared" si="20"/>
        <v>0</v>
      </c>
      <c r="L90" s="50"/>
      <c r="M90" s="50"/>
      <c r="N90" s="50"/>
      <c r="O90" s="50"/>
      <c r="P90" s="51"/>
    </row>
    <row r="91" spans="1:16" s="15" customFormat="1" ht="20.100000000000001" customHeight="1">
      <c r="A91" s="693" t="str">
        <f>$A$1</f>
        <v>LOUISVILLE GAS AND ELECTRIC COMPANY</v>
      </c>
      <c r="B91" s="693"/>
      <c r="C91" s="693"/>
      <c r="D91" s="693"/>
      <c r="E91" s="693"/>
      <c r="F91" s="693"/>
      <c r="G91" s="693"/>
      <c r="H91" s="693"/>
      <c r="I91" s="693"/>
    </row>
    <row r="92" spans="1:16" s="15" customFormat="1" ht="20.100000000000001" customHeight="1">
      <c r="A92" s="693" t="str">
        <f>$A$2</f>
        <v>CASE NO. 2020-00350 - GAS OPERATIONS</v>
      </c>
      <c r="B92" s="693"/>
      <c r="C92" s="693"/>
      <c r="D92" s="693"/>
      <c r="E92" s="693"/>
      <c r="F92" s="693"/>
      <c r="G92" s="693"/>
      <c r="H92" s="693"/>
      <c r="I92" s="693"/>
    </row>
    <row r="93" spans="1:16" s="15" customFormat="1" ht="20.100000000000001" customHeight="1">
      <c r="A93" s="693" t="str">
        <f>$A$3</f>
        <v>ACCUMULATED DEPRECIATION AND AMORTIZATION</v>
      </c>
      <c r="B93" s="693"/>
      <c r="C93" s="693"/>
      <c r="D93" s="693"/>
      <c r="E93" s="693"/>
      <c r="F93" s="693"/>
      <c r="G93" s="693"/>
      <c r="H93" s="693"/>
      <c r="I93" s="693"/>
    </row>
    <row r="94" spans="1:16" s="15" customFormat="1" ht="20.100000000000001" customHeight="1">
      <c r="A94" s="694" t="str">
        <f>$A$4</f>
        <v>AS OF JUNE 30, 2022</v>
      </c>
      <c r="B94" s="693"/>
      <c r="C94" s="693"/>
      <c r="D94" s="693"/>
      <c r="E94" s="693"/>
      <c r="F94" s="693"/>
      <c r="G94" s="693"/>
      <c r="H94" s="693"/>
      <c r="I94" s="693"/>
    </row>
    <row r="95" spans="1:16" s="15" customFormat="1" ht="20.100000000000001" customHeight="1">
      <c r="A95" s="98"/>
      <c r="B95" s="98"/>
      <c r="C95" s="98"/>
      <c r="D95" s="98"/>
      <c r="E95" s="98"/>
      <c r="F95" s="98"/>
      <c r="G95" s="98"/>
      <c r="H95" s="98"/>
      <c r="I95" s="98"/>
    </row>
    <row r="96" spans="1:16" s="15" customFormat="1" ht="20.100000000000001" customHeight="1">
      <c r="A96" s="14" t="str">
        <f>$A$6</f>
        <v>DATA:____BASE  PERIOD__X__FORECASTED  PERIOD</v>
      </c>
      <c r="B96" s="14"/>
      <c r="H96" s="21"/>
      <c r="I96" s="22" t="str">
        <f>$I$6</f>
        <v>SCHEDULE B-3</v>
      </c>
    </row>
    <row r="97" spans="1:16" s="15" customFormat="1" ht="20.100000000000001" customHeight="1">
      <c r="A97" s="14" t="str">
        <f>$A$7</f>
        <v>TYPE OF FILING: __X__ ORIGINAL  _____ UPDATED  _____ REVISED</v>
      </c>
      <c r="H97" s="21"/>
      <c r="I97" s="21" t="s">
        <v>55</v>
      </c>
    </row>
    <row r="98" spans="1:16" s="15" customFormat="1" ht="20.100000000000001" customHeight="1">
      <c r="A98" s="14" t="str">
        <f>$A$8</f>
        <v>WORKPAPER REFERENCE NO(S).:</v>
      </c>
      <c r="B98" s="14"/>
      <c r="F98" s="14"/>
      <c r="G98" s="14"/>
      <c r="H98" s="22"/>
      <c r="I98" s="22" t="str">
        <f>$I$8</f>
        <v>WITNESS:   C. M. GARRETT</v>
      </c>
    </row>
    <row r="99" spans="1:16" s="15" customFormat="1" ht="20.100000000000001" customHeight="1"/>
    <row r="100" spans="1:16" s="15" customFormat="1" ht="20.100000000000001" customHeight="1">
      <c r="A100" s="42"/>
      <c r="B100" s="42"/>
      <c r="C100" s="42"/>
      <c r="D100" s="42"/>
      <c r="E100" s="704" t="s">
        <v>161</v>
      </c>
      <c r="F100" s="704"/>
      <c r="G100" s="704"/>
      <c r="H100" s="704"/>
      <c r="I100" s="704"/>
    </row>
    <row r="101" spans="1:16" ht="86.25" customHeight="1">
      <c r="A101" s="18" t="s">
        <v>29</v>
      </c>
      <c r="B101" s="18" t="s">
        <v>32</v>
      </c>
      <c r="C101" s="25" t="s">
        <v>33</v>
      </c>
      <c r="D101" s="18" t="s">
        <v>2085</v>
      </c>
      <c r="E101" s="18" t="s">
        <v>152</v>
      </c>
      <c r="F101" s="18" t="s">
        <v>109</v>
      </c>
      <c r="G101" s="18" t="s">
        <v>110</v>
      </c>
      <c r="H101" s="18" t="s">
        <v>111</v>
      </c>
      <c r="I101" s="18" t="s">
        <v>112</v>
      </c>
    </row>
    <row r="102" spans="1:16" ht="23.1" customHeight="1">
      <c r="A102" s="27"/>
      <c r="B102" s="27"/>
      <c r="C102" s="28"/>
      <c r="D102" s="29" t="s">
        <v>40</v>
      </c>
      <c r="E102" s="29" t="s">
        <v>40</v>
      </c>
      <c r="F102" s="101">
        <v>1</v>
      </c>
      <c r="G102" s="29" t="s">
        <v>40</v>
      </c>
      <c r="H102" s="29" t="s">
        <v>40</v>
      </c>
      <c r="I102" s="29" t="s">
        <v>40</v>
      </c>
    </row>
    <row r="103" spans="1:16" ht="18.95" customHeight="1">
      <c r="A103" s="17">
        <f>A90+1</f>
        <v>62</v>
      </c>
      <c r="B103" s="18" t="s">
        <v>413</v>
      </c>
      <c r="C103" s="25" t="s">
        <v>414</v>
      </c>
      <c r="D103" s="35">
        <f>'SCH B-2.1 F'!D101</f>
        <v>14799662.357292283</v>
      </c>
      <c r="E103" s="35">
        <f>SUMIFS('PIS F'!$X$11:$X$112,'PIS F'!$A$11:$A$112,$B$80,'PIS F'!$B$11:$B$112,$B103)</f>
        <v>-72322.243818240022</v>
      </c>
      <c r="F103" s="49"/>
      <c r="G103" s="35">
        <f t="shared" ref="G103:G106" si="23">E103</f>
        <v>-72322.243818240022</v>
      </c>
      <c r="H103" s="35">
        <v>0</v>
      </c>
      <c r="I103" s="35">
        <f t="shared" ref="I103:I106" si="24">SUM(G103:H103)</f>
        <v>-72322.243818240022</v>
      </c>
    </row>
    <row r="104" spans="1:16" ht="18.95" customHeight="1">
      <c r="A104" s="17">
        <f t="shared" ref="A104:A107" si="25">A103+1</f>
        <v>63</v>
      </c>
      <c r="B104" s="18" t="s">
        <v>415</v>
      </c>
      <c r="C104" s="25" t="s">
        <v>46</v>
      </c>
      <c r="D104" s="35">
        <f>'SCH B-2.1 F'!D102</f>
        <v>0</v>
      </c>
      <c r="E104" s="35">
        <f>SUMIFS('PIS F'!$X$11:$X$112,'PIS F'!$A$11:$A$112,$B$80,'PIS F'!$B$11:$B$112,$B104)</f>
        <v>-8859764.9690896422</v>
      </c>
      <c r="F104" s="49"/>
      <c r="G104" s="35">
        <f t="shared" si="23"/>
        <v>-8859764.9690896422</v>
      </c>
      <c r="H104" s="35">
        <v>0</v>
      </c>
      <c r="I104" s="35">
        <f t="shared" si="24"/>
        <v>-8859764.9690896422</v>
      </c>
    </row>
    <row r="105" spans="1:16" ht="18.95" customHeight="1">
      <c r="A105" s="17">
        <f t="shared" si="25"/>
        <v>64</v>
      </c>
      <c r="B105" s="18" t="s">
        <v>416</v>
      </c>
      <c r="C105" s="25" t="s">
        <v>417</v>
      </c>
      <c r="D105" s="35">
        <f>'SCH B-2.1 F'!D103</f>
        <v>0</v>
      </c>
      <c r="E105" s="35">
        <f>SUMIFS('PIS F'!$X$11:$X$112,'PIS F'!$A$11:$A$112,$B$80,'PIS F'!$B$11:$B$112,$B105)</f>
        <v>0</v>
      </c>
      <c r="F105" s="49"/>
      <c r="G105" s="35">
        <f t="shared" si="23"/>
        <v>0</v>
      </c>
      <c r="H105" s="35">
        <v>0</v>
      </c>
      <c r="I105" s="35">
        <f t="shared" si="24"/>
        <v>0</v>
      </c>
    </row>
    <row r="106" spans="1:16" ht="18.95" customHeight="1">
      <c r="A106" s="17">
        <f t="shared" si="25"/>
        <v>65</v>
      </c>
      <c r="B106" s="18">
        <v>399</v>
      </c>
      <c r="C106" s="25" t="s">
        <v>473</v>
      </c>
      <c r="D106" s="36">
        <f>'SCH B-2.1 F'!D104</f>
        <v>103860677.91947651</v>
      </c>
      <c r="E106" s="36">
        <f>SUMIFS('PIS F'!$X$11:$X$112,'PIS F'!$A$11:$A$112,$B$80,'PIS F'!$B$11:$B$112,$B106)</f>
        <v>0</v>
      </c>
      <c r="F106" s="49"/>
      <c r="G106" s="36">
        <f t="shared" si="23"/>
        <v>0</v>
      </c>
      <c r="H106" s="36">
        <v>0</v>
      </c>
      <c r="I106" s="36">
        <f t="shared" si="24"/>
        <v>0</v>
      </c>
    </row>
    <row r="107" spans="1:16" ht="18.95" customHeight="1">
      <c r="A107" s="17">
        <f t="shared" si="25"/>
        <v>66</v>
      </c>
      <c r="B107" s="18"/>
      <c r="C107" s="25" t="s">
        <v>604</v>
      </c>
      <c r="D107" s="33">
        <f>SUM(D81:D90,D103:D106)</f>
        <v>207490941.069453</v>
      </c>
      <c r="E107" s="33">
        <f>SUM(E81:E90,E103:E106)</f>
        <v>-43213014.109105475</v>
      </c>
      <c r="F107" s="33"/>
      <c r="G107" s="33">
        <f t="shared" ref="G107:I107" si="26">SUM(G81:G90,G103:G106)</f>
        <v>-43213014.109105475</v>
      </c>
      <c r="H107" s="33">
        <f t="shared" si="26"/>
        <v>0</v>
      </c>
      <c r="I107" s="33">
        <f t="shared" si="26"/>
        <v>-43213014.109105475</v>
      </c>
      <c r="L107" s="50"/>
      <c r="M107" s="50"/>
      <c r="N107" s="50"/>
      <c r="O107" s="50"/>
      <c r="P107" s="51"/>
    </row>
    <row r="108" spans="1:16" ht="18.95" customHeight="1">
      <c r="A108" s="17"/>
      <c r="B108" s="18"/>
    </row>
    <row r="109" spans="1:16" ht="18.95" customHeight="1" thickBot="1">
      <c r="A109" s="17">
        <f>A107+1</f>
        <v>67</v>
      </c>
      <c r="B109" s="18"/>
      <c r="C109" s="15" t="s">
        <v>609</v>
      </c>
      <c r="D109" s="40">
        <f>SUM(D17,D32,D38,D65,D78,D107)</f>
        <v>1808273895.9009888</v>
      </c>
      <c r="E109" s="40">
        <f>SUM(E17,E32,E38,E65,E78,E107)</f>
        <v>-454752974.7612378</v>
      </c>
      <c r="F109" s="33"/>
      <c r="G109" s="40">
        <f>SUM(G17,G32,G38,G65,G78,G107)</f>
        <v>-454752974.7612378</v>
      </c>
      <c r="H109" s="40">
        <f>SUM(H17,H32,H38,H65,H78,H107)</f>
        <v>5845326.9364042608</v>
      </c>
      <c r="I109" s="40">
        <f>SUM(I17,I32,I38,I65,I78,I107)</f>
        <v>-448907647.82483357</v>
      </c>
    </row>
    <row r="110" spans="1:16" ht="18.95" customHeight="1" thickTop="1">
      <c r="B110" s="18"/>
    </row>
    <row r="111" spans="1:16" ht="18.95" customHeight="1">
      <c r="B111" s="18"/>
      <c r="C111" s="100" t="s">
        <v>2083</v>
      </c>
      <c r="D111" s="33"/>
    </row>
    <row r="112" spans="1:16" ht="18.95" customHeight="1">
      <c r="B112" s="18"/>
      <c r="C112" s="25"/>
      <c r="E112" s="39"/>
    </row>
    <row r="113" spans="2:5" ht="18.95" customHeight="1">
      <c r="B113" s="18"/>
      <c r="C113" s="15" t="s">
        <v>474</v>
      </c>
      <c r="E113" s="33">
        <f>'PIS F'!X116</f>
        <v>-454752974.7612378</v>
      </c>
    </row>
    <row r="114" spans="2:5" ht="18.95" customHeight="1">
      <c r="B114" s="18"/>
      <c r="E114" s="39">
        <f>E109-E113</f>
        <v>0</v>
      </c>
    </row>
    <row r="115" spans="2:5" ht="18.95" customHeight="1">
      <c r="D115" s="16" t="s">
        <v>47</v>
      </c>
    </row>
    <row r="116" spans="2:5" ht="18.95" customHeight="1"/>
    <row r="117" spans="2:5" ht="18.95" customHeight="1"/>
    <row r="118" spans="2:5" ht="18.95" customHeight="1"/>
    <row r="119" spans="2:5" ht="18.95" customHeight="1"/>
    <row r="120" spans="2:5" ht="18.95" customHeight="1"/>
    <row r="121" spans="2:5" ht="18.95" customHeight="1"/>
    <row r="122" spans="2:5" ht="18.95" customHeight="1"/>
    <row r="123" spans="2:5" ht="18.95" customHeight="1"/>
    <row r="124" spans="2:5" ht="18.95" customHeight="1"/>
    <row r="125" spans="2:5" ht="18.95" customHeight="1"/>
    <row r="126" spans="2:5" ht="18.95" customHeight="1"/>
    <row r="127" spans="2:5" ht="18.95" customHeight="1"/>
  </sheetData>
  <mergeCells count="15">
    <mergeCell ref="A93:I93"/>
    <mergeCell ref="A94:I94"/>
    <mergeCell ref="E100:I100"/>
    <mergeCell ref="A3:J3"/>
    <mergeCell ref="A47:I47"/>
    <mergeCell ref="A48:I48"/>
    <mergeCell ref="A49:I49"/>
    <mergeCell ref="E55:I55"/>
    <mergeCell ref="A91:I91"/>
    <mergeCell ref="A92:I92"/>
    <mergeCell ref="A1:I1"/>
    <mergeCell ref="A2:I2"/>
    <mergeCell ref="A4:I4"/>
    <mergeCell ref="E10:I10"/>
    <mergeCell ref="A46:I46"/>
  </mergeCells>
  <pageMargins left="0.95" right="0.5" top="0.75" bottom="0.75" header="0.3" footer="0.3"/>
  <pageSetup scale="58" fitToHeight="0" orientation="portrait" r:id="rId1"/>
  <rowBreaks count="2" manualBreakCount="2">
    <brk id="45" max="16383" man="1"/>
    <brk id="90" max="9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6">
    <pageSetUpPr fitToPage="1"/>
  </sheetPr>
  <dimension ref="A1:M49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7.625" style="16" customWidth="1"/>
    <col min="3" max="3" width="29.75" style="16" customWidth="1"/>
    <col min="4" max="6" width="15.75" style="16" customWidth="1"/>
    <col min="7" max="7" width="15.375" style="16" customWidth="1"/>
    <col min="8" max="8" width="31.25" style="16" customWidth="1"/>
    <col min="9" max="9" width="1.625" style="16" customWidth="1"/>
    <col min="10" max="10" width="9" style="16"/>
    <col min="11" max="11" width="12.625" style="16" customWidth="1"/>
    <col min="12" max="12" width="9.5" style="16" bestFit="1" customWidth="1"/>
    <col min="13" max="13" width="11.5" style="16" customWidth="1"/>
    <col min="14" max="16384" width="9" style="16"/>
  </cols>
  <sheetData>
    <row r="1" spans="1:13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</row>
    <row r="2" spans="1:13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</row>
    <row r="3" spans="1:13" s="15" customFormat="1" ht="20.100000000000001" customHeight="1">
      <c r="A3" s="693" t="s">
        <v>158</v>
      </c>
      <c r="B3" s="693"/>
      <c r="C3" s="693"/>
      <c r="D3" s="693"/>
      <c r="E3" s="693"/>
      <c r="F3" s="693"/>
      <c r="G3" s="693"/>
      <c r="H3" s="693"/>
      <c r="I3" s="693"/>
    </row>
    <row r="4" spans="1:13" s="15" customFormat="1" ht="20.100000000000001" customHeight="1">
      <c r="A4" s="693" t="str">
        <f>'Rate Case Constants'!C12</f>
        <v>AS OF FEBRUARY 28, 2021</v>
      </c>
      <c r="B4" s="693"/>
      <c r="C4" s="693"/>
      <c r="D4" s="693"/>
      <c r="E4" s="693"/>
      <c r="F4" s="693"/>
      <c r="G4" s="693"/>
      <c r="H4" s="693"/>
    </row>
    <row r="5" spans="1:13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13" s="15" customFormat="1" ht="20.100000000000001" customHeight="1">
      <c r="A6" s="14" t="s">
        <v>31</v>
      </c>
      <c r="B6" s="14"/>
      <c r="G6" s="21"/>
      <c r="H6" s="21" t="s">
        <v>157</v>
      </c>
    </row>
    <row r="7" spans="1:13" s="15" customFormat="1" ht="20.100000000000001" customHeight="1">
      <c r="A7" s="15" t="str">
        <f>'Rate Case Constants'!C29</f>
        <v>TYPE OF FILING: __X__ ORIGINAL  _____ UPDATED  _____ REVISED</v>
      </c>
      <c r="G7" s="21"/>
      <c r="H7" s="21" t="s">
        <v>62</v>
      </c>
    </row>
    <row r="8" spans="1:13" s="15" customFormat="1" ht="20.100000000000001" customHeight="1">
      <c r="A8" s="14" t="s">
        <v>148</v>
      </c>
      <c r="B8" s="14"/>
      <c r="F8" s="14"/>
      <c r="G8" s="22"/>
      <c r="H8" s="22" t="str">
        <f>'Rate Case Constants'!C36</f>
        <v>WITNESS:   C. M. GARRETT</v>
      </c>
    </row>
    <row r="9" spans="1:13" s="15" customFormat="1" ht="20.100000000000001" customHeight="1"/>
    <row r="10" spans="1:13" ht="58.5" customHeight="1">
      <c r="A10" s="23" t="s">
        <v>29</v>
      </c>
      <c r="B10" s="23" t="s">
        <v>32</v>
      </c>
      <c r="C10" s="26" t="s">
        <v>33</v>
      </c>
      <c r="D10" s="23" t="s">
        <v>101</v>
      </c>
      <c r="E10" s="23" t="s">
        <v>102</v>
      </c>
      <c r="F10" s="23" t="s">
        <v>103</v>
      </c>
      <c r="G10" s="23" t="s">
        <v>104</v>
      </c>
      <c r="H10" s="23" t="s">
        <v>105</v>
      </c>
      <c r="K10" s="325" t="s">
        <v>1229</v>
      </c>
    </row>
    <row r="11" spans="1:13" ht="23.1" customHeight="1">
      <c r="A11" s="27"/>
      <c r="B11" s="27"/>
      <c r="C11" s="28"/>
      <c r="D11" s="29" t="s">
        <v>40</v>
      </c>
      <c r="E11" s="29"/>
      <c r="F11" s="29" t="s">
        <v>40</v>
      </c>
      <c r="G11" s="29"/>
      <c r="H11" s="29"/>
      <c r="K11" s="332" t="s">
        <v>1029</v>
      </c>
    </row>
    <row r="12" spans="1:13" ht="18.95" customHeight="1">
      <c r="A12" s="55">
        <v>1</v>
      </c>
      <c r="B12" s="291">
        <f>'SCH B-3 B'!B$31</f>
        <v>358</v>
      </c>
      <c r="C12" s="15" t="str">
        <f>'SCH B-3 B'!C$31</f>
        <v>ARO Cost Gas UG Store</v>
      </c>
      <c r="D12" s="292">
        <f>SUMIFS('FCPIS B'!$R$235:$R$281,'FCPIS B'!$E$235:$E$281,$J12,'FCPIS B'!$C$235:$C$281,$B12)*1000</f>
        <v>1108991.35367786</v>
      </c>
      <c r="E12" s="296">
        <v>1</v>
      </c>
      <c r="F12" s="292">
        <f t="shared" ref="F12:F17" si="0">D12*E12</f>
        <v>1108991.35367786</v>
      </c>
      <c r="H12" s="15" t="s">
        <v>245</v>
      </c>
      <c r="J12" s="15" t="s">
        <v>1026</v>
      </c>
      <c r="K12" s="35">
        <f>SUMIFS('FCPIS B'!$R$235:$R$281,'FCPIS B'!$E$235:$E$281,$K11)*1000</f>
        <v>-341685.02232500102</v>
      </c>
      <c r="L12" s="35"/>
      <c r="M12" s="347"/>
    </row>
    <row r="13" spans="1:13" ht="18.95" customHeight="1">
      <c r="A13" s="55">
        <f>A12+1</f>
        <v>2</v>
      </c>
      <c r="B13" s="291">
        <f>'SCH B-3 B'!B$37</f>
        <v>372</v>
      </c>
      <c r="C13" s="15" t="str">
        <f>'SCH B-3 B'!C$37</f>
        <v>ARO Cost Gas Transmission</v>
      </c>
      <c r="D13" s="292">
        <f>SUMIFS('FCPIS B'!$R$235:$R$281,'FCPIS B'!$E$235:$E$281,$J13,'FCPIS B'!$C$235:$C$281,$B13)*1000</f>
        <v>491786.59020203201</v>
      </c>
      <c r="E13" s="296">
        <v>1</v>
      </c>
      <c r="F13" s="292">
        <f t="shared" si="0"/>
        <v>491786.59020203201</v>
      </c>
      <c r="H13" s="15" t="s">
        <v>245</v>
      </c>
      <c r="J13" s="15" t="s">
        <v>1026</v>
      </c>
      <c r="K13" s="35">
        <f>SUM(D14:D16)</f>
        <v>-341685.02232500096</v>
      </c>
      <c r="M13" s="347"/>
    </row>
    <row r="14" spans="1:13" ht="18.95" customHeight="1">
      <c r="A14" s="623">
        <f t="shared" ref="A14:A15" si="1">A13+1</f>
        <v>3</v>
      </c>
      <c r="B14" s="621">
        <v>367</v>
      </c>
      <c r="C14" s="14" t="s">
        <v>592</v>
      </c>
      <c r="D14" s="292">
        <f>SUMIFS('FCPIS B'!$R$235:$R$281,'FCPIS B'!$E$235:$E$281,$J14,'FCPIS B'!$C$235:$C$281,$B14)*1000</f>
        <v>-906364.24245999998</v>
      </c>
      <c r="E14" s="51">
        <v>1</v>
      </c>
      <c r="F14" s="292">
        <f t="shared" ref="F14" si="2">D14*E14</f>
        <v>-906364.24245999998</v>
      </c>
      <c r="H14" s="15" t="s">
        <v>753</v>
      </c>
      <c r="J14" s="15" t="s">
        <v>1029</v>
      </c>
      <c r="K14" s="35">
        <f>K12-K13</f>
        <v>0</v>
      </c>
      <c r="M14" s="347"/>
    </row>
    <row r="15" spans="1:13" ht="18.95" customHeight="1">
      <c r="A15" s="623">
        <f t="shared" si="1"/>
        <v>4</v>
      </c>
      <c r="B15" s="291">
        <v>376</v>
      </c>
      <c r="C15" s="14" t="s">
        <v>592</v>
      </c>
      <c r="D15" s="292">
        <f>SUMIFS('FCPIS B'!$R$235:$R$281,'FCPIS B'!$E$235:$E$281,$J15,'FCPIS B'!$C$235:$C$281,$B15)*1000</f>
        <v>392209.155804999</v>
      </c>
      <c r="E15" s="51">
        <v>1</v>
      </c>
      <c r="F15" s="292">
        <f t="shared" si="0"/>
        <v>392209.155804999</v>
      </c>
      <c r="H15" s="15" t="s">
        <v>753</v>
      </c>
      <c r="J15" s="15" t="s">
        <v>1029</v>
      </c>
      <c r="K15" s="332" t="s">
        <v>1026</v>
      </c>
    </row>
    <row r="16" spans="1:13" ht="18.95" customHeight="1">
      <c r="A16" s="154">
        <f t="shared" ref="A16:A17" si="3">A15+1</f>
        <v>5</v>
      </c>
      <c r="B16" s="291">
        <v>380</v>
      </c>
      <c r="C16" s="14" t="s">
        <v>401</v>
      </c>
      <c r="D16" s="292">
        <f>SUMIFS('FCPIS B'!$R$235:$R$281,'FCPIS B'!$E$235:$E$281,$J16,'FCPIS B'!$C$235:$C$281,$B16)*1000</f>
        <v>172470.06433000002</v>
      </c>
      <c r="E16" s="51">
        <v>1</v>
      </c>
      <c r="F16" s="292">
        <f t="shared" si="0"/>
        <v>172470.06433000002</v>
      </c>
      <c r="H16" s="15" t="s">
        <v>753</v>
      </c>
      <c r="J16" s="15" t="s">
        <v>1029</v>
      </c>
      <c r="K16" s="35">
        <f>SUMIFS('FCPIS B'!$R$235:$R$281,'FCPIS B'!$E$235:$E$281,$K15)*1000</f>
        <v>3620089.7538851025</v>
      </c>
    </row>
    <row r="17" spans="1:13" ht="18.95" customHeight="1">
      <c r="A17" s="154">
        <f t="shared" si="3"/>
        <v>6</v>
      </c>
      <c r="B17" s="291">
        <f>'SCH B-3 B'!B$64</f>
        <v>388</v>
      </c>
      <c r="C17" s="15" t="str">
        <f>'SCH B-3 B'!C$64</f>
        <v>ARO Cost Gas Distribution</v>
      </c>
      <c r="D17" s="292">
        <f>SUMIFS('FCPIS B'!$R$235:$R$281,'FCPIS B'!$E$235:$E$281,$J17,'FCPIS B'!$C$235:$C$281,$B17)*1000</f>
        <v>2019311.8100052099</v>
      </c>
      <c r="E17" s="296">
        <v>1</v>
      </c>
      <c r="F17" s="292">
        <f t="shared" si="0"/>
        <v>2019311.8100052099</v>
      </c>
      <c r="H17" s="15" t="s">
        <v>245</v>
      </c>
      <c r="J17" s="15" t="s">
        <v>1026</v>
      </c>
      <c r="K17" s="35">
        <f>SUM(D12:D13)+D17</f>
        <v>3620089.753885102</v>
      </c>
    </row>
    <row r="18" spans="1:13" ht="18.95" customHeight="1">
      <c r="A18" s="154"/>
      <c r="B18" s="291"/>
      <c r="C18" s="15"/>
      <c r="D18" s="292"/>
      <c r="E18" s="296"/>
      <c r="F18" s="292"/>
      <c r="H18" s="15"/>
      <c r="K18" s="35">
        <f>K16-K17</f>
        <v>0</v>
      </c>
    </row>
    <row r="19" spans="1:13" ht="18.95" customHeight="1" thickBot="1">
      <c r="A19" s="55">
        <f>A17+1</f>
        <v>7</v>
      </c>
      <c r="B19" s="291"/>
      <c r="C19" s="15" t="s">
        <v>754</v>
      </c>
      <c r="D19" s="293">
        <f>SUM(D12:D18)</f>
        <v>3278404.7315601008</v>
      </c>
      <c r="E19" s="296"/>
      <c r="F19" s="293">
        <f>SUM(F12:F18)</f>
        <v>3278404.7315601008</v>
      </c>
      <c r="H19" s="15"/>
    </row>
    <row r="20" spans="1:13" ht="18.95" customHeight="1" thickTop="1">
      <c r="A20" s="55"/>
      <c r="B20" s="18"/>
      <c r="C20" s="15"/>
      <c r="D20" s="35"/>
      <c r="E20" s="49"/>
      <c r="F20" s="35"/>
      <c r="H20" s="60"/>
    </row>
    <row r="21" spans="1:13" s="15" customFormat="1" ht="20.100000000000001" customHeight="1">
      <c r="A21" s="693" t="str">
        <f>$A$1</f>
        <v>LOUISVILLE GAS AND ELECTRIC COMPANY</v>
      </c>
      <c r="B21" s="693"/>
      <c r="C21" s="693"/>
      <c r="D21" s="693"/>
      <c r="E21" s="693"/>
      <c r="F21" s="693"/>
      <c r="G21" s="693"/>
      <c r="H21" s="693"/>
    </row>
    <row r="22" spans="1:13" s="15" customFormat="1" ht="20.100000000000001" customHeight="1">
      <c r="A22" s="693" t="str">
        <f>$A$2</f>
        <v>CASE NO. 2020-00350 - GAS OPERATIONS</v>
      </c>
      <c r="B22" s="693"/>
      <c r="C22" s="693"/>
      <c r="D22" s="693"/>
      <c r="E22" s="693"/>
      <c r="F22" s="693"/>
      <c r="G22" s="693"/>
      <c r="H22" s="693"/>
    </row>
    <row r="23" spans="1:13" s="15" customFormat="1" ht="20.100000000000001" customHeight="1">
      <c r="A23" s="693" t="str">
        <f>$A$3</f>
        <v>ADJUSTMENTS TO ACCUMULATED DEPRECIATION AND AMORTIZATION</v>
      </c>
      <c r="B23" s="693"/>
      <c r="C23" s="693"/>
      <c r="D23" s="693"/>
      <c r="E23" s="693"/>
      <c r="F23" s="693"/>
      <c r="G23" s="693"/>
      <c r="H23" s="693"/>
    </row>
    <row r="24" spans="1:13" s="15" customFormat="1" ht="20.100000000000001" customHeight="1">
      <c r="A24" s="693" t="str">
        <f>'Rate Case Constants'!C18</f>
        <v>AS OF JUNE 30, 2022</v>
      </c>
      <c r="B24" s="693"/>
      <c r="C24" s="693"/>
      <c r="D24" s="693"/>
      <c r="E24" s="693"/>
      <c r="F24" s="693"/>
      <c r="G24" s="693"/>
      <c r="H24" s="693"/>
    </row>
    <row r="25" spans="1:13" s="15" customFormat="1" ht="20.100000000000001" customHeight="1">
      <c r="A25" s="31"/>
      <c r="B25" s="31"/>
      <c r="C25" s="31"/>
      <c r="D25" s="31"/>
      <c r="E25" s="31"/>
      <c r="F25" s="31"/>
      <c r="G25" s="31"/>
      <c r="H25" s="31"/>
    </row>
    <row r="26" spans="1:13" s="15" customFormat="1" ht="20.100000000000001" customHeight="1">
      <c r="A26" s="14" t="s">
        <v>48</v>
      </c>
      <c r="B26" s="14"/>
      <c r="G26" s="21"/>
      <c r="H26" s="21" t="s">
        <v>157</v>
      </c>
    </row>
    <row r="27" spans="1:13" s="15" customFormat="1" ht="20.100000000000001" customHeight="1">
      <c r="A27" s="14" t="str">
        <f>$A$7</f>
        <v>TYPE OF FILING: __X__ ORIGINAL  _____ UPDATED  _____ REVISED</v>
      </c>
      <c r="G27" s="21"/>
      <c r="H27" s="21" t="s">
        <v>70</v>
      </c>
    </row>
    <row r="28" spans="1:13" s="15" customFormat="1" ht="20.100000000000001" customHeight="1">
      <c r="A28" s="14" t="str">
        <f>$A$8</f>
        <v>WORKPAPER REFERENCE NO(S).:</v>
      </c>
      <c r="B28" s="14"/>
      <c r="F28" s="14"/>
      <c r="G28" s="22"/>
      <c r="H28" s="22" t="str">
        <f>$H$8</f>
        <v>WITNESS:   C. M. GARRETT</v>
      </c>
    </row>
    <row r="29" spans="1:13" s="15" customFormat="1" ht="20.100000000000001" customHeight="1"/>
    <row r="30" spans="1:13" ht="58.5" customHeight="1">
      <c r="A30" s="23" t="s">
        <v>29</v>
      </c>
      <c r="B30" s="23" t="s">
        <v>32</v>
      </c>
      <c r="C30" s="26" t="s">
        <v>33</v>
      </c>
      <c r="D30" s="23" t="s">
        <v>101</v>
      </c>
      <c r="E30" s="23" t="s">
        <v>102</v>
      </c>
      <c r="F30" s="23" t="s">
        <v>103</v>
      </c>
      <c r="G30" s="23" t="s">
        <v>104</v>
      </c>
      <c r="H30" s="23" t="s">
        <v>105</v>
      </c>
      <c r="K30" s="325" t="s">
        <v>1229</v>
      </c>
    </row>
    <row r="31" spans="1:13" ht="23.1" customHeight="1">
      <c r="A31" s="27"/>
      <c r="B31" s="27"/>
      <c r="C31" s="28"/>
      <c r="D31" s="29" t="s">
        <v>40</v>
      </c>
      <c r="E31" s="29"/>
      <c r="F31" s="29" t="s">
        <v>40</v>
      </c>
      <c r="G31" s="29"/>
      <c r="H31" s="29"/>
      <c r="K31" s="332" t="s">
        <v>1029</v>
      </c>
    </row>
    <row r="32" spans="1:13" ht="18.95" customHeight="1">
      <c r="A32" s="154">
        <v>1</v>
      </c>
      <c r="B32" s="291">
        <f>'SCH B-3 F'!B$31</f>
        <v>358</v>
      </c>
      <c r="C32" s="15" t="str">
        <f>'SCH B-3 F'!C$31</f>
        <v>ARO Cost Gas UG Store</v>
      </c>
      <c r="D32" s="292">
        <f>SUMIFS('FCPIS F'!$T$238:$T$286,'FCPIS F'!$E$238:$E$286,$J32,'FCPIS F'!$C$238:$C$286,$B32)*1000</f>
        <v>1219334.0764742899</v>
      </c>
      <c r="E32" s="296">
        <v>1</v>
      </c>
      <c r="F32" s="292">
        <f t="shared" ref="F32:F37" si="4">D32*E32</f>
        <v>1219334.0764742899</v>
      </c>
      <c r="H32" s="15" t="s">
        <v>245</v>
      </c>
      <c r="J32" s="15" t="s">
        <v>1026</v>
      </c>
      <c r="K32" s="35">
        <f>SUMIFS('FCPIS F'!$T$238:$T$286,'FCPIS F'!$E$238:$E$286,$K31)*1000</f>
        <v>1864801.6927106539</v>
      </c>
      <c r="L32" s="35"/>
      <c r="M32" s="347"/>
    </row>
    <row r="33" spans="1:13" ht="18.95" customHeight="1">
      <c r="A33" s="154">
        <f>A32+1</f>
        <v>2</v>
      </c>
      <c r="B33" s="291">
        <f>'SCH B-3 F'!B$37</f>
        <v>372</v>
      </c>
      <c r="C33" s="15" t="str">
        <f>'SCH B-3 F'!C$37</f>
        <v>ARO Cost Gas Transmission</v>
      </c>
      <c r="D33" s="292">
        <f>SUMIFS('FCPIS F'!$T$238:$T$286,'FCPIS F'!$E$238:$E$286,$J33,'FCPIS F'!$C$238:$C$286,$B33)*1000</f>
        <v>521685.27387208585</v>
      </c>
      <c r="E33" s="296">
        <v>1</v>
      </c>
      <c r="F33" s="292">
        <f t="shared" si="4"/>
        <v>521685.27387208585</v>
      </c>
      <c r="H33" s="15" t="s">
        <v>245</v>
      </c>
      <c r="J33" s="15" t="s">
        <v>1026</v>
      </c>
      <c r="K33" s="35">
        <f>SUM(D34:D36)</f>
        <v>1864801.6927106539</v>
      </c>
      <c r="M33" s="347"/>
    </row>
    <row r="34" spans="1:13" ht="18.95" customHeight="1">
      <c r="A34" s="362">
        <f t="shared" ref="A34:A37" si="5">A33+1</f>
        <v>3</v>
      </c>
      <c r="B34" s="361">
        <v>367</v>
      </c>
      <c r="C34" s="14" t="s">
        <v>592</v>
      </c>
      <c r="D34" s="292">
        <f>SUMIFS('FCPIS F'!$T$238:$T$286,'FCPIS F'!$E$238:$E$286,$J34,'FCPIS F'!$C$238:$C$286,$B34)*1000</f>
        <v>0</v>
      </c>
      <c r="E34" s="51">
        <v>1</v>
      </c>
      <c r="F34" s="292">
        <f t="shared" ref="F34" si="6">D34*E34</f>
        <v>0</v>
      </c>
      <c r="H34" s="15" t="s">
        <v>753</v>
      </c>
      <c r="J34" s="15" t="s">
        <v>1029</v>
      </c>
      <c r="K34" s="35">
        <f>K32-K33</f>
        <v>0</v>
      </c>
    </row>
    <row r="35" spans="1:13" ht="18.95" customHeight="1">
      <c r="A35" s="362">
        <f t="shared" si="5"/>
        <v>4</v>
      </c>
      <c r="B35" s="291">
        <v>376</v>
      </c>
      <c r="C35" s="14" t="s">
        <v>592</v>
      </c>
      <c r="D35" s="292">
        <f>SUMIFS('FCPIS F'!$T$238:$T$286,'FCPIS F'!$E$238:$E$286,$J35,'FCPIS F'!$C$238:$C$286,$B35)*1000</f>
        <v>1387.6921599998236</v>
      </c>
      <c r="E35" s="51">
        <v>1</v>
      </c>
      <c r="F35" s="292">
        <f t="shared" si="4"/>
        <v>1387.6921599998236</v>
      </c>
      <c r="H35" s="15" t="s">
        <v>753</v>
      </c>
      <c r="J35" s="15" t="s">
        <v>1029</v>
      </c>
    </row>
    <row r="36" spans="1:13" ht="18.95" customHeight="1">
      <c r="A36" s="362">
        <f t="shared" si="5"/>
        <v>5</v>
      </c>
      <c r="B36" s="291">
        <v>380</v>
      </c>
      <c r="C36" s="14" t="s">
        <v>401</v>
      </c>
      <c r="D36" s="292">
        <f>SUMIFS('FCPIS F'!$T$238:$T$286,'FCPIS F'!$E$238:$E$286,$J36,'FCPIS F'!$C$238:$C$286,$B36)*1000</f>
        <v>1863414.000550654</v>
      </c>
      <c r="E36" s="51">
        <v>1</v>
      </c>
      <c r="F36" s="292">
        <f t="shared" si="4"/>
        <v>1863414.000550654</v>
      </c>
      <c r="H36" s="15" t="s">
        <v>753</v>
      </c>
      <c r="J36" s="15" t="s">
        <v>1029</v>
      </c>
      <c r="K36" s="332" t="s">
        <v>1026</v>
      </c>
    </row>
    <row r="37" spans="1:13" ht="18.95" customHeight="1">
      <c r="A37" s="362">
        <f t="shared" si="5"/>
        <v>6</v>
      </c>
      <c r="B37" s="291">
        <f>'SCH B-3 F'!B$64</f>
        <v>388</v>
      </c>
      <c r="C37" s="15" t="str">
        <f>'SCH B-3 F'!C$64</f>
        <v>ARO Cost Gas Distribution</v>
      </c>
      <c r="D37" s="292">
        <f>SUMIFS('FCPIS F'!$T$238:$T$286,'FCPIS F'!$E$238:$E$286,$J37,'FCPIS F'!$C$238:$C$286,$B37)*1000</f>
        <v>2239505.8933472312</v>
      </c>
      <c r="E37" s="296">
        <v>1</v>
      </c>
      <c r="F37" s="292">
        <f t="shared" si="4"/>
        <v>2239505.8933472312</v>
      </c>
      <c r="H37" s="15" t="s">
        <v>245</v>
      </c>
      <c r="J37" s="15" t="s">
        <v>1026</v>
      </c>
      <c r="K37" s="35">
        <f>SUMIFS('FCPIS F'!$T$238:$T$286,'FCPIS F'!$E$238:$E$286,$K36)*1000</f>
        <v>3980525.2436936069</v>
      </c>
    </row>
    <row r="38" spans="1:13" ht="18.95" customHeight="1">
      <c r="A38" s="154"/>
      <c r="B38" s="291"/>
      <c r="C38" s="15"/>
      <c r="D38" s="292"/>
      <c r="E38" s="296"/>
      <c r="F38" s="292"/>
      <c r="H38" s="15"/>
      <c r="K38" s="35">
        <f>SUM(D32:D33)+D37</f>
        <v>3980525.2436936069</v>
      </c>
    </row>
    <row r="39" spans="1:13" ht="18.95" customHeight="1" thickBot="1">
      <c r="A39" s="325">
        <f>A37+1</f>
        <v>7</v>
      </c>
      <c r="B39" s="291"/>
      <c r="C39" s="15" t="s">
        <v>754</v>
      </c>
      <c r="D39" s="293">
        <f>SUM(D32:D38)</f>
        <v>5845326.9364042608</v>
      </c>
      <c r="E39" s="296"/>
      <c r="F39" s="293">
        <f>SUM(F32:F38)</f>
        <v>5845326.9364042608</v>
      </c>
      <c r="H39" s="15"/>
      <c r="K39" s="35">
        <f>K37-K38</f>
        <v>0</v>
      </c>
    </row>
    <row r="40" spans="1:13" ht="18.95" customHeight="1" thickTop="1"/>
    <row r="41" spans="1:13" ht="18.95" customHeight="1"/>
    <row r="42" spans="1:13" ht="18.95" customHeight="1"/>
    <row r="43" spans="1:13" ht="18.95" customHeight="1"/>
    <row r="44" spans="1:13" ht="18.95" customHeight="1"/>
    <row r="45" spans="1:13" ht="18.95" customHeight="1"/>
    <row r="46" spans="1:13" ht="18.95" customHeight="1"/>
    <row r="47" spans="1:13" ht="18.95" customHeight="1"/>
    <row r="48" spans="1:13" ht="18.95" customHeight="1"/>
    <row r="49" ht="18.95" customHeight="1"/>
  </sheetData>
  <mergeCells count="8">
    <mergeCell ref="A23:H23"/>
    <mergeCell ref="A24:H24"/>
    <mergeCell ref="A3:I3"/>
    <mergeCell ref="A1:H1"/>
    <mergeCell ref="A2:H2"/>
    <mergeCell ref="A4:H4"/>
    <mergeCell ref="A21:H21"/>
    <mergeCell ref="A22:H22"/>
  </mergeCells>
  <pageMargins left="0.95" right="0.5" top="0.75" bottom="0.75" header="0.3" footer="0.3"/>
  <pageSetup scale="60" fitToHeight="0" orientation="portrait" r:id="rId1"/>
  <rowBreaks count="1" manualBreakCount="1">
    <brk id="20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0">
    <pageSetUpPr fitToPage="1"/>
  </sheetPr>
  <dimension ref="A1:Q117"/>
  <sheetViews>
    <sheetView zoomScaleNormal="100" workbookViewId="0">
      <selection sqref="A1:J1"/>
    </sheetView>
  </sheetViews>
  <sheetFormatPr defaultColWidth="9" defaultRowHeight="12.75"/>
  <cols>
    <col min="1" max="1" width="6" style="16" customWidth="1"/>
    <col min="2" max="2" width="6.75" style="16" customWidth="1"/>
    <col min="3" max="3" width="42.75" style="16" customWidth="1"/>
    <col min="4" max="5" width="14.75" style="16" customWidth="1"/>
    <col min="6" max="6" width="9.875" style="16" customWidth="1"/>
    <col min="7" max="7" width="15" style="16" customWidth="1"/>
    <col min="8" max="9" width="13.625" style="16" customWidth="1"/>
    <col min="10" max="10" width="30.5" style="16" customWidth="1"/>
    <col min="11" max="11" width="1.625" style="16" customWidth="1"/>
    <col min="12" max="12" width="9" style="16"/>
    <col min="13" max="13" width="13.125" style="16" customWidth="1"/>
    <col min="14" max="14" width="9" style="16"/>
    <col min="15" max="15" width="12.625" style="16" customWidth="1"/>
    <col min="16" max="16" width="12.875" style="16" customWidth="1"/>
    <col min="17" max="16384" width="9" style="16"/>
  </cols>
  <sheetData>
    <row r="1" spans="1:10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  <c r="I1" s="693"/>
      <c r="J1" s="693"/>
    </row>
    <row r="2" spans="1:10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  <c r="I2" s="693"/>
      <c r="J2" s="693"/>
    </row>
    <row r="3" spans="1:10" s="15" customFormat="1" ht="20.100000000000001" customHeight="1">
      <c r="A3" s="693" t="s">
        <v>195</v>
      </c>
      <c r="B3" s="693"/>
      <c r="C3" s="693"/>
      <c r="D3" s="693"/>
      <c r="E3" s="693"/>
      <c r="F3" s="693"/>
      <c r="G3" s="693"/>
      <c r="H3" s="693"/>
      <c r="I3" s="693"/>
      <c r="J3" s="693"/>
    </row>
    <row r="4" spans="1:10" s="15" customFormat="1" ht="20.100000000000001" customHeight="1">
      <c r="A4" s="694" t="str">
        <f>'Rate Case Constants'!C12</f>
        <v>AS OF FEBRUARY 28, 2021</v>
      </c>
      <c r="B4" s="693"/>
      <c r="C4" s="693"/>
      <c r="D4" s="693"/>
      <c r="E4" s="693"/>
      <c r="F4" s="693"/>
      <c r="G4" s="693"/>
      <c r="H4" s="693"/>
      <c r="I4" s="693"/>
      <c r="J4" s="693"/>
    </row>
    <row r="5" spans="1:10" s="15" customFormat="1" ht="20.100000000000001" customHeight="1">
      <c r="A5" s="153"/>
      <c r="B5" s="153"/>
      <c r="C5" s="153"/>
      <c r="D5" s="153"/>
      <c r="E5" s="153"/>
      <c r="F5" s="153"/>
      <c r="G5" s="153"/>
      <c r="H5" s="153"/>
      <c r="I5" s="153"/>
      <c r="J5" s="153"/>
    </row>
    <row r="6" spans="1:10" s="15" customFormat="1" ht="20.100000000000001" customHeight="1">
      <c r="A6" s="14" t="s">
        <v>31</v>
      </c>
      <c r="B6" s="14"/>
      <c r="H6" s="21"/>
      <c r="I6" s="21"/>
      <c r="J6" s="21" t="s">
        <v>194</v>
      </c>
    </row>
    <row r="7" spans="1:10" s="15" customFormat="1" ht="20.100000000000001" customHeight="1">
      <c r="A7" s="15" t="str">
        <f>'Rate Case Constants'!C29</f>
        <v>TYPE OF FILING: __X__ ORIGINAL  _____ UPDATED  _____ REVISED</v>
      </c>
      <c r="H7" s="21"/>
      <c r="I7" s="21"/>
      <c r="J7" s="21" t="s">
        <v>1214</v>
      </c>
    </row>
    <row r="8" spans="1:10" s="15" customFormat="1" ht="20.100000000000001" customHeight="1">
      <c r="A8" s="14" t="s">
        <v>148</v>
      </c>
      <c r="B8" s="14"/>
      <c r="F8" s="14"/>
      <c r="G8" s="14"/>
      <c r="H8" s="22"/>
      <c r="I8" s="22"/>
      <c r="J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704" t="s">
        <v>112</v>
      </c>
      <c r="E10" s="704"/>
      <c r="F10" s="42"/>
      <c r="G10" s="42"/>
      <c r="H10" s="42"/>
      <c r="I10" s="42"/>
      <c r="J10" s="42"/>
    </row>
    <row r="11" spans="1:10" ht="48" customHeight="1">
      <c r="A11" s="18" t="s">
        <v>29</v>
      </c>
      <c r="B11" s="18" t="s">
        <v>32</v>
      </c>
      <c r="C11" s="25" t="s">
        <v>196</v>
      </c>
      <c r="D11" s="18" t="s">
        <v>197</v>
      </c>
      <c r="E11" s="18" t="s">
        <v>198</v>
      </c>
      <c r="F11" s="18" t="s">
        <v>199</v>
      </c>
      <c r="G11" s="18" t="s">
        <v>200</v>
      </c>
      <c r="H11" s="18" t="s">
        <v>202</v>
      </c>
      <c r="I11" s="18" t="s">
        <v>727</v>
      </c>
      <c r="J11" s="18" t="s">
        <v>203</v>
      </c>
    </row>
    <row r="12" spans="1:10" ht="18.95" customHeight="1">
      <c r="A12" s="44" t="s">
        <v>172</v>
      </c>
      <c r="B12" s="44" t="s">
        <v>173</v>
      </c>
      <c r="C12" s="44" t="s">
        <v>176</v>
      </c>
      <c r="D12" s="44" t="s">
        <v>184</v>
      </c>
      <c r="E12" s="44" t="s">
        <v>185</v>
      </c>
      <c r="F12" s="44" t="s">
        <v>186</v>
      </c>
      <c r="G12" s="44" t="s">
        <v>201</v>
      </c>
      <c r="H12" s="44" t="s">
        <v>188</v>
      </c>
      <c r="I12" s="44" t="s">
        <v>189</v>
      </c>
      <c r="J12" s="44" t="s">
        <v>204</v>
      </c>
    </row>
    <row r="13" spans="1:10" ht="23.1" customHeight="1">
      <c r="A13" s="20"/>
      <c r="B13" s="20"/>
      <c r="C13" s="47"/>
      <c r="D13" s="41" t="s">
        <v>40</v>
      </c>
      <c r="E13" s="41" t="s">
        <v>40</v>
      </c>
      <c r="F13" s="41"/>
      <c r="G13" s="41" t="s">
        <v>40</v>
      </c>
      <c r="H13" s="41"/>
      <c r="I13" s="41"/>
      <c r="J13" s="41"/>
    </row>
    <row r="14" spans="1:10" ht="23.1" customHeight="1">
      <c r="A14" s="20">
        <v>1</v>
      </c>
      <c r="B14" s="20"/>
      <c r="C14" s="32" t="s">
        <v>554</v>
      </c>
      <c r="D14" s="24"/>
      <c r="E14" s="24"/>
      <c r="F14" s="24"/>
      <c r="G14" s="24"/>
      <c r="H14" s="24"/>
      <c r="I14" s="24"/>
    </row>
    <row r="15" spans="1:10" ht="18.95" customHeight="1">
      <c r="A15" s="17">
        <f>A14+1</f>
        <v>2</v>
      </c>
      <c r="B15" s="18">
        <v>301</v>
      </c>
      <c r="C15" s="25" t="s">
        <v>396</v>
      </c>
      <c r="D15" s="35">
        <f>'SCH B-2.1 B'!H13</f>
        <v>0</v>
      </c>
      <c r="E15" s="35">
        <f>-'SCH B-3 B'!I14</f>
        <v>0</v>
      </c>
      <c r="F15" s="205"/>
      <c r="G15" s="35">
        <f t="shared" ref="G15:G17" si="0">D15*F15</f>
        <v>0</v>
      </c>
      <c r="H15" s="210"/>
      <c r="I15" s="206"/>
      <c r="J15" s="207"/>
    </row>
    <row r="16" spans="1:10" ht="18.95" customHeight="1">
      <c r="A16" s="17">
        <f t="shared" ref="A16:A18" si="1">A15+1</f>
        <v>3</v>
      </c>
      <c r="B16" s="18">
        <v>302</v>
      </c>
      <c r="C16" s="25" t="s">
        <v>398</v>
      </c>
      <c r="D16" s="35">
        <f>'SCH B-2.1 B'!H14</f>
        <v>387.49</v>
      </c>
      <c r="E16" s="35">
        <f>-'SCH B-3 B'!I15</f>
        <v>360.68500549999897</v>
      </c>
      <c r="F16" s="205">
        <f>VLOOKUP($B16,'LGE Gas Depr Rates'!$A$13:$R$124,8,)/100</f>
        <v>0.12390000000000001</v>
      </c>
      <c r="G16" s="35">
        <f t="shared" si="0"/>
        <v>48.010011000000006</v>
      </c>
      <c r="H16" s="210">
        <f>VLOOKUP($B16,'LGE Gas Depr Rates'!$A$13:$R$124,6,)</f>
        <v>0</v>
      </c>
      <c r="I16" s="206">
        <f>VLOOKUP($B16,'LGE Gas Depr Rates'!$A$13:$R$124,18,)</f>
        <v>5.5</v>
      </c>
      <c r="J16" s="207" t="str">
        <f>VLOOKUP($B16,'LGE Gas Depr Rates'!$A$13:$R$124,16,)</f>
        <v>20-SQ</v>
      </c>
    </row>
    <row r="17" spans="1:17" ht="18.95" customHeight="1">
      <c r="A17" s="17">
        <f t="shared" si="1"/>
        <v>4</v>
      </c>
      <c r="B17" s="18">
        <v>303</v>
      </c>
      <c r="C17" s="25" t="s">
        <v>400</v>
      </c>
      <c r="D17" s="36">
        <f>'SCH B-2.1 B'!H15</f>
        <v>0</v>
      </c>
      <c r="E17" s="36">
        <f>-'SCH B-3 B'!I16</f>
        <v>0</v>
      </c>
      <c r="F17" s="205"/>
      <c r="G17" s="36">
        <f t="shared" si="0"/>
        <v>0</v>
      </c>
      <c r="H17" s="211"/>
      <c r="I17" s="206"/>
      <c r="J17" s="207"/>
    </row>
    <row r="18" spans="1:17" ht="18.95" customHeight="1">
      <c r="A18" s="17">
        <f t="shared" si="1"/>
        <v>5</v>
      </c>
      <c r="B18" s="17"/>
      <c r="C18" s="25" t="s">
        <v>41</v>
      </c>
      <c r="D18" s="33">
        <f>SUM(D15:D17)</f>
        <v>387.49</v>
      </c>
      <c r="E18" s="33">
        <f>SUM(E15:E17)</f>
        <v>360.68500549999897</v>
      </c>
      <c r="F18" s="45"/>
      <c r="G18" s="33">
        <f>SUM(G15:G17)</f>
        <v>48.010011000000006</v>
      </c>
      <c r="H18" s="33"/>
      <c r="I18" s="33"/>
      <c r="J18" s="33"/>
      <c r="M18" s="50"/>
      <c r="N18" s="50"/>
      <c r="O18" s="50"/>
      <c r="P18" s="50"/>
      <c r="Q18" s="51"/>
    </row>
    <row r="19" spans="1:17" ht="18.95" customHeight="1">
      <c r="A19" s="17"/>
      <c r="B19" s="17"/>
      <c r="D19" s="19"/>
      <c r="E19" s="19"/>
      <c r="F19" s="48"/>
      <c r="G19" s="19"/>
      <c r="H19" s="19"/>
      <c r="I19" s="19"/>
      <c r="J19" s="19"/>
    </row>
    <row r="20" spans="1:17" ht="18.95" customHeight="1">
      <c r="A20" s="17">
        <f>A18+1</f>
        <v>6</v>
      </c>
      <c r="B20" s="17"/>
      <c r="C20" s="37" t="s">
        <v>555</v>
      </c>
      <c r="D20" s="19"/>
      <c r="E20" s="19"/>
      <c r="F20" s="48"/>
      <c r="G20" s="19"/>
      <c r="H20" s="19"/>
      <c r="I20" s="19"/>
      <c r="J20" s="19"/>
    </row>
    <row r="21" spans="1:17" ht="18.95" customHeight="1">
      <c r="A21" s="17">
        <f t="shared" ref="A21:A54" si="2">A20+1</f>
        <v>7</v>
      </c>
      <c r="B21" s="18">
        <v>350</v>
      </c>
      <c r="C21" s="25" t="s">
        <v>43</v>
      </c>
      <c r="D21" s="35">
        <f>'SCH B-2.1 B'!H19</f>
        <v>-4247913.5599999996</v>
      </c>
      <c r="E21" s="35">
        <f>-'SCH B-3 B'!I20</f>
        <v>-4553923.3215490002</v>
      </c>
      <c r="F21" s="205">
        <f>VLOOKUP($B21,'LGE Gas Depr Rates'!$A$13:$R$124,8,)/100</f>
        <v>5.8999999999999999E-3</v>
      </c>
      <c r="G21" s="35">
        <f t="shared" ref="G21" si="3">D21*F21</f>
        <v>-25062.690003999996</v>
      </c>
      <c r="H21" s="210">
        <f>VLOOKUP($B21,'LGE Gas Depr Rates'!$A$13:$R$124,6,)</f>
        <v>0</v>
      </c>
      <c r="I21" s="206">
        <f>VLOOKUP($B21,'LGE Gas Depr Rates'!$A$13:$R$124,18,)</f>
        <v>52.8</v>
      </c>
      <c r="J21" s="207" t="str">
        <f>VLOOKUP($B21,'LGE Gas Depr Rates'!$A$13:$R$124,16,)</f>
        <v>60-R4</v>
      </c>
    </row>
    <row r="22" spans="1:17" ht="18" customHeight="1">
      <c r="A22" s="17">
        <f t="shared" si="2"/>
        <v>8</v>
      </c>
      <c r="B22" s="18">
        <v>351</v>
      </c>
      <c r="C22" s="25" t="s">
        <v>42</v>
      </c>
      <c r="D22" s="35">
        <f>'SCH B-2.1 B'!H20</f>
        <v>19027738.59</v>
      </c>
      <c r="E22" s="35">
        <f>-'SCH B-3 B'!I21</f>
        <v>3563597.1591430008</v>
      </c>
      <c r="F22" s="205">
        <f>VLOOKUP($B22,'LGE Gas Depr Rates'!$A$13:$R$124,8,)/100</f>
        <v>0.02</v>
      </c>
      <c r="G22" s="35">
        <f t="shared" ref="G22:G32" si="4">D22*F22</f>
        <v>380554.77179999999</v>
      </c>
      <c r="H22" s="210" t="str">
        <f>VLOOKUP($B22,'LGE Gas Depr Rates'!$A$13:$R$124,6,)</f>
        <v>-5%,-10%</v>
      </c>
      <c r="I22" s="206" t="str">
        <f>VLOOKUP($B22,'LGE Gas Depr Rates'!$A$13:$R$124,18,)</f>
        <v>49.5-54.6</v>
      </c>
      <c r="J22" s="207" t="str">
        <f>VLOOKUP($B22,'LGE Gas Depr Rates'!$A$13:$R$124,16,)</f>
        <v>60-R3, 60-R2.5, 55-R2.5</v>
      </c>
    </row>
    <row r="23" spans="1:17" ht="18.95" customHeight="1">
      <c r="A23" s="17">
        <f t="shared" si="2"/>
        <v>9</v>
      </c>
      <c r="B23" s="18">
        <v>352</v>
      </c>
      <c r="C23" s="25" t="s">
        <v>580</v>
      </c>
      <c r="D23" s="35">
        <f>'SCH B-2.1 B'!H21</f>
        <v>23979637.180000003</v>
      </c>
      <c r="E23" s="35">
        <f>-'SCH B-3 B'!I22</f>
        <v>530687.17377600085</v>
      </c>
      <c r="F23" s="205">
        <f>VLOOKUP($B23,'LGE Gas Depr Rates'!$A$13:$R$124,8,)/100</f>
        <v>2.7300000000000001E-2</v>
      </c>
      <c r="G23" s="35">
        <f t="shared" si="4"/>
        <v>654644.09501400008</v>
      </c>
      <c r="H23" s="356">
        <f>VLOOKUP($B23,'LGE Gas Depr Rates'!$A$13:$R$124,6,)</f>
        <v>-0.2</v>
      </c>
      <c r="I23" s="206" t="str">
        <f>VLOOKUP($B23,'LGE Gas Depr Rates'!$A$13:$R$124,18,)</f>
        <v>37.4-45.10</v>
      </c>
      <c r="J23" s="207" t="str">
        <f>VLOOKUP($B23,'LGE Gas Depr Rates'!$A$13:$R$124,16,)</f>
        <v>45-R0.5, 60-R3</v>
      </c>
    </row>
    <row r="24" spans="1:17" ht="18.95" customHeight="1">
      <c r="A24" s="17">
        <f t="shared" si="2"/>
        <v>10</v>
      </c>
      <c r="B24" s="18">
        <v>352.1</v>
      </c>
      <c r="C24" s="25" t="s">
        <v>581</v>
      </c>
      <c r="D24" s="35">
        <f>'SCH B-2.1 B'!H22</f>
        <v>609527.22</v>
      </c>
      <c r="E24" s="35">
        <f>-'SCH B-3 B'!I23</f>
        <v>548240.96</v>
      </c>
      <c r="F24" s="205">
        <v>0</v>
      </c>
      <c r="G24" s="35">
        <f t="shared" si="4"/>
        <v>0</v>
      </c>
      <c r="H24" s="356">
        <f>VLOOKUP($B24,'LGE Gas Depr Rates'!$A$13:$R$124,6,)</f>
        <v>0</v>
      </c>
      <c r="I24" s="206" t="str">
        <f>VLOOKUP($B24,'LGE Gas Depr Rates'!$A$13:$R$124,18,)</f>
        <v xml:space="preserve">             -</v>
      </c>
      <c r="J24" s="207" t="str">
        <f>VLOOKUP($B24,'LGE Gas Depr Rates'!$A$13:$R$124,16,)</f>
        <v>70-R4</v>
      </c>
    </row>
    <row r="25" spans="1:17" ht="18.95" customHeight="1">
      <c r="A25" s="17">
        <f t="shared" si="2"/>
        <v>11</v>
      </c>
      <c r="B25" s="18">
        <v>352.2</v>
      </c>
      <c r="C25" s="25" t="s">
        <v>582</v>
      </c>
      <c r="D25" s="35">
        <f>'SCH B-2.1 B'!H23</f>
        <v>400511.39999999997</v>
      </c>
      <c r="E25" s="35">
        <f>-'SCH B-3 B'!I24</f>
        <v>400511.29</v>
      </c>
      <c r="F25" s="205">
        <v>0</v>
      </c>
      <c r="G25" s="35">
        <f t="shared" si="4"/>
        <v>0</v>
      </c>
      <c r="H25" s="356">
        <f>VLOOKUP($B25,'LGE Gas Depr Rates'!$A$13:$R$124,6,)</f>
        <v>0</v>
      </c>
      <c r="I25" s="206" t="str">
        <f>VLOOKUP($B25,'LGE Gas Depr Rates'!$A$13:$R$124,18,)</f>
        <v xml:space="preserve">             -</v>
      </c>
      <c r="J25" s="207" t="str">
        <f>VLOOKUP($B25,'LGE Gas Depr Rates'!$A$13:$R$124,16,)</f>
        <v>60-R4</v>
      </c>
    </row>
    <row r="26" spans="1:17" ht="18.95" customHeight="1">
      <c r="A26" s="17">
        <f t="shared" si="2"/>
        <v>12</v>
      </c>
      <c r="B26" s="18">
        <v>352.3</v>
      </c>
      <c r="C26" s="25" t="s">
        <v>583</v>
      </c>
      <c r="D26" s="35">
        <f>'SCH B-2.1 B'!H24</f>
        <v>11788845</v>
      </c>
      <c r="E26" s="35">
        <f>-'SCH B-3 B'!I25</f>
        <v>8584504.5454999991</v>
      </c>
      <c r="F26" s="205">
        <f>VLOOKUP($B26,'LGE Gas Depr Rates'!$A$13:$R$124,8,)/100</f>
        <v>8.2000000000000007E-3</v>
      </c>
      <c r="G26" s="35">
        <f t="shared" si="4"/>
        <v>96668.52900000001</v>
      </c>
      <c r="H26" s="356">
        <f>VLOOKUP($B26,'LGE Gas Depr Rates'!$A$13:$R$124,6,)</f>
        <v>0</v>
      </c>
      <c r="I26" s="206">
        <f>VLOOKUP($B26,'LGE Gas Depr Rates'!$A$13:$R$124,18,)</f>
        <v>19.5</v>
      </c>
      <c r="J26" s="207" t="str">
        <f>VLOOKUP($B26,'LGE Gas Depr Rates'!$A$13:$R$124,16,)</f>
        <v>50-SQ</v>
      </c>
    </row>
    <row r="27" spans="1:17" ht="18.95" customHeight="1">
      <c r="A27" s="17">
        <f t="shared" si="2"/>
        <v>13</v>
      </c>
      <c r="B27" s="18">
        <v>353</v>
      </c>
      <c r="C27" s="25" t="s">
        <v>584</v>
      </c>
      <c r="D27" s="35">
        <f>'SCH B-2.1 B'!H25</f>
        <v>31031710.11999999</v>
      </c>
      <c r="E27" s="35">
        <f>-'SCH B-3 B'!I26</f>
        <v>10446179.964569299</v>
      </c>
      <c r="F27" s="205">
        <f>VLOOKUP($B27,'LGE Gas Depr Rates'!$A$13:$R$124,8,)/100</f>
        <v>2.0100000000000003E-2</v>
      </c>
      <c r="G27" s="35">
        <f t="shared" si="4"/>
        <v>623737.3734119999</v>
      </c>
      <c r="H27" s="356">
        <f>VLOOKUP($B27,'LGE Gas Depr Rates'!$A$13:$R$124,6,)/100</f>
        <v>-0.15</v>
      </c>
      <c r="I27" s="206">
        <f>VLOOKUP($B27,'LGE Gas Depr Rates'!$A$13:$R$124,18,)</f>
        <v>37.799999999999997</v>
      </c>
      <c r="J27" s="207" t="str">
        <f>VLOOKUP($B27,'LGE Gas Depr Rates'!$A$13:$R$124,16,)</f>
        <v>48-R2</v>
      </c>
    </row>
    <row r="28" spans="1:17" ht="18.95" customHeight="1">
      <c r="A28" s="17">
        <f t="shared" si="2"/>
        <v>14</v>
      </c>
      <c r="B28" s="18">
        <v>354</v>
      </c>
      <c r="C28" s="25" t="s">
        <v>585</v>
      </c>
      <c r="D28" s="35">
        <f>'SCH B-2.1 B'!H26</f>
        <v>69496430.189999998</v>
      </c>
      <c r="E28" s="35">
        <f>-'SCH B-3 B'!I27</f>
        <v>12281189.174451901</v>
      </c>
      <c r="F28" s="205">
        <f>VLOOKUP($B28,'LGE Gas Depr Rates'!$A$13:$R$124,8,)/100</f>
        <v>2.2700000000000001E-2</v>
      </c>
      <c r="G28" s="35">
        <f t="shared" si="4"/>
        <v>1577568.9653130001</v>
      </c>
      <c r="H28" s="356">
        <f>VLOOKUP($B28,'LGE Gas Depr Rates'!$A$13:$R$124,6,)/100</f>
        <v>-0.05</v>
      </c>
      <c r="I28" s="206">
        <f>VLOOKUP($B28,'LGE Gas Depr Rates'!$A$13:$R$124,18,)</f>
        <v>39.9</v>
      </c>
      <c r="J28" s="207" t="str">
        <f>VLOOKUP($B28,'LGE Gas Depr Rates'!$A$13:$R$124,16,)</f>
        <v>45-R1.5</v>
      </c>
    </row>
    <row r="29" spans="1:17" ht="18.95" customHeight="1">
      <c r="A29" s="17">
        <f t="shared" si="2"/>
        <v>15</v>
      </c>
      <c r="B29" s="18">
        <v>355</v>
      </c>
      <c r="C29" s="25" t="s">
        <v>586</v>
      </c>
      <c r="D29" s="35">
        <f>'SCH B-2.1 B'!H27</f>
        <v>2484952.9900000002</v>
      </c>
      <c r="E29" s="35">
        <f>-'SCH B-3 B'!I28</f>
        <v>483602.28062039998</v>
      </c>
      <c r="F29" s="205">
        <f>VLOOKUP($B29,'LGE Gas Depr Rates'!$A$13:$R$124,8,)/100</f>
        <v>2.5499999999999998E-2</v>
      </c>
      <c r="G29" s="35">
        <f t="shared" si="4"/>
        <v>63366.301245000002</v>
      </c>
      <c r="H29" s="356">
        <f>VLOOKUP($B29,'LGE Gas Depr Rates'!$A$13:$R$124,6,)/100</f>
        <v>-0.1</v>
      </c>
      <c r="I29" s="206">
        <f>VLOOKUP($B29,'LGE Gas Depr Rates'!$A$13:$R$124,18,)</f>
        <v>30.8</v>
      </c>
      <c r="J29" s="207" t="str">
        <f>VLOOKUP($B29,'LGE Gas Depr Rates'!$A$13:$R$124,16,)</f>
        <v>40-R1</v>
      </c>
      <c r="M29" s="50"/>
      <c r="N29" s="50"/>
      <c r="O29" s="50"/>
      <c r="P29" s="50"/>
      <c r="Q29" s="51"/>
    </row>
    <row r="30" spans="1:17" ht="18.95" customHeight="1">
      <c r="A30" s="17">
        <f t="shared" si="2"/>
        <v>16</v>
      </c>
      <c r="B30" s="18">
        <v>356</v>
      </c>
      <c r="C30" s="25" t="s">
        <v>587</v>
      </c>
      <c r="D30" s="35">
        <f>'SCH B-2.1 B'!H28</f>
        <v>34152964.210000001</v>
      </c>
      <c r="E30" s="35">
        <f>-'SCH B-3 B'!I29</f>
        <v>7889442.6344029997</v>
      </c>
      <c r="F30" s="205">
        <f>VLOOKUP($B30,'LGE Gas Depr Rates'!$A$13:$R$124,8,)/100</f>
        <v>2.3700000000000002E-2</v>
      </c>
      <c r="G30" s="35">
        <f t="shared" si="4"/>
        <v>809425.25177700014</v>
      </c>
      <c r="H30" s="356">
        <f>VLOOKUP($B30,'LGE Gas Depr Rates'!$A$13:$R$124,6,)/100</f>
        <v>-0.25</v>
      </c>
      <c r="I30" s="206">
        <f>VLOOKUP($B30,'LGE Gas Depr Rates'!$A$13:$R$124,18,)</f>
        <v>40.200000000000003</v>
      </c>
      <c r="J30" s="207" t="str">
        <f>VLOOKUP($B30,'LGE Gas Depr Rates'!$A$13:$R$124,16,)</f>
        <v>48-R2</v>
      </c>
    </row>
    <row r="31" spans="1:17" ht="18.95" customHeight="1">
      <c r="A31" s="17">
        <f t="shared" si="2"/>
        <v>17</v>
      </c>
      <c r="B31" s="18">
        <v>357</v>
      </c>
      <c r="C31" s="25" t="s">
        <v>588</v>
      </c>
      <c r="D31" s="35">
        <f>'SCH B-2.1 B'!H29</f>
        <v>7886758.5899999915</v>
      </c>
      <c r="E31" s="35">
        <f>-'SCH B-3 B'!I30</f>
        <v>858653.80808025796</v>
      </c>
      <c r="F31" s="205">
        <f>VLOOKUP($B31,'LGE Gas Depr Rates'!$A$13:$R$124,8,)/100</f>
        <v>2.53E-2</v>
      </c>
      <c r="G31" s="35">
        <f t="shared" si="4"/>
        <v>199534.99232699978</v>
      </c>
      <c r="H31" s="356">
        <f>VLOOKUP($B31,'LGE Gas Depr Rates'!$A$13:$R$124,6,)/100</f>
        <v>-0.1</v>
      </c>
      <c r="I31" s="206">
        <f>VLOOKUP($B31,'LGE Gas Depr Rates'!$A$13:$R$124,18,)</f>
        <v>38.200000000000003</v>
      </c>
      <c r="J31" s="207" t="str">
        <f>VLOOKUP($B31,'LGE Gas Depr Rates'!$A$13:$R$124,16,)</f>
        <v>45-R2</v>
      </c>
    </row>
    <row r="32" spans="1:17" ht="18.95" customHeight="1">
      <c r="A32" s="17">
        <f t="shared" si="2"/>
        <v>18</v>
      </c>
      <c r="B32" s="18">
        <v>358</v>
      </c>
      <c r="C32" s="25" t="s">
        <v>589</v>
      </c>
      <c r="D32" s="36">
        <f>'SCH B-2.1 B'!H30</f>
        <v>9.3132257461547852E-9</v>
      </c>
      <c r="E32" s="36">
        <f>-'SCH B-3 B'!I31</f>
        <v>0</v>
      </c>
      <c r="F32" s="205"/>
      <c r="G32" s="36">
        <f t="shared" si="4"/>
        <v>0</v>
      </c>
      <c r="H32" s="211"/>
      <c r="I32" s="206"/>
      <c r="J32" s="207"/>
    </row>
    <row r="33" spans="1:17" ht="18.95" customHeight="1">
      <c r="A33" s="17">
        <f t="shared" si="2"/>
        <v>19</v>
      </c>
      <c r="C33" s="25" t="s">
        <v>591</v>
      </c>
      <c r="D33" s="35">
        <f>SUM(D21:D32)</f>
        <v>196611161.93000001</v>
      </c>
      <c r="E33" s="35">
        <f>SUM(E21:E32)</f>
        <v>41032685.668994859</v>
      </c>
      <c r="F33" s="205"/>
      <c r="G33" s="35">
        <f>SUM(G21:G32)</f>
        <v>4380437.5898840008</v>
      </c>
      <c r="H33" s="211"/>
      <c r="I33" s="206"/>
      <c r="J33" s="207"/>
    </row>
    <row r="34" spans="1:17" ht="18.95" customHeight="1">
      <c r="A34" s="17"/>
      <c r="C34" s="25"/>
      <c r="D34" s="35"/>
      <c r="E34" s="35"/>
      <c r="F34" s="49"/>
      <c r="G34" s="35"/>
      <c r="H34" s="35"/>
      <c r="I34" s="35"/>
      <c r="J34" s="35"/>
    </row>
    <row r="35" spans="1:17" ht="18.95" customHeight="1">
      <c r="A35" s="17">
        <f>A33+1</f>
        <v>20</v>
      </c>
      <c r="C35" s="37" t="s">
        <v>574</v>
      </c>
      <c r="D35" s="35"/>
      <c r="E35" s="35"/>
      <c r="F35" s="49"/>
      <c r="G35" s="35"/>
      <c r="H35" s="35"/>
      <c r="I35" s="35"/>
      <c r="J35" s="35"/>
    </row>
    <row r="36" spans="1:17" ht="18.95" customHeight="1">
      <c r="A36" s="17">
        <f t="shared" si="2"/>
        <v>21</v>
      </c>
      <c r="B36" s="18">
        <v>365</v>
      </c>
      <c r="C36" s="25" t="s">
        <v>593</v>
      </c>
      <c r="D36" s="35">
        <f>'SCH B-2.1 B'!H34</f>
        <v>220659.049999999</v>
      </c>
      <c r="E36" s="35">
        <f>-'SCH B-3 B'!I35</f>
        <v>212073.57838252001</v>
      </c>
      <c r="F36" s="49">
        <f>VLOOKUP($B36,'LGE Gas Depr Rates'!$A$13:$R$124,8,)/100</f>
        <v>1.2999999999999999E-3</v>
      </c>
      <c r="G36" s="35">
        <f t="shared" ref="G36:G38" si="5">D36*F36</f>
        <v>286.85676499999869</v>
      </c>
      <c r="H36" s="356">
        <f>VLOOKUP($B36,'LGE Gas Depr Rates'!$A$13:$R$124,6,)</f>
        <v>0</v>
      </c>
      <c r="I36" s="35">
        <f>VLOOKUP($B36,'LGE Gas Depr Rates'!$A$13:$R$124,18,)</f>
        <v>34.5</v>
      </c>
      <c r="J36" s="207" t="str">
        <f>VLOOKUP($B36,'LGE Gas Depr Rates'!$A$13:$R$124,16,)</f>
        <v>70-R4</v>
      </c>
    </row>
    <row r="37" spans="1:17" ht="18.95" customHeight="1">
      <c r="A37" s="17">
        <f t="shared" si="2"/>
        <v>22</v>
      </c>
      <c r="B37" s="18">
        <v>367</v>
      </c>
      <c r="C37" s="25" t="s">
        <v>592</v>
      </c>
      <c r="D37" s="35">
        <f>'SCH B-2.1 B'!H35</f>
        <v>154132314.70000002</v>
      </c>
      <c r="E37" s="35">
        <f>-'SCH B-3 B'!I36</f>
        <v>13942116.892634001</v>
      </c>
      <c r="F37" s="49">
        <f>VLOOKUP($B37,'LGE Gas Depr Rates'!$A$13:$R$124,8,)/100</f>
        <v>2.0499999999999997E-2</v>
      </c>
      <c r="G37" s="35">
        <f t="shared" si="5"/>
        <v>3159712.4513499998</v>
      </c>
      <c r="H37" s="356">
        <f>VLOOKUP($B37,'LGE Gas Depr Rates'!$A$13:$R$124,6,)</f>
        <v>-0.1</v>
      </c>
      <c r="I37" s="35">
        <f>VLOOKUP($B37,'LGE Gas Depr Rates'!$A$13:$R$124,18,)</f>
        <v>55</v>
      </c>
      <c r="J37" s="207" t="str">
        <f>VLOOKUP($B37,'LGE Gas Depr Rates'!$A$13:$R$124,16,)</f>
        <v>65-R2.5</v>
      </c>
    </row>
    <row r="38" spans="1:17" ht="18.95" customHeight="1">
      <c r="A38" s="17">
        <f t="shared" si="2"/>
        <v>23</v>
      </c>
      <c r="B38" s="18">
        <v>372</v>
      </c>
      <c r="C38" s="25" t="s">
        <v>594</v>
      </c>
      <c r="D38" s="36">
        <f>'SCH B-2.1 B'!H36</f>
        <v>0</v>
      </c>
      <c r="E38" s="36">
        <f>-'SCH B-3 B'!I37</f>
        <v>0</v>
      </c>
      <c r="F38" s="205"/>
      <c r="G38" s="36">
        <f t="shared" si="5"/>
        <v>0</v>
      </c>
      <c r="H38" s="212"/>
      <c r="I38" s="206"/>
      <c r="J38" s="207"/>
    </row>
    <row r="39" spans="1:17" ht="18.95" customHeight="1">
      <c r="A39" s="17">
        <f>A38+1</f>
        <v>24</v>
      </c>
      <c r="B39" s="18" t="s">
        <v>115</v>
      </c>
      <c r="C39" s="25" t="s">
        <v>595</v>
      </c>
      <c r="D39" s="33">
        <f>SUM(D36:D38)</f>
        <v>154352973.75000003</v>
      </c>
      <c r="E39" s="33">
        <f>SUM(E36:E38)</f>
        <v>14154190.471016521</v>
      </c>
      <c r="F39" s="45"/>
      <c r="G39" s="33">
        <f t="shared" ref="G39" si="6">SUM(G36:G38)</f>
        <v>3159999.3081149999</v>
      </c>
      <c r="H39" s="212"/>
      <c r="I39" s="33"/>
      <c r="J39" s="207"/>
    </row>
    <row r="40" spans="1:17" ht="18.95" customHeight="1">
      <c r="A40" s="17"/>
      <c r="B40" s="18"/>
      <c r="C40" s="25"/>
      <c r="D40" s="33"/>
      <c r="E40" s="33"/>
      <c r="F40" s="45"/>
      <c r="G40" s="33"/>
      <c r="H40" s="212"/>
      <c r="I40" s="33"/>
      <c r="J40" s="207"/>
      <c r="M40" s="50"/>
      <c r="N40" s="50"/>
      <c r="O40" s="50"/>
      <c r="P40" s="50"/>
      <c r="Q40" s="51"/>
    </row>
    <row r="41" spans="1:17" ht="18.95" customHeight="1">
      <c r="A41" s="17">
        <f>A39+1</f>
        <v>25</v>
      </c>
      <c r="C41" s="37" t="s">
        <v>529</v>
      </c>
      <c r="D41" s="33"/>
      <c r="E41" s="33"/>
      <c r="F41" s="45"/>
      <c r="G41" s="33"/>
      <c r="H41" s="212"/>
      <c r="I41" s="33"/>
      <c r="J41" s="207"/>
    </row>
    <row r="42" spans="1:17" ht="18.95" customHeight="1">
      <c r="A42" s="17">
        <f t="shared" si="2"/>
        <v>26</v>
      </c>
      <c r="B42" s="18">
        <v>374</v>
      </c>
      <c r="C42" s="25" t="s">
        <v>43</v>
      </c>
      <c r="D42" s="35">
        <f>'SCH B-2.1 B'!H40</f>
        <v>578036.81999999902</v>
      </c>
      <c r="E42" s="35">
        <f>-'SCH B-3 B'!I41</f>
        <v>74017.69</v>
      </c>
      <c r="F42" s="49">
        <f>VLOOKUP($B42,'LGE Gas Depr Rates'!$A$13:$R$124,8,)/100</f>
        <v>0</v>
      </c>
      <c r="G42" s="35">
        <f t="shared" ref="G42" si="7">D42*F42</f>
        <v>0</v>
      </c>
      <c r="H42" s="356">
        <f>VLOOKUP($B42,'LGE Gas Depr Rates'!$A$13:$R$124,6,)</f>
        <v>0</v>
      </c>
      <c r="I42" s="35" t="str">
        <f>VLOOKUP($B42,'LGE Gas Depr Rates'!$A$13:$R$124,18,)</f>
        <v xml:space="preserve">             -</v>
      </c>
      <c r="J42" s="207" t="str">
        <f>VLOOKUP($B42,'LGE Gas Depr Rates'!$A$13:$R$124,16,)</f>
        <v>70-S3</v>
      </c>
    </row>
    <row r="43" spans="1:17" ht="18.95" customHeight="1">
      <c r="A43" s="17">
        <f t="shared" si="2"/>
        <v>27</v>
      </c>
      <c r="B43" s="18">
        <v>375</v>
      </c>
      <c r="C43" s="25" t="s">
        <v>42</v>
      </c>
      <c r="D43" s="35">
        <f>'SCH B-2.1 B'!H41</f>
        <v>1284811.4000000001</v>
      </c>
      <c r="E43" s="35">
        <f>-'SCH B-3 B'!I42</f>
        <v>492901.58560021897</v>
      </c>
      <c r="F43" s="49">
        <f>VLOOKUP($B43,'LGE Gas Depr Rates'!$A$13:$R$124,8,)/100</f>
        <v>3.0800000000000001E-2</v>
      </c>
      <c r="G43" s="35">
        <f t="shared" ref="G43:G46" si="8">D43*F43</f>
        <v>39572.191120000003</v>
      </c>
      <c r="H43" s="356">
        <f>VLOOKUP($B43,'LGE Gas Depr Rates'!$A$13:$R$124,6,)</f>
        <v>0.15</v>
      </c>
      <c r="I43" s="35">
        <f>VLOOKUP($B43,'LGE Gas Depr Rates'!$A$13:$R$124,18,)</f>
        <v>27.66</v>
      </c>
      <c r="J43" s="207" t="str">
        <f>VLOOKUP($B43,'LGE Gas Depr Rates'!$A$13:$R$124,16,)</f>
        <v>40-S1, 50-R3</v>
      </c>
    </row>
    <row r="44" spans="1:17" ht="18.95" customHeight="1">
      <c r="A44" s="17">
        <f t="shared" si="2"/>
        <v>28</v>
      </c>
      <c r="B44" s="18">
        <v>376</v>
      </c>
      <c r="C44" s="25" t="s">
        <v>592</v>
      </c>
      <c r="D44" s="35">
        <f>'SCH B-2.1 B'!H42</f>
        <v>466898412.76000005</v>
      </c>
      <c r="E44" s="35">
        <f>-'SCH B-3 B'!I43</f>
        <v>152272008.60558701</v>
      </c>
      <c r="F44" s="49">
        <f>VLOOKUP($B44,'LGE Gas Depr Rates'!$A$13:$R$124,8,)/100</f>
        <v>1.6199999999999999E-2</v>
      </c>
      <c r="G44" s="35">
        <f t="shared" si="8"/>
        <v>7563754.2867120001</v>
      </c>
      <c r="H44" s="356">
        <f>VLOOKUP($B44,'LGE Gas Depr Rates'!$A$13:$R$124,6,)/100</f>
        <v>-0.3</v>
      </c>
      <c r="I44" s="35">
        <f>VLOOKUP($B44,'LGE Gas Depr Rates'!$A$13:$R$124,18,)</f>
        <v>49</v>
      </c>
      <c r="J44" s="207" t="str">
        <f>VLOOKUP($B44,'LGE Gas Depr Rates'!$A$13:$R$124,16,)</f>
        <v>63-R2.5</v>
      </c>
    </row>
    <row r="45" spans="1:17" ht="18.95" customHeight="1">
      <c r="A45" s="17">
        <f t="shared" si="2"/>
        <v>29</v>
      </c>
      <c r="B45" s="18">
        <v>377</v>
      </c>
      <c r="C45" s="25" t="s">
        <v>585</v>
      </c>
      <c r="D45" s="35">
        <f>'SCH B-2.1 B'!H43</f>
        <v>0</v>
      </c>
      <c r="E45" s="35">
        <f>-'SCH B-3 B'!I44</f>
        <v>0</v>
      </c>
      <c r="F45" s="49"/>
      <c r="G45" s="35">
        <f t="shared" si="8"/>
        <v>0</v>
      </c>
      <c r="H45" s="356"/>
      <c r="I45" s="35"/>
      <c r="J45" s="207"/>
    </row>
    <row r="46" spans="1:17" ht="18.95" customHeight="1">
      <c r="A46" s="17">
        <f t="shared" si="2"/>
        <v>30</v>
      </c>
      <c r="B46" s="18">
        <v>378</v>
      </c>
      <c r="C46" s="25" t="s">
        <v>596</v>
      </c>
      <c r="D46" s="35">
        <f>'SCH B-2.1 B'!H44</f>
        <v>36797971.480000004</v>
      </c>
      <c r="E46" s="35">
        <f>-'SCH B-3 B'!I45</f>
        <v>3187506.3035944998</v>
      </c>
      <c r="F46" s="49">
        <f>VLOOKUP($B46,'LGE Gas Depr Rates'!$A$13:$R$124,8,)/100</f>
        <v>2.2099999999999998E-2</v>
      </c>
      <c r="G46" s="35">
        <f t="shared" si="8"/>
        <v>813235.16970800003</v>
      </c>
      <c r="H46" s="356">
        <f>VLOOKUP($B46,'LGE Gas Depr Rates'!$A$13:$R$124,6,)/100</f>
        <v>-0.1</v>
      </c>
      <c r="I46" s="35">
        <f>VLOOKUP($B46,'LGE Gas Depr Rates'!$A$13:$R$124,18,)</f>
        <v>35.4</v>
      </c>
      <c r="J46" s="207" t="str">
        <f>VLOOKUP($B46,'LGE Gas Depr Rates'!$A$13:$R$124,16,)</f>
        <v>43-S0</v>
      </c>
    </row>
    <row r="47" spans="1:17" ht="18.95" customHeight="1">
      <c r="A47" s="17">
        <f t="shared" si="2"/>
        <v>31</v>
      </c>
      <c r="B47" s="18">
        <v>379</v>
      </c>
      <c r="C47" s="25" t="s">
        <v>597</v>
      </c>
      <c r="D47" s="35">
        <f>'SCH B-2.1 B'!H56</f>
        <v>14514849.609999998</v>
      </c>
      <c r="E47" s="35">
        <f>-'SCH B-3 B'!I58</f>
        <v>1643582.4744716</v>
      </c>
      <c r="F47" s="49">
        <f>VLOOKUP($B47,'LGE Gas Depr Rates'!$A$13:$R$124,8,)/100</f>
        <v>1.8099999999999998E-2</v>
      </c>
      <c r="G47" s="35">
        <f t="shared" ref="G47" si="9">D47*F47</f>
        <v>262718.77794099995</v>
      </c>
      <c r="H47" s="356">
        <f>VLOOKUP($B47,'LGE Gas Depr Rates'!$A$13:$R$124,6,)/100</f>
        <v>-0.25</v>
      </c>
      <c r="I47" s="35">
        <f>VLOOKUP($B47,'LGE Gas Depr Rates'!$A$13:$R$124,18,)</f>
        <v>29.8</v>
      </c>
      <c r="J47" s="207" t="str">
        <f>VLOOKUP($B47,'LGE Gas Depr Rates'!$A$13:$R$124,16,)</f>
        <v>38-S0</v>
      </c>
    </row>
    <row r="48" spans="1:17" ht="18.95" customHeight="1">
      <c r="A48" s="17">
        <f t="shared" si="2"/>
        <v>32</v>
      </c>
      <c r="B48" s="18">
        <v>380</v>
      </c>
      <c r="C48" s="25" t="s">
        <v>401</v>
      </c>
      <c r="D48" s="35">
        <f>'SCH B-2.1 B'!H57</f>
        <v>392442767.80000001</v>
      </c>
      <c r="E48" s="35">
        <f>-'SCH B-3 B'!I59</f>
        <v>141430016.56819901</v>
      </c>
      <c r="F48" s="49">
        <f>VLOOKUP($B48,'LGE Gas Depr Rates'!$A$13:$R$124,8,)/100</f>
        <v>3.2399999999999998E-2</v>
      </c>
      <c r="G48" s="35">
        <f t="shared" ref="G48:G53" si="10">D48*F48</f>
        <v>12715145.676719999</v>
      </c>
      <c r="H48" s="356">
        <f>VLOOKUP($B48,'LGE Gas Depr Rates'!$A$13:$R$124,6,)/100</f>
        <v>-0.45</v>
      </c>
      <c r="I48" s="35">
        <f>VLOOKUP($B48,'LGE Gas Depr Rates'!$A$13:$R$124,18,)</f>
        <v>35.5</v>
      </c>
      <c r="J48" s="207" t="str">
        <f>VLOOKUP($B48,'LGE Gas Depr Rates'!$A$13:$R$124,16,)</f>
        <v>42-R1.5</v>
      </c>
    </row>
    <row r="49" spans="1:17" ht="18.95" customHeight="1">
      <c r="A49" s="17">
        <f t="shared" si="2"/>
        <v>33</v>
      </c>
      <c r="B49" s="18">
        <v>381</v>
      </c>
      <c r="C49" s="25" t="s">
        <v>402</v>
      </c>
      <c r="D49" s="35">
        <f>'SCH B-2.1 B'!H58</f>
        <v>67466205.049999997</v>
      </c>
      <c r="E49" s="35">
        <f>-'SCH B-3 B'!I60</f>
        <v>15625690.2570119</v>
      </c>
      <c r="F49" s="49">
        <f>VLOOKUP($B49,'LGE Gas Depr Rates'!$A$13:$R$124,8,)/100</f>
        <v>3.8300000000000001E-2</v>
      </c>
      <c r="G49" s="35">
        <f t="shared" si="10"/>
        <v>2583955.6534150001</v>
      </c>
      <c r="H49" s="356">
        <f>VLOOKUP($B49,'LGE Gas Depr Rates'!$A$13:$R$124,6,)/100</f>
        <v>-0.05</v>
      </c>
      <c r="I49" s="35">
        <f>VLOOKUP($B49,'LGE Gas Depr Rates'!$A$13:$R$124,18,)</f>
        <v>20.7</v>
      </c>
      <c r="J49" s="207" t="str">
        <f>VLOOKUP($B49,'LGE Gas Depr Rates'!$A$13:$R$124,16,)</f>
        <v>30-R2</v>
      </c>
    </row>
    <row r="50" spans="1:17" ht="18.95" customHeight="1">
      <c r="A50" s="17">
        <f t="shared" si="2"/>
        <v>34</v>
      </c>
      <c r="B50" s="18">
        <v>383</v>
      </c>
      <c r="C50" s="25" t="s">
        <v>598</v>
      </c>
      <c r="D50" s="35">
        <f>'SCH B-2.1 B'!H59</f>
        <v>27617357.649999999</v>
      </c>
      <c r="E50" s="35">
        <f>-'SCH B-3 B'!I61</f>
        <v>8685913.7616861891</v>
      </c>
      <c r="F50" s="49">
        <f>VLOOKUP($B50,'LGE Gas Depr Rates'!$A$13:$R$124,8,)/100</f>
        <v>3.7699999999999997E-2</v>
      </c>
      <c r="G50" s="35">
        <f t="shared" ref="G50" si="11">D50*F50</f>
        <v>1041174.3834049999</v>
      </c>
      <c r="H50" s="356">
        <f>VLOOKUP($B50,'LGE Gas Depr Rates'!$A$13:$R$124,6,)/100</f>
        <v>-0.1</v>
      </c>
      <c r="I50" s="35">
        <f>VLOOKUP($B50,'LGE Gas Depr Rates'!$A$13:$R$124,18,)</f>
        <v>25.5</v>
      </c>
      <c r="J50" s="207" t="str">
        <f>VLOOKUP($B50,'LGE Gas Depr Rates'!$A$13:$R$124,16,)</f>
        <v>32-S1.5</v>
      </c>
    </row>
    <row r="51" spans="1:17" ht="18.95" customHeight="1">
      <c r="A51" s="17">
        <f t="shared" si="2"/>
        <v>35</v>
      </c>
      <c r="B51" s="18">
        <v>385</v>
      </c>
      <c r="C51" s="25" t="s">
        <v>599</v>
      </c>
      <c r="D51" s="35">
        <f>'SCH B-2.1 B'!H60</f>
        <v>1534214.969999999</v>
      </c>
      <c r="E51" s="35">
        <f>-'SCH B-3 B'!I62</f>
        <v>181280.8399475</v>
      </c>
      <c r="F51" s="49">
        <f>VLOOKUP($B51,'LGE Gas Depr Rates'!$A$13:$R$124,8,)/100</f>
        <v>2.3099999999999999E-2</v>
      </c>
      <c r="G51" s="35">
        <f t="shared" si="10"/>
        <v>35440.365806999973</v>
      </c>
      <c r="H51" s="356">
        <f>VLOOKUP($B51,'LGE Gas Depr Rates'!$A$13:$R$124,6,)/100</f>
        <v>-0.05</v>
      </c>
      <c r="I51" s="35">
        <f>VLOOKUP($B51,'LGE Gas Depr Rates'!$A$13:$R$124,18,)</f>
        <v>36.9</v>
      </c>
      <c r="J51" s="207" t="str">
        <f>VLOOKUP($B51,'LGE Gas Depr Rates'!$A$13:$R$124,16,)</f>
        <v>45-R2.5</v>
      </c>
      <c r="M51" s="50"/>
      <c r="N51" s="50"/>
      <c r="O51" s="50"/>
      <c r="P51" s="50"/>
      <c r="Q51" s="51"/>
    </row>
    <row r="52" spans="1:17" ht="18.95" customHeight="1">
      <c r="A52" s="17">
        <f t="shared" si="2"/>
        <v>36</v>
      </c>
      <c r="B52" s="18">
        <v>387</v>
      </c>
      <c r="C52" s="25" t="s">
        <v>588</v>
      </c>
      <c r="D52" s="35">
        <f>'SCH B-2.1 B'!H61</f>
        <v>1055709.9099999999</v>
      </c>
      <c r="E52" s="35">
        <f>-'SCH B-3 B'!I63</f>
        <v>37699.186489099993</v>
      </c>
      <c r="F52" s="49">
        <f>VLOOKUP($B52,'LGE Gas Depr Rates'!$A$13:$R$124,8,)/100</f>
        <v>1.9400000000000001E-2</v>
      </c>
      <c r="G52" s="35">
        <f t="shared" si="10"/>
        <v>20480.772254</v>
      </c>
      <c r="H52" s="356">
        <f>VLOOKUP($B52,'LGE Gas Depr Rates'!$A$13:$R$124,6,)</f>
        <v>0</v>
      </c>
      <c r="I52" s="35">
        <f>VLOOKUP($B52,'LGE Gas Depr Rates'!$A$13:$R$124,18,)</f>
        <v>25.2</v>
      </c>
      <c r="J52" s="207" t="str">
        <f>VLOOKUP($B52,'LGE Gas Depr Rates'!$A$13:$R$124,16,)</f>
        <v>40-R2.5</v>
      </c>
    </row>
    <row r="53" spans="1:17" ht="18.95" customHeight="1">
      <c r="A53" s="17">
        <f t="shared" si="2"/>
        <v>37</v>
      </c>
      <c r="B53" s="18">
        <v>388</v>
      </c>
      <c r="C53" s="25" t="s">
        <v>600</v>
      </c>
      <c r="D53" s="36">
        <f>'SCH B-2.1 B'!H62</f>
        <v>0</v>
      </c>
      <c r="E53" s="36">
        <f>-'SCH B-3 B'!I64</f>
        <v>0</v>
      </c>
      <c r="F53" s="205"/>
      <c r="G53" s="36">
        <f t="shared" si="10"/>
        <v>0</v>
      </c>
      <c r="H53" s="212"/>
      <c r="I53" s="206"/>
      <c r="J53" s="207"/>
    </row>
    <row r="54" spans="1:17" ht="18.95" customHeight="1">
      <c r="A54" s="17">
        <f t="shared" si="2"/>
        <v>38</v>
      </c>
      <c r="B54" s="18"/>
      <c r="C54" s="25" t="s">
        <v>601</v>
      </c>
      <c r="D54" s="33">
        <f>SUM(D42:D46,D47:D53)</f>
        <v>1010190337.45</v>
      </c>
      <c r="E54" s="33">
        <f>SUM(E42:E46,E47:E53)</f>
        <v>323630617.27258706</v>
      </c>
      <c r="F54" s="45"/>
      <c r="G54" s="33">
        <f>SUM(G42:G46,G47:G53)</f>
        <v>25075477.277082004</v>
      </c>
      <c r="H54" s="212"/>
      <c r="I54" s="33"/>
      <c r="J54" s="207"/>
    </row>
    <row r="55" spans="1:17" ht="18.95" customHeight="1">
      <c r="A55" s="17"/>
      <c r="D55" s="35"/>
      <c r="E55" s="35"/>
      <c r="F55" s="49"/>
      <c r="G55" s="35"/>
      <c r="H55" s="35"/>
      <c r="I55" s="35"/>
      <c r="J55" s="207"/>
    </row>
    <row r="56" spans="1:17" s="15" customFormat="1" ht="20.100000000000001" customHeight="1">
      <c r="A56" s="693" t="str">
        <f>$A$1</f>
        <v>LOUISVILLE GAS AND ELECTRIC COMPANY</v>
      </c>
      <c r="B56" s="693"/>
      <c r="C56" s="693"/>
      <c r="D56" s="693"/>
      <c r="E56" s="693"/>
      <c r="F56" s="693"/>
      <c r="G56" s="693"/>
      <c r="H56" s="693"/>
      <c r="I56" s="693"/>
      <c r="J56" s="693"/>
    </row>
    <row r="57" spans="1:17" s="15" customFormat="1" ht="20.100000000000001" customHeight="1">
      <c r="A57" s="693" t="str">
        <f>$A$2</f>
        <v>CASE NO. 2020-00350 - GAS OPERATIONS</v>
      </c>
      <c r="B57" s="693"/>
      <c r="C57" s="693"/>
      <c r="D57" s="693"/>
      <c r="E57" s="693"/>
      <c r="F57" s="693"/>
      <c r="G57" s="693"/>
      <c r="H57" s="693"/>
      <c r="I57" s="693"/>
      <c r="J57" s="693"/>
    </row>
    <row r="58" spans="1:17" s="15" customFormat="1" ht="20.100000000000001" customHeight="1">
      <c r="A58" s="693" t="str">
        <f>$A$3</f>
        <v>DEPRECIATION ACCRUAL RATES AND ACCUMULATED BALANCES BY ACCOUNT</v>
      </c>
      <c r="B58" s="693"/>
      <c r="C58" s="693"/>
      <c r="D58" s="693"/>
      <c r="E58" s="693"/>
      <c r="F58" s="693"/>
      <c r="G58" s="693"/>
      <c r="H58" s="693"/>
      <c r="I58" s="693"/>
      <c r="J58" s="693"/>
    </row>
    <row r="59" spans="1:17" s="15" customFormat="1" ht="20.100000000000001" customHeight="1">
      <c r="A59" s="694" t="str">
        <f>$A$4</f>
        <v>AS OF FEBRUARY 28, 2021</v>
      </c>
      <c r="B59" s="693"/>
      <c r="C59" s="693"/>
      <c r="D59" s="693"/>
      <c r="E59" s="693"/>
      <c r="F59" s="693"/>
      <c r="G59" s="693"/>
      <c r="H59" s="693"/>
      <c r="I59" s="693"/>
      <c r="J59" s="693"/>
    </row>
    <row r="60" spans="1:17" s="15" customFormat="1" ht="20.100000000000001" customHeight="1">
      <c r="A60" s="153"/>
      <c r="B60" s="153"/>
      <c r="C60" s="153"/>
      <c r="D60" s="153"/>
      <c r="E60" s="153"/>
      <c r="F60" s="153"/>
      <c r="G60" s="153"/>
      <c r="H60" s="153"/>
      <c r="I60" s="153"/>
      <c r="J60" s="153"/>
    </row>
    <row r="61" spans="1:17" s="15" customFormat="1" ht="20.100000000000001" customHeight="1">
      <c r="A61" s="14" t="str">
        <f>$A$6</f>
        <v>DATA:__X__BASE  PERIOD____FORECASTED  PERIOD</v>
      </c>
      <c r="B61" s="14"/>
      <c r="H61" s="21"/>
      <c r="I61" s="21"/>
      <c r="J61" s="21" t="s">
        <v>194</v>
      </c>
    </row>
    <row r="62" spans="1:17" s="15" customFormat="1" ht="20.100000000000001" customHeight="1">
      <c r="A62" s="14" t="str">
        <f>$A$7</f>
        <v>TYPE OF FILING: __X__ ORIGINAL  _____ UPDATED  _____ REVISED</v>
      </c>
      <c r="H62" s="21"/>
      <c r="I62" s="21"/>
      <c r="J62" s="21" t="s">
        <v>1213</v>
      </c>
    </row>
    <row r="63" spans="1:17" s="15" customFormat="1" ht="20.100000000000001" customHeight="1">
      <c r="A63" s="14" t="str">
        <f>$A$8</f>
        <v>WORKPAPER REFERENCE NO(S).:</v>
      </c>
      <c r="B63" s="14"/>
      <c r="F63" s="14"/>
      <c r="G63" s="14"/>
      <c r="H63" s="22"/>
      <c r="I63" s="22"/>
      <c r="J63" s="22" t="str">
        <f>$J$8</f>
        <v>WITNESS:   C. M. GARRETT</v>
      </c>
    </row>
    <row r="64" spans="1:17" s="15" customFormat="1" ht="20.100000000000001" customHeight="1"/>
    <row r="65" spans="1:17" s="15" customFormat="1" ht="20.100000000000001" customHeight="1">
      <c r="A65" s="42"/>
      <c r="B65" s="42"/>
      <c r="C65" s="42"/>
      <c r="D65" s="704" t="s">
        <v>112</v>
      </c>
      <c r="E65" s="704"/>
      <c r="F65" s="42"/>
      <c r="G65" s="42"/>
      <c r="H65" s="42"/>
      <c r="I65" s="42"/>
      <c r="J65" s="42"/>
    </row>
    <row r="66" spans="1:17" ht="48" customHeight="1">
      <c r="A66" s="18" t="s">
        <v>29</v>
      </c>
      <c r="B66" s="18" t="s">
        <v>32</v>
      </c>
      <c r="C66" s="25" t="s">
        <v>196</v>
      </c>
      <c r="D66" s="18" t="s">
        <v>197</v>
      </c>
      <c r="E66" s="18" t="s">
        <v>198</v>
      </c>
      <c r="F66" s="18" t="s">
        <v>199</v>
      </c>
      <c r="G66" s="18" t="s">
        <v>200</v>
      </c>
      <c r="H66" s="18" t="s">
        <v>202</v>
      </c>
      <c r="I66" s="18" t="s">
        <v>727</v>
      </c>
      <c r="J66" s="18" t="s">
        <v>203</v>
      </c>
    </row>
    <row r="67" spans="1:17" ht="18.95" customHeight="1">
      <c r="A67" s="44" t="s">
        <v>172</v>
      </c>
      <c r="B67" s="44" t="s">
        <v>173</v>
      </c>
      <c r="C67" s="44" t="s">
        <v>176</v>
      </c>
      <c r="D67" s="44" t="s">
        <v>184</v>
      </c>
      <c r="E67" s="44" t="s">
        <v>185</v>
      </c>
      <c r="F67" s="44" t="s">
        <v>186</v>
      </c>
      <c r="G67" s="44" t="s">
        <v>201</v>
      </c>
      <c r="H67" s="44" t="s">
        <v>188</v>
      </c>
      <c r="I67" s="44" t="s">
        <v>189</v>
      </c>
      <c r="J67" s="44" t="s">
        <v>204</v>
      </c>
    </row>
    <row r="68" spans="1:17" ht="23.1" customHeight="1">
      <c r="A68" s="20"/>
      <c r="B68" s="20"/>
      <c r="C68" s="47"/>
      <c r="D68" s="41" t="s">
        <v>40</v>
      </c>
      <c r="E68" s="41" t="s">
        <v>40</v>
      </c>
      <c r="F68" s="41"/>
      <c r="G68" s="41" t="s">
        <v>40</v>
      </c>
      <c r="H68" s="41"/>
      <c r="I68" s="41"/>
      <c r="J68" s="41"/>
    </row>
    <row r="69" spans="1:17" ht="18.95" customHeight="1">
      <c r="A69" s="17">
        <f>A54+1</f>
        <v>39</v>
      </c>
      <c r="B69" s="99" t="s">
        <v>528</v>
      </c>
      <c r="C69" s="37" t="s">
        <v>546</v>
      </c>
      <c r="D69" s="35"/>
      <c r="E69" s="35"/>
      <c r="F69" s="49"/>
      <c r="G69" s="35"/>
      <c r="H69" s="35"/>
      <c r="I69" s="35"/>
      <c r="J69" s="207"/>
    </row>
    <row r="70" spans="1:17" ht="18.95" customHeight="1">
      <c r="A70" s="17">
        <f t="shared" ref="A70:A80" si="12">A69+1</f>
        <v>40</v>
      </c>
      <c r="B70" s="18">
        <v>389</v>
      </c>
      <c r="C70" s="25" t="s">
        <v>43</v>
      </c>
      <c r="D70" s="35">
        <f>'SCH B-2.1 B'!H66</f>
        <v>0</v>
      </c>
      <c r="E70" s="35">
        <f>-'SCH B-3 B'!I68</f>
        <v>0</v>
      </c>
      <c r="F70" s="49"/>
      <c r="G70" s="35">
        <f t="shared" ref="G70:G79" si="13">D70*F70</f>
        <v>0</v>
      </c>
      <c r="H70" s="212"/>
      <c r="I70" s="35"/>
      <c r="J70" s="207"/>
    </row>
    <row r="71" spans="1:17" ht="18.95" customHeight="1">
      <c r="A71" s="17">
        <f t="shared" si="12"/>
        <v>41</v>
      </c>
      <c r="B71" s="18">
        <v>390</v>
      </c>
      <c r="C71" s="25" t="s">
        <v>42</v>
      </c>
      <c r="D71" s="35">
        <f>'SCH B-2.1 B'!H67</f>
        <v>0</v>
      </c>
      <c r="E71" s="35">
        <f>-'SCH B-3 B'!I69</f>
        <v>0</v>
      </c>
      <c r="F71" s="49"/>
      <c r="G71" s="35">
        <f t="shared" si="13"/>
        <v>0</v>
      </c>
      <c r="H71" s="212"/>
      <c r="I71" s="35"/>
      <c r="J71" s="207"/>
    </row>
    <row r="72" spans="1:17" ht="18.95" customHeight="1">
      <c r="A72" s="17">
        <f t="shared" si="12"/>
        <v>42</v>
      </c>
      <c r="B72" s="18">
        <v>391</v>
      </c>
      <c r="C72" s="25" t="s">
        <v>45</v>
      </c>
      <c r="D72" s="35">
        <f>'SCH B-2.1 B'!H68</f>
        <v>0</v>
      </c>
      <c r="E72" s="35">
        <f>-'SCH B-3 B'!I70</f>
        <v>0</v>
      </c>
      <c r="F72" s="49"/>
      <c r="G72" s="35">
        <f t="shared" si="13"/>
        <v>0</v>
      </c>
      <c r="H72" s="212"/>
      <c r="I72" s="35"/>
      <c r="J72" s="207"/>
    </row>
    <row r="73" spans="1:17" ht="18.95" customHeight="1">
      <c r="A73" s="17">
        <f>A72+1</f>
        <v>43</v>
      </c>
      <c r="B73" s="18">
        <v>392</v>
      </c>
      <c r="C73" s="25" t="s">
        <v>44</v>
      </c>
      <c r="D73" s="35">
        <f>'SCH B-2.1 B'!H69</f>
        <v>2075611</v>
      </c>
      <c r="E73" s="35">
        <f>-'SCH B-3 B'!I71</f>
        <v>988328.68061779893</v>
      </c>
      <c r="F73" s="49">
        <f>VLOOKUP($B73,'LGE Gas Depr Rates'!$A$13:$R$124,8,)/100</f>
        <v>5.2999999999999999E-2</v>
      </c>
      <c r="G73" s="35">
        <f t="shared" si="13"/>
        <v>110007.383</v>
      </c>
      <c r="H73" s="356">
        <f>VLOOKUP($B73,'LGE Gas Depr Rates'!$A$13:$R$124,6,)</f>
        <v>0</v>
      </c>
      <c r="I73" s="35">
        <f>VLOOKUP($B73,'LGE Gas Depr Rates'!$A$13:$R$124,18,)</f>
        <v>9.2799999999999994</v>
      </c>
      <c r="J73" s="207" t="str">
        <f>VLOOKUP($B73,'LGE Gas Depr Rates'!$A$13:$R$124,16,)</f>
        <v>10-S2, 11-L3, 18-S1.5</v>
      </c>
    </row>
    <row r="74" spans="1:17" ht="18.95" customHeight="1">
      <c r="A74" s="17">
        <f t="shared" si="12"/>
        <v>44</v>
      </c>
      <c r="B74" s="18">
        <v>393</v>
      </c>
      <c r="C74" s="25" t="s">
        <v>408</v>
      </c>
      <c r="D74" s="35">
        <f>'SCH B-2.1 B'!H70</f>
        <v>0</v>
      </c>
      <c r="E74" s="35">
        <f>-'SCH B-3 B'!I72</f>
        <v>0</v>
      </c>
      <c r="F74" s="49"/>
      <c r="G74" s="35">
        <f t="shared" si="13"/>
        <v>0</v>
      </c>
      <c r="H74" s="212"/>
      <c r="I74" s="35"/>
      <c r="J74" s="207"/>
    </row>
    <row r="75" spans="1:17" ht="18.95" customHeight="1">
      <c r="A75" s="17">
        <f t="shared" si="12"/>
        <v>45</v>
      </c>
      <c r="B75" s="18">
        <v>394</v>
      </c>
      <c r="C75" s="25" t="s">
        <v>410</v>
      </c>
      <c r="D75" s="35">
        <f>'SCH B-2.1 B'!H71</f>
        <v>8454162.4499999993</v>
      </c>
      <c r="E75" s="35">
        <f>-'SCH B-3 B'!I73</f>
        <v>3267423.3146699998</v>
      </c>
      <c r="F75" s="49">
        <f>VLOOKUP($B75,'LGE Common Depr Rates'!$A$12:$Q$65,7,)/100</f>
        <v>4.2500000000000003E-2</v>
      </c>
      <c r="G75" s="35">
        <f t="shared" si="13"/>
        <v>359301.904125</v>
      </c>
      <c r="H75" s="356">
        <f>VLOOKUP($B75,'LGE Common Depr Rates'!$A$12:$Q$65,5,)</f>
        <v>0</v>
      </c>
      <c r="I75" s="35">
        <f>VLOOKUP($B75,'LGE Common Depr Rates'!$A$12:$Q$65,17,)</f>
        <v>11.7</v>
      </c>
      <c r="J75" s="207" t="str">
        <f>VLOOKUP($B75,'LGE Common Depr Rates'!$A$12:$R$65,15,)</f>
        <v>25-SQ</v>
      </c>
    </row>
    <row r="76" spans="1:17" ht="18.95" customHeight="1">
      <c r="A76" s="17">
        <f t="shared" si="12"/>
        <v>46</v>
      </c>
      <c r="B76" s="18">
        <v>395</v>
      </c>
      <c r="C76" s="25" t="s">
        <v>412</v>
      </c>
      <c r="D76" s="35">
        <f>'SCH B-2.1 B'!H72</f>
        <v>0</v>
      </c>
      <c r="E76" s="35">
        <f>-'SCH B-3 B'!I74</f>
        <v>0</v>
      </c>
      <c r="F76" s="49"/>
      <c r="G76" s="35">
        <f t="shared" si="13"/>
        <v>0</v>
      </c>
      <c r="H76" s="212"/>
      <c r="I76" s="35"/>
      <c r="J76" s="207"/>
      <c r="M76" s="50"/>
      <c r="N76" s="50"/>
      <c r="O76" s="50"/>
      <c r="P76" s="50"/>
      <c r="Q76" s="51"/>
    </row>
    <row r="77" spans="1:17" ht="18.95" customHeight="1">
      <c r="A77" s="17">
        <f t="shared" si="12"/>
        <v>47</v>
      </c>
      <c r="B77" s="18">
        <v>396</v>
      </c>
      <c r="C77" s="25" t="s">
        <v>414</v>
      </c>
      <c r="D77" s="35">
        <f>'SCH B-2.1 B'!H73</f>
        <v>5520440.6400000006</v>
      </c>
      <c r="E77" s="35">
        <f>-'SCH B-3 B'!I75</f>
        <v>2071334.1928349901</v>
      </c>
      <c r="F77" s="49">
        <f>VLOOKUP($B77,'LGE Gas Depr Rates'!$A$13:$R$124,8,)/100</f>
        <v>2.2599999999999999E-2</v>
      </c>
      <c r="G77" s="35">
        <f t="shared" si="13"/>
        <v>124761.95846400001</v>
      </c>
      <c r="H77" s="356">
        <f>VLOOKUP($B77,'LGE Gas Depr Rates'!$A$13:$R$124,6,)</f>
        <v>0</v>
      </c>
      <c r="I77" s="35">
        <f>VLOOKUP($B77,'LGE Gas Depr Rates'!$A$13:$R$124,18,)</f>
        <v>11.7</v>
      </c>
      <c r="J77" s="207" t="str">
        <f>VLOOKUP($B77,'LGE Gas Depr Rates'!$A$13:$R$124,16,)</f>
        <v>14-S2</v>
      </c>
    </row>
    <row r="78" spans="1:17" ht="18.95" customHeight="1">
      <c r="A78" s="17">
        <f t="shared" si="12"/>
        <v>48</v>
      </c>
      <c r="B78" s="18">
        <v>397</v>
      </c>
      <c r="C78" s="25" t="s">
        <v>46</v>
      </c>
      <c r="D78" s="35">
        <f>'SCH B-2.1 B'!H74</f>
        <v>0</v>
      </c>
      <c r="E78" s="35">
        <f>-'SCH B-3 B'!I76</f>
        <v>0</v>
      </c>
      <c r="F78" s="49"/>
      <c r="G78" s="35">
        <f t="shared" si="13"/>
        <v>0</v>
      </c>
      <c r="H78" s="356"/>
      <c r="I78" s="35"/>
      <c r="J78" s="207"/>
    </row>
    <row r="79" spans="1:17" ht="18.95" customHeight="1">
      <c r="A79" s="17">
        <f t="shared" si="12"/>
        <v>49</v>
      </c>
      <c r="B79" s="18">
        <v>398</v>
      </c>
      <c r="C79" s="25" t="s">
        <v>417</v>
      </c>
      <c r="D79" s="36">
        <f>'SCH B-2.1 B'!H75</f>
        <v>0</v>
      </c>
      <c r="E79" s="36">
        <f>-'SCH B-3 B'!I77</f>
        <v>0</v>
      </c>
      <c r="F79" s="205"/>
      <c r="G79" s="36">
        <f t="shared" si="13"/>
        <v>0</v>
      </c>
      <c r="H79" s="212"/>
      <c r="I79" s="206"/>
      <c r="J79" s="207"/>
    </row>
    <row r="80" spans="1:17" ht="18.95" customHeight="1">
      <c r="A80" s="17">
        <f t="shared" si="12"/>
        <v>50</v>
      </c>
      <c r="B80" s="18"/>
      <c r="C80" s="25" t="s">
        <v>602</v>
      </c>
      <c r="D80" s="35">
        <f>SUM(D70:D79)</f>
        <v>16050214.09</v>
      </c>
      <c r="E80" s="35">
        <f>SUM(E70:E79)</f>
        <v>6327086.1881227884</v>
      </c>
      <c r="F80" s="49"/>
      <c r="G80" s="35">
        <f>SUM(G70:G79)</f>
        <v>594071.24558900006</v>
      </c>
      <c r="H80" s="35"/>
      <c r="I80" s="35"/>
      <c r="J80" s="207"/>
    </row>
    <row r="81" spans="1:17" ht="18.95" customHeight="1">
      <c r="A81" s="17"/>
      <c r="B81" s="18"/>
      <c r="D81" s="35"/>
      <c r="E81" s="35"/>
      <c r="F81" s="49"/>
      <c r="G81" s="35"/>
      <c r="H81" s="35"/>
      <c r="I81" s="35"/>
      <c r="J81" s="207"/>
    </row>
    <row r="82" spans="1:17" ht="18.95" customHeight="1">
      <c r="A82" s="17">
        <f>A80+1</f>
        <v>51</v>
      </c>
      <c r="B82" s="99" t="s">
        <v>435</v>
      </c>
      <c r="C82" s="37" t="s">
        <v>485</v>
      </c>
      <c r="D82" s="35"/>
      <c r="E82" s="35"/>
      <c r="F82" s="49"/>
      <c r="G82" s="35"/>
      <c r="H82" s="35"/>
      <c r="I82" s="35"/>
      <c r="J82" s="207"/>
    </row>
    <row r="83" spans="1:17" ht="18.95" customHeight="1">
      <c r="A83" s="17">
        <f>A82+1</f>
        <v>52</v>
      </c>
      <c r="B83" s="18">
        <v>301</v>
      </c>
      <c r="C83" s="25" t="s">
        <v>396</v>
      </c>
      <c r="D83" s="35">
        <f>'SCH B-2.1 B'!H79</f>
        <v>25972.509899999972</v>
      </c>
      <c r="E83" s="35">
        <f>-'SCH B-3 B'!I81</f>
        <v>0</v>
      </c>
      <c r="F83" s="49"/>
      <c r="G83" s="35">
        <f t="shared" ref="G83" si="14">D83*F83</f>
        <v>0</v>
      </c>
      <c r="H83" s="212"/>
      <c r="I83" s="35"/>
      <c r="J83" s="207"/>
    </row>
    <row r="84" spans="1:17" ht="18.95" customHeight="1">
      <c r="A84" s="17">
        <f t="shared" ref="A84:A85" si="15">A83+1</f>
        <v>53</v>
      </c>
      <c r="B84" s="18">
        <v>302</v>
      </c>
      <c r="C84" s="25" t="s">
        <v>398</v>
      </c>
      <c r="D84" s="35">
        <f>'SCH B-2.1 B'!H80</f>
        <v>0</v>
      </c>
      <c r="E84" s="35">
        <f>-'SCH B-3 B'!I82</f>
        <v>0</v>
      </c>
      <c r="F84" s="49"/>
      <c r="G84" s="35">
        <f t="shared" ref="G84:G91" si="16">D84*F84</f>
        <v>0</v>
      </c>
      <c r="H84" s="212"/>
      <c r="I84" s="35"/>
      <c r="J84" s="207"/>
    </row>
    <row r="85" spans="1:17" ht="18.95" customHeight="1">
      <c r="A85" s="17">
        <f t="shared" si="15"/>
        <v>54</v>
      </c>
      <c r="B85" s="18">
        <v>303</v>
      </c>
      <c r="C85" s="25" t="s">
        <v>400</v>
      </c>
      <c r="D85" s="35">
        <f>'SCH B-2.1 B'!H81</f>
        <v>29256848.603799973</v>
      </c>
      <c r="E85" s="35">
        <f>-'SCH B-3 B'!I83</f>
        <v>21698167.639873613</v>
      </c>
      <c r="F85" s="49">
        <f>VLOOKUP($B85,'LGE Common Depr Rates'!$A$12:$Q$65,7,)/100</f>
        <v>0.16178079557887692</v>
      </c>
      <c r="G85" s="35">
        <f t="shared" si="16"/>
        <v>4733196.2432535142</v>
      </c>
      <c r="H85" s="356">
        <f>VLOOKUP($B85,'LGE Common Depr Rates'!$A$12:$Q$65,5,)</f>
        <v>0</v>
      </c>
      <c r="I85" s="35" t="str">
        <f>VLOOKUP($B85,'LGE Common Depr Rates'!$A$12:$Q$65,17,)</f>
        <v>3.00-3.50</v>
      </c>
      <c r="J85" s="207" t="str">
        <f>VLOOKUP($B85,'LGE Common Depr Rates'!$A$12:$R$65,15,)</f>
        <v>5-SQ,SQUARE</v>
      </c>
    </row>
    <row r="86" spans="1:17" ht="18.95" customHeight="1">
      <c r="A86" s="17">
        <f>A85+1</f>
        <v>55</v>
      </c>
      <c r="B86" s="18">
        <v>389</v>
      </c>
      <c r="C86" s="25" t="s">
        <v>43</v>
      </c>
      <c r="D86" s="35">
        <f>'SCH B-2.1 B'!H82</f>
        <v>484962.25469999993</v>
      </c>
      <c r="E86" s="35">
        <f>-'SCH B-3 B'!I84</f>
        <v>0</v>
      </c>
      <c r="F86" s="49"/>
      <c r="G86" s="35">
        <f t="shared" si="16"/>
        <v>0</v>
      </c>
      <c r="H86" s="212"/>
      <c r="I86" s="35"/>
      <c r="J86" s="207"/>
    </row>
    <row r="87" spans="1:17" ht="18.95" customHeight="1">
      <c r="A87" s="17">
        <f t="shared" ref="A87:A97" si="17">A86+1</f>
        <v>56</v>
      </c>
      <c r="B87" s="18">
        <v>390</v>
      </c>
      <c r="C87" s="25" t="s">
        <v>42</v>
      </c>
      <c r="D87" s="35">
        <f>'SCH B-2.1 B'!H83</f>
        <v>35242488.988499992</v>
      </c>
      <c r="E87" s="35">
        <f>-'SCH B-3 B'!I85</f>
        <v>11615673.086180571</v>
      </c>
      <c r="F87" s="49">
        <f>VLOOKUP($B87,'LGE Common Depr Rates'!$A$12:$Q$65,7,)/100</f>
        <v>2.64E-2</v>
      </c>
      <c r="G87" s="35">
        <f t="shared" si="16"/>
        <v>930401.70929639973</v>
      </c>
      <c r="H87" s="356">
        <f>VLOOKUP($B87,'LGE Common Depr Rates'!$A$12:$Q$65,5,)</f>
        <v>0</v>
      </c>
      <c r="I87" s="35" t="str">
        <f>VLOOKUP($B87,'LGE Common Depr Rates'!$A$12:$Q$65,17,)</f>
        <v>18.10-37.10</v>
      </c>
      <c r="J87" s="207" t="str">
        <f>VLOOKUP($B87,'LGE Common Depr Rates'!$A$12:$R$65,15,)</f>
        <v>30-L0.5,40-S0.5,45-R1,50-R3,50-R4</v>
      </c>
    </row>
    <row r="88" spans="1:17" ht="18.95" customHeight="1">
      <c r="A88" s="17">
        <f t="shared" si="17"/>
        <v>57</v>
      </c>
      <c r="B88" s="18">
        <v>391</v>
      </c>
      <c r="C88" s="25" t="s">
        <v>45</v>
      </c>
      <c r="D88" s="35">
        <f>'SCH B-2.1 B'!H84</f>
        <v>13724693.143899994</v>
      </c>
      <c r="E88" s="35">
        <f>-'SCH B-3 B'!I86</f>
        <v>5241450.4143271986</v>
      </c>
      <c r="F88" s="49">
        <f>VLOOKUP($B88,'LGE Common Depr Rates'!$A$12:$Q$65,7,)/100</f>
        <v>0.15789999999999998</v>
      </c>
      <c r="G88" s="35">
        <f t="shared" si="16"/>
        <v>2167129.0474218088</v>
      </c>
      <c r="H88" s="356">
        <f>VLOOKUP($B88,'LGE Common Depr Rates'!$A$12:$Q$65,5,)</f>
        <v>0</v>
      </c>
      <c r="I88" s="35" t="str">
        <f>VLOOKUP($B88,'LGE Common Depr Rates'!$A$12:$Q$65,17,)</f>
        <v>2.80-18.00</v>
      </c>
      <c r="J88" s="207" t="str">
        <f>VLOOKUP($B88,'LGE Common Depr Rates'!$A$12:$R$65,15,)</f>
        <v>4-5-15-20-SQ</v>
      </c>
    </row>
    <row r="89" spans="1:17" ht="18.95" customHeight="1">
      <c r="A89" s="17">
        <f t="shared" si="17"/>
        <v>58</v>
      </c>
      <c r="B89" s="18">
        <v>392</v>
      </c>
      <c r="C89" s="25" t="s">
        <v>44</v>
      </c>
      <c r="D89" s="35">
        <f>'SCH B-2.1 B'!H85</f>
        <v>154900.9736</v>
      </c>
      <c r="E89" s="35">
        <f>-'SCH B-3 B'!I87</f>
        <v>49077.892404294573</v>
      </c>
      <c r="F89" s="49">
        <f>VLOOKUP($B89,'LGE Common Depr Rates'!$A$12:$Q$65,7,)/100</f>
        <v>3.6799999999999999E-2</v>
      </c>
      <c r="G89" s="35">
        <f t="shared" si="16"/>
        <v>5700.3558284800001</v>
      </c>
      <c r="H89" s="356" t="str">
        <f>VLOOKUP($B89,'LGE Common Depr Rates'!$A$12:$Q$65,5,)</f>
        <v>0%,5%</v>
      </c>
      <c r="I89" s="35" t="str">
        <f>VLOOKUP($B89,'LGE Common Depr Rates'!$A$12:$Q$65,17,)</f>
        <v>3.30-13.90</v>
      </c>
      <c r="J89" s="207" t="str">
        <f>VLOOKUP($B89,'LGE Common Depr Rates'!$A$12:$R$65,15,)</f>
        <v>9-S2.5, 12-S0.5, 23-L1.5</v>
      </c>
    </row>
    <row r="90" spans="1:17" ht="18.95" customHeight="1">
      <c r="A90" s="17">
        <f t="shared" si="17"/>
        <v>59</v>
      </c>
      <c r="B90" s="18">
        <v>393</v>
      </c>
      <c r="C90" s="25" t="s">
        <v>408</v>
      </c>
      <c r="D90" s="35">
        <f>'SCH B-2.1 B'!H86</f>
        <v>587103.9253</v>
      </c>
      <c r="E90" s="35">
        <f>-'SCH B-3 B'!I88</f>
        <v>334790.79288067902</v>
      </c>
      <c r="F90" s="49">
        <f>VLOOKUP($B90,'LGE Common Depr Rates'!$A$12:$Q$65,7,)/100</f>
        <v>5.1500000000000004E-2</v>
      </c>
      <c r="G90" s="35">
        <f t="shared" si="16"/>
        <v>30235.852152950003</v>
      </c>
      <c r="H90" s="356">
        <f>VLOOKUP($B90,'LGE Common Depr Rates'!$A$12:$Q$65,5,)</f>
        <v>0</v>
      </c>
      <c r="I90" s="35">
        <f>VLOOKUP($B90,'LGE Common Depr Rates'!$A$12:$Q$65,17,)</f>
        <v>8.6999999999999993</v>
      </c>
      <c r="J90" s="207" t="str">
        <f>VLOOKUP($B90,'LGE Common Depr Rates'!$A$12:$R$65,15,)</f>
        <v>25-SQ</v>
      </c>
    </row>
    <row r="91" spans="1:17" ht="18.95" customHeight="1">
      <c r="A91" s="17">
        <f t="shared" si="17"/>
        <v>60</v>
      </c>
      <c r="B91" s="18">
        <v>394</v>
      </c>
      <c r="C91" s="25" t="s">
        <v>410</v>
      </c>
      <c r="D91" s="35">
        <f>'SCH B-2.1 B'!H87</f>
        <v>1259123.5311000003</v>
      </c>
      <c r="E91" s="35">
        <f>-'SCH B-3 B'!I89</f>
        <v>758414.66650453734</v>
      </c>
      <c r="F91" s="49">
        <f>VLOOKUP($B91,'LGE Common Depr Rates'!$A$12:$Q$65,7,)/100</f>
        <v>4.2500000000000003E-2</v>
      </c>
      <c r="G91" s="35">
        <f t="shared" si="16"/>
        <v>53512.750071750015</v>
      </c>
      <c r="H91" s="356">
        <f>VLOOKUP($B91,'LGE Common Depr Rates'!$A$12:$Q$65,5,)</f>
        <v>0</v>
      </c>
      <c r="I91" s="35">
        <f>VLOOKUP($B91,'LGE Common Depr Rates'!$A$12:$Q$65,17,)</f>
        <v>11.7</v>
      </c>
      <c r="J91" s="207" t="str">
        <f>VLOOKUP($B91,'LGE Common Depr Rates'!$A$12:$R$65,15,)</f>
        <v>25-SQ</v>
      </c>
      <c r="M91" s="50"/>
      <c r="N91" s="50"/>
      <c r="O91" s="50"/>
      <c r="P91" s="50"/>
      <c r="Q91" s="51"/>
    </row>
    <row r="92" spans="1:17" ht="18.95" customHeight="1">
      <c r="A92" s="17">
        <f t="shared" si="17"/>
        <v>61</v>
      </c>
      <c r="B92" s="18">
        <v>395</v>
      </c>
      <c r="C92" s="25" t="s">
        <v>412</v>
      </c>
      <c r="D92" s="35">
        <f>'SCH B-2.1 B'!H88</f>
        <v>0</v>
      </c>
      <c r="E92" s="35">
        <f>-'SCH B-3 B'!I90</f>
        <v>0</v>
      </c>
      <c r="F92" s="49"/>
      <c r="G92" s="35">
        <f t="shared" ref="G92" si="18">D92*F92</f>
        <v>0</v>
      </c>
      <c r="H92" s="212"/>
      <c r="I92" s="35"/>
      <c r="J92" s="35"/>
      <c r="M92" s="50"/>
      <c r="N92" s="50"/>
      <c r="O92" s="50"/>
      <c r="P92" s="50"/>
      <c r="Q92" s="51"/>
    </row>
    <row r="93" spans="1:17" ht="18.95" customHeight="1">
      <c r="A93" s="17">
        <f t="shared" si="17"/>
        <v>62</v>
      </c>
      <c r="B93" s="18">
        <v>396</v>
      </c>
      <c r="C93" s="25" t="s">
        <v>414</v>
      </c>
      <c r="D93" s="35">
        <f>'SCH B-2.1 B'!H100</f>
        <v>230414.76949999994</v>
      </c>
      <c r="E93" s="35">
        <f>-'SCH B-3 B'!I103</f>
        <v>77748.78777251736</v>
      </c>
      <c r="F93" s="49">
        <f>VLOOKUP($B93,'LGE Common Depr Rates'!$A$12:$Q$65,7,)/100</f>
        <v>3.8E-3</v>
      </c>
      <c r="G93" s="35">
        <f t="shared" ref="G93:G96" si="19">D93*F93</f>
        <v>875.57612409999979</v>
      </c>
      <c r="H93" s="356" t="str">
        <f>VLOOKUP($B93,'LGE Common Depr Rates'!$A$12:$Q$65,5,)</f>
        <v>0%,10%</v>
      </c>
      <c r="I93" s="35" t="str">
        <f>VLOOKUP($B93,'LGE Common Depr Rates'!$A$12:$Q$65,17,)</f>
        <v>7.6-16</v>
      </c>
      <c r="J93" s="207" t="str">
        <f>VLOOKUP($B93,'LGE Common Depr Rates'!$A$12:$R$65,15,)</f>
        <v>22-L4, 24-L2.5</v>
      </c>
    </row>
    <row r="94" spans="1:17" ht="18.95" customHeight="1">
      <c r="A94" s="17">
        <f t="shared" si="17"/>
        <v>63</v>
      </c>
      <c r="B94" s="18">
        <v>397</v>
      </c>
      <c r="C94" s="25" t="s">
        <v>46</v>
      </c>
      <c r="D94" s="35">
        <f>'SCH B-2.1 B'!H101</f>
        <v>13006877.1141</v>
      </c>
      <c r="E94" s="35">
        <f>-'SCH B-3 B'!I104</f>
        <v>8369891.2487968933</v>
      </c>
      <c r="F94" s="49">
        <f>VLOOKUP($B94,'LGE Common Depr Rates'!$A$12:$Q$65,7,)/100</f>
        <v>1.6899999999999998E-2</v>
      </c>
      <c r="G94" s="35">
        <f t="shared" si="19"/>
        <v>219816.22322828998</v>
      </c>
      <c r="H94" s="356">
        <f>VLOOKUP($B94,'LGE Common Depr Rates'!$A$12:$Q$65,5,)</f>
        <v>0</v>
      </c>
      <c r="I94" s="35" t="str">
        <f>VLOOKUP($B94,'LGE Common Depr Rates'!$A$12:$Q$65,17,)</f>
        <v>8.2-20.9</v>
      </c>
      <c r="J94" s="207" t="str">
        <f>VLOOKUP($B94,'LGE Common Depr Rates'!$A$12:$R$65,15,)</f>
        <v>10-SQ, 22-L2</v>
      </c>
    </row>
    <row r="95" spans="1:17" ht="18.95" customHeight="1">
      <c r="A95" s="17">
        <f t="shared" si="17"/>
        <v>64</v>
      </c>
      <c r="B95" s="18">
        <v>398</v>
      </c>
      <c r="C95" s="25" t="s">
        <v>417</v>
      </c>
      <c r="D95" s="35">
        <f>'SCH B-2.1 B'!H102</f>
        <v>0</v>
      </c>
      <c r="E95" s="35">
        <f>-'SCH B-3 B'!I105</f>
        <v>0</v>
      </c>
      <c r="F95" s="49"/>
      <c r="G95" s="35">
        <f t="shared" si="19"/>
        <v>0</v>
      </c>
      <c r="H95" s="356"/>
      <c r="I95" s="35"/>
      <c r="J95" s="207"/>
    </row>
    <row r="96" spans="1:17" ht="18.95" customHeight="1">
      <c r="A96" s="17">
        <f t="shared" si="17"/>
        <v>65</v>
      </c>
      <c r="B96" s="18">
        <v>399</v>
      </c>
      <c r="C96" s="25" t="s">
        <v>473</v>
      </c>
      <c r="D96" s="36">
        <f>'SCH B-2.1 B'!H103</f>
        <v>0</v>
      </c>
      <c r="E96" s="36">
        <f>-'SCH B-3 B'!I106</f>
        <v>0</v>
      </c>
      <c r="F96" s="49"/>
      <c r="G96" s="36">
        <f t="shared" si="19"/>
        <v>0</v>
      </c>
      <c r="H96" s="212"/>
      <c r="I96" s="35"/>
      <c r="J96" s="35"/>
    </row>
    <row r="97" spans="1:17" ht="18.95" customHeight="1">
      <c r="A97" s="17">
        <f t="shared" si="17"/>
        <v>66</v>
      </c>
      <c r="B97" s="18"/>
      <c r="C97" s="25" t="s">
        <v>604</v>
      </c>
      <c r="D97" s="33">
        <f>SUM(D83:D92,D93:D96)</f>
        <v>93973385.814399958</v>
      </c>
      <c r="E97" s="33">
        <f>SUM(E83:E92,E93:E96)</f>
        <v>48145214.528740302</v>
      </c>
      <c r="F97" s="33"/>
      <c r="G97" s="33">
        <f>SUM(G83:G92,G93:G96)</f>
        <v>8140867.757377293</v>
      </c>
      <c r="H97" s="33"/>
      <c r="I97" s="33"/>
      <c r="J97" s="33"/>
      <c r="M97" s="50"/>
      <c r="N97" s="50"/>
      <c r="O97" s="50"/>
      <c r="P97" s="50"/>
      <c r="Q97" s="51"/>
    </row>
    <row r="98" spans="1:17" ht="18.95" customHeight="1">
      <c r="A98" s="17"/>
      <c r="B98" s="18"/>
    </row>
    <row r="99" spans="1:17" ht="18.95" customHeight="1" thickBot="1">
      <c r="A99" s="17">
        <f>A97+1</f>
        <v>67</v>
      </c>
      <c r="B99" s="18"/>
      <c r="C99" s="15" t="s">
        <v>609</v>
      </c>
      <c r="D99" s="40">
        <f>SUM(D18,D33,D39,D54,D80,D97)</f>
        <v>1471178460.5244</v>
      </c>
      <c r="E99" s="40">
        <f>SUM(E18,E33,E39,E54,E80,E97)</f>
        <v>433290154.81446701</v>
      </c>
      <c r="F99" s="33"/>
      <c r="G99" s="40">
        <f>SUM(G18,G33,G39,G54,G80,G97)</f>
        <v>41350901.188058294</v>
      </c>
      <c r="H99" s="33"/>
      <c r="I99" s="33"/>
      <c r="J99" s="33"/>
    </row>
    <row r="100" spans="1:17" ht="18.95" customHeight="1" thickTop="1">
      <c r="B100" s="18"/>
    </row>
    <row r="101" spans="1:17" ht="18.95" customHeight="1">
      <c r="B101" s="18"/>
      <c r="C101" s="100" t="s">
        <v>2083</v>
      </c>
      <c r="D101" s="33"/>
    </row>
    <row r="102" spans="1:17" ht="18.95" customHeight="1">
      <c r="B102" s="18"/>
      <c r="C102" s="25"/>
      <c r="E102" s="39"/>
    </row>
    <row r="103" spans="1:17" ht="18.95" customHeight="1">
      <c r="B103" s="18"/>
      <c r="C103" s="15" t="s">
        <v>474</v>
      </c>
      <c r="D103" s="35">
        <f>'SCH B-2.1 B'!H106</f>
        <v>1471178460.5244</v>
      </c>
      <c r="E103" s="33"/>
    </row>
    <row r="104" spans="1:17" ht="18.95" customHeight="1">
      <c r="B104" s="18"/>
      <c r="E104" s="39"/>
    </row>
    <row r="105" spans="1:17" ht="18.95" customHeight="1">
      <c r="D105" s="16" t="s">
        <v>47</v>
      </c>
    </row>
    <row r="106" spans="1:17" ht="18.95" customHeight="1"/>
    <row r="107" spans="1:17" ht="18.95" customHeight="1"/>
    <row r="108" spans="1:17" ht="18.95" customHeight="1"/>
    <row r="109" spans="1:17" ht="18.95" customHeight="1"/>
    <row r="110" spans="1:17" ht="18.95" customHeight="1"/>
    <row r="111" spans="1:17" ht="18.95" customHeight="1"/>
    <row r="112" spans="1:17" ht="18.95" customHeight="1"/>
    <row r="113" ht="18.95" customHeight="1"/>
    <row r="114" ht="18.95" customHeight="1"/>
    <row r="115" ht="18.95" customHeight="1"/>
    <row r="116" ht="18.95" customHeight="1"/>
    <row r="117" ht="18.95" customHeight="1"/>
  </sheetData>
  <mergeCells count="10">
    <mergeCell ref="A59:J59"/>
    <mergeCell ref="D10:E10"/>
    <mergeCell ref="D65:E65"/>
    <mergeCell ref="A56:J56"/>
    <mergeCell ref="A57:J57"/>
    <mergeCell ref="A1:J1"/>
    <mergeCell ref="A2:J2"/>
    <mergeCell ref="A3:J3"/>
    <mergeCell ref="A4:J4"/>
    <mergeCell ref="A58:J58"/>
  </mergeCells>
  <printOptions horizontalCentered="1"/>
  <pageMargins left="0.95" right="0.5" top="0.75" bottom="0.75" header="0.3" footer="0.3"/>
  <pageSetup scale="48" fitToHeight="0" orientation="portrait" r:id="rId1"/>
  <rowBreaks count="1" manualBreakCount="1">
    <brk id="55" max="10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1">
    <pageSetUpPr fitToPage="1"/>
  </sheetPr>
  <dimension ref="A1:Q117"/>
  <sheetViews>
    <sheetView zoomScaleNormal="100" workbookViewId="0">
      <selection sqref="A1:J1"/>
    </sheetView>
  </sheetViews>
  <sheetFormatPr defaultColWidth="9" defaultRowHeight="12.75"/>
  <cols>
    <col min="1" max="1" width="6" style="16" customWidth="1"/>
    <col min="2" max="2" width="7.625" style="16" customWidth="1"/>
    <col min="3" max="3" width="42.75" style="16" customWidth="1"/>
    <col min="4" max="4" width="13.625" style="16" customWidth="1"/>
    <col min="5" max="5" width="15.75" style="16" customWidth="1"/>
    <col min="6" max="6" width="9.875" style="16" customWidth="1"/>
    <col min="7" max="7" width="15.75" style="16" customWidth="1"/>
    <col min="8" max="9" width="13.625" style="16" customWidth="1"/>
    <col min="10" max="10" width="29.875" style="16" customWidth="1"/>
    <col min="11" max="11" width="1.625" style="16" customWidth="1"/>
    <col min="12" max="12" width="9" style="16"/>
    <col min="13" max="13" width="13.125" style="16" customWidth="1"/>
    <col min="14" max="14" width="9" style="16"/>
    <col min="15" max="15" width="12.625" style="16" customWidth="1"/>
    <col min="16" max="16" width="12.875" style="16" customWidth="1"/>
    <col min="17" max="16384" width="9" style="16"/>
  </cols>
  <sheetData>
    <row r="1" spans="1:10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  <c r="I1" s="693"/>
      <c r="J1" s="693"/>
    </row>
    <row r="2" spans="1:10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  <c r="I2" s="693"/>
      <c r="J2" s="693"/>
    </row>
    <row r="3" spans="1:10" s="15" customFormat="1" ht="20.100000000000001" customHeight="1">
      <c r="A3" s="693" t="s">
        <v>195</v>
      </c>
      <c r="B3" s="693"/>
      <c r="C3" s="693"/>
      <c r="D3" s="693"/>
      <c r="E3" s="693"/>
      <c r="F3" s="693"/>
      <c r="G3" s="693"/>
      <c r="H3" s="693"/>
      <c r="I3" s="693"/>
      <c r="J3" s="693"/>
    </row>
    <row r="4" spans="1:10" s="15" customFormat="1" ht="20.100000000000001" customHeight="1">
      <c r="A4" s="693" t="str">
        <f>'Rate Case Constants'!C18</f>
        <v>AS OF JUNE 30, 2022</v>
      </c>
      <c r="B4" s="693"/>
      <c r="C4" s="693"/>
      <c r="D4" s="693"/>
      <c r="E4" s="693"/>
      <c r="F4" s="693"/>
      <c r="G4" s="693"/>
      <c r="H4" s="693"/>
      <c r="I4" s="693"/>
      <c r="J4" s="693"/>
    </row>
    <row r="5" spans="1:10" s="15" customFormat="1" ht="20.100000000000001" customHeight="1">
      <c r="A5" s="153"/>
      <c r="B5" s="153"/>
      <c r="C5" s="153"/>
      <c r="D5" s="153"/>
      <c r="E5" s="153"/>
      <c r="F5" s="153"/>
      <c r="G5" s="153"/>
      <c r="H5" s="153"/>
      <c r="I5" s="153"/>
      <c r="J5" s="153"/>
    </row>
    <row r="6" spans="1:10" s="15" customFormat="1" ht="20.100000000000001" customHeight="1">
      <c r="A6" s="14" t="s">
        <v>48</v>
      </c>
      <c r="B6" s="14"/>
      <c r="H6" s="21"/>
      <c r="I6" s="21"/>
      <c r="J6" s="21" t="s">
        <v>194</v>
      </c>
    </row>
    <row r="7" spans="1:10" s="15" customFormat="1" ht="20.100000000000001" customHeight="1">
      <c r="A7" s="15" t="str">
        <f>'Rate Case Constants'!C29</f>
        <v>TYPE OF FILING: __X__ ORIGINAL  _____ UPDATED  _____ REVISED</v>
      </c>
      <c r="H7" s="21"/>
      <c r="I7" s="21"/>
      <c r="J7" s="21" t="s">
        <v>1211</v>
      </c>
    </row>
    <row r="8" spans="1:10" s="15" customFormat="1" ht="20.100000000000001" customHeight="1">
      <c r="A8" s="14" t="s">
        <v>148</v>
      </c>
      <c r="B8" s="14"/>
      <c r="F8" s="14"/>
      <c r="G8" s="14"/>
      <c r="H8" s="22"/>
      <c r="I8" s="22"/>
      <c r="J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704" t="s">
        <v>112</v>
      </c>
      <c r="E10" s="704"/>
      <c r="F10" s="42"/>
      <c r="G10" s="42"/>
      <c r="H10" s="42"/>
      <c r="I10" s="42"/>
      <c r="J10" s="42"/>
    </row>
    <row r="11" spans="1:10" ht="48" customHeight="1">
      <c r="A11" s="18" t="s">
        <v>29</v>
      </c>
      <c r="B11" s="18" t="s">
        <v>32</v>
      </c>
      <c r="C11" s="25" t="s">
        <v>196</v>
      </c>
      <c r="D11" s="18" t="s">
        <v>197</v>
      </c>
      <c r="E11" s="18" t="s">
        <v>198</v>
      </c>
      <c r="F11" s="18" t="s">
        <v>199</v>
      </c>
      <c r="G11" s="18" t="s">
        <v>200</v>
      </c>
      <c r="H11" s="18" t="s">
        <v>202</v>
      </c>
      <c r="I11" s="18" t="s">
        <v>727</v>
      </c>
      <c r="J11" s="18" t="s">
        <v>203</v>
      </c>
    </row>
    <row r="12" spans="1:10" ht="18.95" customHeight="1">
      <c r="A12" s="44" t="s">
        <v>172</v>
      </c>
      <c r="B12" s="44" t="s">
        <v>173</v>
      </c>
      <c r="C12" s="44" t="s">
        <v>176</v>
      </c>
      <c r="D12" s="44" t="s">
        <v>184</v>
      </c>
      <c r="E12" s="44" t="s">
        <v>185</v>
      </c>
      <c r="F12" s="44" t="s">
        <v>186</v>
      </c>
      <c r="G12" s="44" t="s">
        <v>201</v>
      </c>
      <c r="H12" s="44" t="s">
        <v>188</v>
      </c>
      <c r="I12" s="44" t="s">
        <v>189</v>
      </c>
      <c r="J12" s="44" t="s">
        <v>204</v>
      </c>
    </row>
    <row r="13" spans="1:10" ht="23.1" customHeight="1">
      <c r="A13" s="20"/>
      <c r="B13" s="20"/>
      <c r="C13" s="47"/>
      <c r="D13" s="41" t="s">
        <v>40</v>
      </c>
      <c r="E13" s="41" t="s">
        <v>40</v>
      </c>
      <c r="F13" s="41"/>
      <c r="G13" s="41" t="s">
        <v>40</v>
      </c>
      <c r="H13" s="41"/>
      <c r="I13" s="41"/>
      <c r="J13" s="41"/>
    </row>
    <row r="14" spans="1:10" ht="23.1" customHeight="1">
      <c r="A14" s="20">
        <v>1</v>
      </c>
      <c r="B14" s="20"/>
      <c r="C14" s="32" t="s">
        <v>554</v>
      </c>
      <c r="D14" s="24"/>
      <c r="E14" s="24"/>
      <c r="F14" s="24"/>
      <c r="G14" s="24"/>
      <c r="H14" s="24"/>
      <c r="I14" s="24"/>
    </row>
    <row r="15" spans="1:10" ht="18.95" customHeight="1">
      <c r="A15" s="17">
        <f>A14+1</f>
        <v>2</v>
      </c>
      <c r="B15" s="18">
        <v>301</v>
      </c>
      <c r="C15" s="25" t="s">
        <v>396</v>
      </c>
      <c r="D15" s="35">
        <f>'SCH B-2.1 F'!H13</f>
        <v>0</v>
      </c>
      <c r="E15" s="35">
        <f>-'SCH B-3 F'!I14</f>
        <v>0</v>
      </c>
      <c r="F15" s="205"/>
      <c r="G15" s="35">
        <f t="shared" ref="G15:G17" si="0">D15*F15</f>
        <v>0</v>
      </c>
      <c r="H15" s="210"/>
      <c r="I15" s="206"/>
      <c r="J15" s="207"/>
    </row>
    <row r="16" spans="1:10" ht="18.95" customHeight="1">
      <c r="A16" s="17">
        <f t="shared" ref="A16:A18" si="1">A15+1</f>
        <v>3</v>
      </c>
      <c r="B16" s="18">
        <v>302</v>
      </c>
      <c r="C16" s="25" t="s">
        <v>398</v>
      </c>
      <c r="D16" s="35">
        <f>'SCH B-2.1 F'!H14</f>
        <v>387.49</v>
      </c>
      <c r="E16" s="35">
        <f>-'SCH B-3 F'!I15</f>
        <v>400.69334799999899</v>
      </c>
      <c r="F16" s="205">
        <f>VLOOKUP($B16,'LGE Gas Depr Rates'!$A$13:$R$127,8,)/100</f>
        <v>0.12390000000000001</v>
      </c>
      <c r="G16" s="35">
        <f t="shared" si="0"/>
        <v>48.010011000000006</v>
      </c>
      <c r="H16" s="210">
        <f>VLOOKUP($B16,'LGE Gas Depr Rates'!$A$13:$R$127,6,)</f>
        <v>0</v>
      </c>
      <c r="I16" s="206">
        <f>VLOOKUP($B16,'LGE Gas Depr Rates'!$A$13:$R$127,18,)</f>
        <v>5.5</v>
      </c>
      <c r="J16" s="207" t="str">
        <f>VLOOKUP($B16,'LGE Gas Depr Rates'!$A$13:$R$127,16,)</f>
        <v>20-SQ</v>
      </c>
    </row>
    <row r="17" spans="1:17" ht="18.95" customHeight="1">
      <c r="A17" s="17">
        <f t="shared" si="1"/>
        <v>4</v>
      </c>
      <c r="B17" s="18">
        <v>303</v>
      </c>
      <c r="C17" s="25" t="s">
        <v>400</v>
      </c>
      <c r="D17" s="36">
        <f>'SCH B-2.1 F'!H15</f>
        <v>0</v>
      </c>
      <c r="E17" s="36">
        <f>-'SCH B-3 F'!I16</f>
        <v>0</v>
      </c>
      <c r="F17" s="205"/>
      <c r="G17" s="36">
        <f t="shared" si="0"/>
        <v>0</v>
      </c>
      <c r="H17" s="211"/>
      <c r="I17" s="206"/>
      <c r="J17" s="207"/>
    </row>
    <row r="18" spans="1:17" ht="18.95" customHeight="1">
      <c r="A18" s="17">
        <f t="shared" si="1"/>
        <v>5</v>
      </c>
      <c r="B18" s="17"/>
      <c r="C18" s="25" t="s">
        <v>41</v>
      </c>
      <c r="D18" s="33">
        <f>SUM(D15:D17)</f>
        <v>387.49</v>
      </c>
      <c r="E18" s="33">
        <f>SUM(E15:E17)</f>
        <v>400.69334799999899</v>
      </c>
      <c r="F18" s="45"/>
      <c r="G18" s="33">
        <f>SUM(G15:G17)</f>
        <v>48.010011000000006</v>
      </c>
      <c r="H18" s="33"/>
      <c r="I18" s="33"/>
      <c r="J18" s="33"/>
      <c r="M18" s="50"/>
      <c r="N18" s="50"/>
      <c r="O18" s="50"/>
      <c r="P18" s="50"/>
      <c r="Q18" s="51"/>
    </row>
    <row r="19" spans="1:17" ht="18.95" customHeight="1">
      <c r="A19" s="17"/>
      <c r="B19" s="17"/>
      <c r="D19" s="19"/>
      <c r="E19" s="19"/>
      <c r="F19" s="48"/>
      <c r="G19" s="19"/>
      <c r="H19" s="19"/>
      <c r="I19" s="19"/>
      <c r="J19" s="19"/>
    </row>
    <row r="20" spans="1:17" ht="18.95" customHeight="1">
      <c r="A20" s="17">
        <f>A18+1</f>
        <v>6</v>
      </c>
      <c r="B20" s="17"/>
      <c r="C20" s="37" t="s">
        <v>555</v>
      </c>
      <c r="D20" s="19"/>
      <c r="E20" s="19"/>
      <c r="F20" s="48"/>
      <c r="G20" s="19"/>
      <c r="H20" s="19"/>
      <c r="I20" s="19"/>
      <c r="J20" s="19"/>
    </row>
    <row r="21" spans="1:17" ht="18.95" customHeight="1">
      <c r="A21" s="17">
        <f t="shared" ref="A21:A54" si="2">A20+1</f>
        <v>7</v>
      </c>
      <c r="B21" s="18">
        <v>350</v>
      </c>
      <c r="C21" s="25" t="s">
        <v>43</v>
      </c>
      <c r="D21" s="35">
        <f>'SCH B-2.1 F'!H19</f>
        <v>-6264090.9676923063</v>
      </c>
      <c r="E21" s="35">
        <f>-'SCH B-3 F'!I20</f>
        <v>-6597175.8154478455</v>
      </c>
      <c r="F21" s="205">
        <f>VLOOKUP($B21,'LGE Gas Depr Rates'!$A$13:$R$127,8,)/100</f>
        <v>5.8999999999999999E-3</v>
      </c>
      <c r="G21" s="35">
        <f t="shared" ref="G21:G32" si="3">D21*F21</f>
        <v>-36958.136709384606</v>
      </c>
      <c r="H21" s="210">
        <f>VLOOKUP($B21,'LGE Gas Depr Rates'!$A$13:$R$127,6,)</f>
        <v>0</v>
      </c>
      <c r="I21" s="206">
        <f>VLOOKUP($B21,'LGE Gas Depr Rates'!$A$13:$R$127,18,)</f>
        <v>52.8</v>
      </c>
      <c r="J21" s="207" t="str">
        <f>VLOOKUP($B21,'LGE Gas Depr Rates'!$A$13:$R$127,16,)</f>
        <v>60-R4</v>
      </c>
    </row>
    <row r="22" spans="1:17" ht="18" customHeight="1">
      <c r="A22" s="17">
        <f t="shared" si="2"/>
        <v>8</v>
      </c>
      <c r="B22" s="18">
        <v>351</v>
      </c>
      <c r="C22" s="25" t="s">
        <v>42</v>
      </c>
      <c r="D22" s="35">
        <f>'SCH B-2.1 F'!H20</f>
        <v>19077262.819999989</v>
      </c>
      <c r="E22" s="35">
        <f>-'SCH B-3 F'!I21</f>
        <v>3877513.1432499918</v>
      </c>
      <c r="F22" s="205">
        <f>VLOOKUP($B22,'LGE Gas Depr Rates'!$A$13:$R$127,8,)/100</f>
        <v>0.02</v>
      </c>
      <c r="G22" s="35">
        <f t="shared" si="3"/>
        <v>381545.25639999978</v>
      </c>
      <c r="H22" s="210" t="str">
        <f>VLOOKUP($B22,'LGE Gas Depr Rates'!$A$13:$R$127,6,)</f>
        <v>-5%,-10%</v>
      </c>
      <c r="I22" s="206" t="str">
        <f>VLOOKUP($B22,'LGE Gas Depr Rates'!$A$13:$R$127,18,)</f>
        <v>49.5-54.6</v>
      </c>
      <c r="J22" s="207" t="str">
        <f>VLOOKUP($B22,'LGE Gas Depr Rates'!$A$13:$R$127,16,)</f>
        <v>60-R3, 60-R2.5, 55-R2.5</v>
      </c>
    </row>
    <row r="23" spans="1:17" ht="18.95" customHeight="1">
      <c r="A23" s="17">
        <f t="shared" si="2"/>
        <v>9</v>
      </c>
      <c r="B23" s="18">
        <v>352</v>
      </c>
      <c r="C23" s="25" t="s">
        <v>580</v>
      </c>
      <c r="D23" s="35">
        <f>'SCH B-2.1 F'!H21</f>
        <v>25828221.276153743</v>
      </c>
      <c r="E23" s="35">
        <f>-'SCH B-3 F'!I22</f>
        <v>1084490.5117659874</v>
      </c>
      <c r="F23" s="205">
        <f>VLOOKUP($B23,'LGE Gas Depr Rates'!$A$13:$R$127,8,)/100</f>
        <v>2.7300000000000001E-2</v>
      </c>
      <c r="G23" s="35">
        <f t="shared" si="3"/>
        <v>705110.44083899725</v>
      </c>
      <c r="H23" s="356">
        <f>VLOOKUP($B23,'LGE Gas Depr Rates'!$A$13:$R$127,6,)</f>
        <v>-0.2</v>
      </c>
      <c r="I23" s="206" t="str">
        <f>VLOOKUP($B23,'LGE Gas Depr Rates'!$A$13:$R$127,18,)</f>
        <v>37.4-45.10</v>
      </c>
      <c r="J23" s="207" t="str">
        <f>VLOOKUP($B23,'LGE Gas Depr Rates'!$A$13:$R$127,16,)</f>
        <v>45-R0.5, 60-R3</v>
      </c>
    </row>
    <row r="24" spans="1:17" ht="18.95" customHeight="1">
      <c r="A24" s="17">
        <f t="shared" si="2"/>
        <v>10</v>
      </c>
      <c r="B24" s="18">
        <v>352.1</v>
      </c>
      <c r="C24" s="25" t="s">
        <v>581</v>
      </c>
      <c r="D24" s="35">
        <f>'SCH B-2.1 F'!H22</f>
        <v>609527.21999999904</v>
      </c>
      <c r="E24" s="35">
        <f>-'SCH B-3 F'!I23</f>
        <v>548240.96</v>
      </c>
      <c r="F24" s="205">
        <v>0</v>
      </c>
      <c r="G24" s="35">
        <f t="shared" si="3"/>
        <v>0</v>
      </c>
      <c r="H24" s="356">
        <f>VLOOKUP($B24,'LGE Gas Depr Rates'!$A$13:$R$127,6,)</f>
        <v>0</v>
      </c>
      <c r="I24" s="206" t="str">
        <f>VLOOKUP($B24,'LGE Gas Depr Rates'!$A$13:$R$127,18,)</f>
        <v xml:space="preserve">             -</v>
      </c>
      <c r="J24" s="207" t="str">
        <f>VLOOKUP($B24,'LGE Gas Depr Rates'!$A$13:$R$127,16,)</f>
        <v>70-R4</v>
      </c>
    </row>
    <row r="25" spans="1:17" ht="18.95" customHeight="1">
      <c r="A25" s="17">
        <f t="shared" si="2"/>
        <v>11</v>
      </c>
      <c r="B25" s="18">
        <v>352.2</v>
      </c>
      <c r="C25" s="25" t="s">
        <v>582</v>
      </c>
      <c r="D25" s="35">
        <f>'SCH B-2.1 F'!H23</f>
        <v>400511.39999999997</v>
      </c>
      <c r="E25" s="35">
        <f>-'SCH B-3 F'!I24</f>
        <v>400511.29000000004</v>
      </c>
      <c r="F25" s="205">
        <v>0</v>
      </c>
      <c r="G25" s="35">
        <f t="shared" si="3"/>
        <v>0</v>
      </c>
      <c r="H25" s="356">
        <f>VLOOKUP($B25,'LGE Gas Depr Rates'!$A$13:$R$127,6,)</f>
        <v>0</v>
      </c>
      <c r="I25" s="206" t="str">
        <f>VLOOKUP($B25,'LGE Gas Depr Rates'!$A$13:$R$127,18,)</f>
        <v xml:space="preserve">             -</v>
      </c>
      <c r="J25" s="207" t="str">
        <f>VLOOKUP($B25,'LGE Gas Depr Rates'!$A$13:$R$127,16,)</f>
        <v>60-R4</v>
      </c>
    </row>
    <row r="26" spans="1:17" ht="18.95" customHeight="1">
      <c r="A26" s="17">
        <f t="shared" si="2"/>
        <v>12</v>
      </c>
      <c r="B26" s="18">
        <v>352.3</v>
      </c>
      <c r="C26" s="25" t="s">
        <v>583</v>
      </c>
      <c r="D26" s="35">
        <f>'SCH B-2.1 F'!H24</f>
        <v>11788844.999999998</v>
      </c>
      <c r="E26" s="35">
        <f>-'SCH B-3 F'!I25</f>
        <v>8650438.3879999928</v>
      </c>
      <c r="F26" s="205">
        <f>VLOOKUP($B26,'LGE Gas Depr Rates'!$A$13:$R$127,8,)/100</f>
        <v>8.2000000000000007E-3</v>
      </c>
      <c r="G26" s="35">
        <f t="shared" si="3"/>
        <v>96668.528999999995</v>
      </c>
      <c r="H26" s="356">
        <f>VLOOKUP($B26,'LGE Gas Depr Rates'!$A$13:$R$127,6,)</f>
        <v>0</v>
      </c>
      <c r="I26" s="206">
        <f>VLOOKUP($B26,'LGE Gas Depr Rates'!$A$13:$R$127,18,)</f>
        <v>19.5</v>
      </c>
      <c r="J26" s="207" t="str">
        <f>VLOOKUP($B26,'LGE Gas Depr Rates'!$A$13:$R$127,16,)</f>
        <v>50-SQ</v>
      </c>
    </row>
    <row r="27" spans="1:17" ht="18.95" customHeight="1">
      <c r="A27" s="17">
        <f t="shared" si="2"/>
        <v>13</v>
      </c>
      <c r="B27" s="18">
        <v>353</v>
      </c>
      <c r="C27" s="25" t="s">
        <v>584</v>
      </c>
      <c r="D27" s="35">
        <f>'SCH B-2.1 F'!H25</f>
        <v>31031710.119999997</v>
      </c>
      <c r="E27" s="35">
        <f>-'SCH B-3 F'!I26</f>
        <v>10965961.1090433</v>
      </c>
      <c r="F27" s="205">
        <f>VLOOKUP($B27,'LGE Gas Depr Rates'!$A$13:$R$127,8,)/100</f>
        <v>2.0100000000000003E-2</v>
      </c>
      <c r="G27" s="35">
        <f t="shared" si="3"/>
        <v>623737.37341200002</v>
      </c>
      <c r="H27" s="356">
        <f>VLOOKUP($B27,'LGE Gas Depr Rates'!$A$13:$R$127,6,)/100</f>
        <v>-0.15</v>
      </c>
      <c r="I27" s="206">
        <f>VLOOKUP($B27,'LGE Gas Depr Rates'!$A$13:$R$127,18,)</f>
        <v>37.799999999999997</v>
      </c>
      <c r="J27" s="207" t="str">
        <f>VLOOKUP($B27,'LGE Gas Depr Rates'!$A$13:$R$127,16,)</f>
        <v>48-R2</v>
      </c>
    </row>
    <row r="28" spans="1:17" ht="18.95" customHeight="1">
      <c r="A28" s="17">
        <f t="shared" si="2"/>
        <v>14</v>
      </c>
      <c r="B28" s="18">
        <v>354</v>
      </c>
      <c r="C28" s="25" t="s">
        <v>585</v>
      </c>
      <c r="D28" s="35">
        <f>'SCH B-2.1 F'!H26</f>
        <v>72873549.700769231</v>
      </c>
      <c r="E28" s="35">
        <f>-'SCH B-3 F'!I27</f>
        <v>13578525.377570972</v>
      </c>
      <c r="F28" s="205">
        <f>VLOOKUP($B28,'LGE Gas Depr Rates'!$A$13:$R$127,8,)/100</f>
        <v>2.2700000000000001E-2</v>
      </c>
      <c r="G28" s="35">
        <f t="shared" si="3"/>
        <v>1654229.5782074616</v>
      </c>
      <c r="H28" s="356">
        <f>VLOOKUP($B28,'LGE Gas Depr Rates'!$A$13:$R$127,6,)/100</f>
        <v>-0.05</v>
      </c>
      <c r="I28" s="206">
        <f>VLOOKUP($B28,'LGE Gas Depr Rates'!$A$13:$R$127,18,)</f>
        <v>39.9</v>
      </c>
      <c r="J28" s="207" t="str">
        <f>VLOOKUP($B28,'LGE Gas Depr Rates'!$A$13:$R$127,16,)</f>
        <v>45-R1.5</v>
      </c>
    </row>
    <row r="29" spans="1:17" ht="18.95" customHeight="1">
      <c r="A29" s="17">
        <f t="shared" si="2"/>
        <v>15</v>
      </c>
      <c r="B29" s="18">
        <v>355</v>
      </c>
      <c r="C29" s="25" t="s">
        <v>586</v>
      </c>
      <c r="D29" s="35">
        <f>'SCH B-2.1 F'!H27</f>
        <v>2484952.9900000007</v>
      </c>
      <c r="E29" s="35">
        <f>-'SCH B-3 F'!I28</f>
        <v>536407.53165439924</v>
      </c>
      <c r="F29" s="205">
        <f>VLOOKUP($B29,'LGE Gas Depr Rates'!$A$13:$R$127,8,)/100</f>
        <v>2.5499999999999998E-2</v>
      </c>
      <c r="G29" s="35">
        <f t="shared" si="3"/>
        <v>63366.301245000017</v>
      </c>
      <c r="H29" s="356">
        <f>VLOOKUP($B29,'LGE Gas Depr Rates'!$A$13:$R$127,6,)/100</f>
        <v>-0.1</v>
      </c>
      <c r="I29" s="206">
        <f>VLOOKUP($B29,'LGE Gas Depr Rates'!$A$13:$R$127,18,)</f>
        <v>30.8</v>
      </c>
      <c r="J29" s="207" t="str">
        <f>VLOOKUP($B29,'LGE Gas Depr Rates'!$A$13:$R$127,16,)</f>
        <v>40-R1</v>
      </c>
      <c r="M29" s="50"/>
      <c r="N29" s="50"/>
      <c r="O29" s="50"/>
      <c r="P29" s="50"/>
      <c r="Q29" s="51"/>
    </row>
    <row r="30" spans="1:17" ht="18.95" customHeight="1">
      <c r="A30" s="17">
        <f t="shared" si="2"/>
        <v>16</v>
      </c>
      <c r="B30" s="18">
        <v>356</v>
      </c>
      <c r="C30" s="25" t="s">
        <v>587</v>
      </c>
      <c r="D30" s="35">
        <f>'SCH B-2.1 F'!H28</f>
        <v>42460924.581538394</v>
      </c>
      <c r="E30" s="35">
        <f>-'SCH B-3 F'!I29</f>
        <v>7842939.817528124</v>
      </c>
      <c r="F30" s="205">
        <f>VLOOKUP($B30,'LGE Gas Depr Rates'!$A$13:$R$127,8,)/100</f>
        <v>2.3700000000000002E-2</v>
      </c>
      <c r="G30" s="35">
        <f t="shared" si="3"/>
        <v>1006323.9125824601</v>
      </c>
      <c r="H30" s="356">
        <f>VLOOKUP($B30,'LGE Gas Depr Rates'!$A$13:$R$127,6,)/100</f>
        <v>-0.25</v>
      </c>
      <c r="I30" s="206">
        <f>VLOOKUP($B30,'LGE Gas Depr Rates'!$A$13:$R$127,18,)</f>
        <v>40.200000000000003</v>
      </c>
      <c r="J30" s="207" t="str">
        <f>VLOOKUP($B30,'LGE Gas Depr Rates'!$A$13:$R$127,16,)</f>
        <v>48-R2</v>
      </c>
    </row>
    <row r="31" spans="1:17" ht="18.95" customHeight="1">
      <c r="A31" s="17">
        <f t="shared" si="2"/>
        <v>17</v>
      </c>
      <c r="B31" s="18">
        <v>357</v>
      </c>
      <c r="C31" s="25" t="s">
        <v>588</v>
      </c>
      <c r="D31" s="35">
        <f>'SCH B-2.1 F'!H29</f>
        <v>9412787.5461538471</v>
      </c>
      <c r="E31" s="35">
        <f>-'SCH B-3 F'!I30</f>
        <v>1006973.1841356099</v>
      </c>
      <c r="F31" s="205">
        <f>VLOOKUP($B31,'LGE Gas Depr Rates'!$A$13:$R$127,8,)/100</f>
        <v>2.53E-2</v>
      </c>
      <c r="G31" s="35">
        <f t="shared" si="3"/>
        <v>238143.52491769232</v>
      </c>
      <c r="H31" s="356">
        <f>VLOOKUP($B31,'LGE Gas Depr Rates'!$A$13:$R$127,6,)/100</f>
        <v>-0.1</v>
      </c>
      <c r="I31" s="206">
        <f>VLOOKUP($B31,'LGE Gas Depr Rates'!$A$13:$R$127,18,)</f>
        <v>38.200000000000003</v>
      </c>
      <c r="J31" s="207" t="str">
        <f>VLOOKUP($B31,'LGE Gas Depr Rates'!$A$13:$R$127,16,)</f>
        <v>45-R2</v>
      </c>
    </row>
    <row r="32" spans="1:17" ht="18.95" customHeight="1">
      <c r="A32" s="17">
        <f t="shared" si="2"/>
        <v>18</v>
      </c>
      <c r="B32" s="18">
        <v>358</v>
      </c>
      <c r="C32" s="25" t="s">
        <v>589</v>
      </c>
      <c r="D32" s="36">
        <f>'SCH B-2.1 F'!H30</f>
        <v>0</v>
      </c>
      <c r="E32" s="36">
        <f>-'SCH B-3 F'!I31</f>
        <v>0</v>
      </c>
      <c r="F32" s="205"/>
      <c r="G32" s="36">
        <f t="shared" si="3"/>
        <v>0</v>
      </c>
      <c r="H32" s="211"/>
      <c r="I32" s="206"/>
      <c r="J32" s="207"/>
    </row>
    <row r="33" spans="1:17" ht="18.95" customHeight="1">
      <c r="A33" s="17">
        <f t="shared" si="2"/>
        <v>19</v>
      </c>
      <c r="C33" s="25" t="s">
        <v>591</v>
      </c>
      <c r="D33" s="35">
        <f>SUM(D21:D32)</f>
        <v>209704201.68692291</v>
      </c>
      <c r="E33" s="35">
        <f>SUM(E21:E32)</f>
        <v>41894825.497500531</v>
      </c>
      <c r="F33" s="205"/>
      <c r="G33" s="35">
        <f>SUM(G21:G32)</f>
        <v>4732166.7798942262</v>
      </c>
      <c r="H33" s="211"/>
      <c r="I33" s="206"/>
      <c r="J33" s="207"/>
    </row>
    <row r="34" spans="1:17" ht="18.95" customHeight="1">
      <c r="A34" s="17"/>
      <c r="C34" s="25"/>
      <c r="D34" s="35"/>
      <c r="E34" s="35"/>
      <c r="F34" s="49"/>
      <c r="G34" s="35"/>
      <c r="H34" s="35"/>
      <c r="I34" s="35"/>
      <c r="J34" s="35"/>
    </row>
    <row r="35" spans="1:17" ht="18.95" customHeight="1">
      <c r="A35" s="17">
        <f>A33+1</f>
        <v>20</v>
      </c>
      <c r="C35" s="37" t="s">
        <v>574</v>
      </c>
      <c r="D35" s="35"/>
      <c r="E35" s="35"/>
      <c r="F35" s="49"/>
      <c r="G35" s="35"/>
      <c r="H35" s="35"/>
      <c r="I35" s="35"/>
      <c r="J35" s="35"/>
    </row>
    <row r="36" spans="1:17" ht="18.95" customHeight="1">
      <c r="A36" s="17">
        <f t="shared" si="2"/>
        <v>21</v>
      </c>
      <c r="B36" s="18">
        <v>365</v>
      </c>
      <c r="C36" s="25" t="s">
        <v>593</v>
      </c>
      <c r="D36" s="35">
        <f>'SCH B-2.1 F'!H34</f>
        <v>220659.049999999</v>
      </c>
      <c r="E36" s="35">
        <f>-'SCH B-3 F'!I35</f>
        <v>212312.62568671996</v>
      </c>
      <c r="F36" s="49">
        <f>VLOOKUP($B36,'LGE Gas Depr Rates'!$A$13:$R$127,8,)/100</f>
        <v>1.2999999999999999E-3</v>
      </c>
      <c r="G36" s="35">
        <f t="shared" ref="G36:G38" si="4">D36*F36</f>
        <v>286.85676499999869</v>
      </c>
      <c r="H36" s="356">
        <f>VLOOKUP($B36,'LGE Gas Depr Rates'!$A$13:$R$127,6,)</f>
        <v>0</v>
      </c>
      <c r="I36" s="35">
        <f>VLOOKUP($B36,'LGE Gas Depr Rates'!$A$13:$R$127,18,)</f>
        <v>34.5</v>
      </c>
      <c r="J36" s="207" t="str">
        <f>VLOOKUP($B36,'LGE Gas Depr Rates'!$A$13:$R$127,16,)</f>
        <v>70-R4</v>
      </c>
    </row>
    <row r="37" spans="1:17" ht="18.95" customHeight="1">
      <c r="A37" s="17">
        <f t="shared" si="2"/>
        <v>22</v>
      </c>
      <c r="B37" s="18">
        <v>367</v>
      </c>
      <c r="C37" s="25" t="s">
        <v>592</v>
      </c>
      <c r="D37" s="35">
        <f>'SCH B-2.1 F'!H35</f>
        <v>223221829.02615345</v>
      </c>
      <c r="E37" s="35">
        <f>-'SCH B-3 F'!I36</f>
        <v>15684580.726786677</v>
      </c>
      <c r="F37" s="49">
        <f>VLOOKUP($B37,'LGE Gas Depr Rates'!$A$13:$R$127,8,)/100</f>
        <v>2.0499999999999997E-2</v>
      </c>
      <c r="G37" s="35">
        <f t="shared" si="4"/>
        <v>4576047.4950361447</v>
      </c>
      <c r="H37" s="356">
        <f>VLOOKUP($B37,'LGE Gas Depr Rates'!$A$13:$R$127,6,)</f>
        <v>-0.1</v>
      </c>
      <c r="I37" s="35">
        <f>VLOOKUP($B37,'LGE Gas Depr Rates'!$A$13:$R$127,18,)</f>
        <v>55</v>
      </c>
      <c r="J37" s="207" t="str">
        <f>VLOOKUP($B37,'LGE Gas Depr Rates'!$A$13:$R$127,16,)</f>
        <v>65-R2.5</v>
      </c>
    </row>
    <row r="38" spans="1:17" ht="18.95" customHeight="1">
      <c r="A38" s="17">
        <f t="shared" si="2"/>
        <v>23</v>
      </c>
      <c r="B38" s="18">
        <v>372</v>
      </c>
      <c r="C38" s="25" t="s">
        <v>594</v>
      </c>
      <c r="D38" s="36">
        <f>'SCH B-2.1 F'!H36</f>
        <v>0</v>
      </c>
      <c r="E38" s="36">
        <f>-'SCH B-3 F'!I37</f>
        <v>0</v>
      </c>
      <c r="F38" s="205"/>
      <c r="G38" s="36">
        <f t="shared" si="4"/>
        <v>0</v>
      </c>
      <c r="H38" s="212"/>
      <c r="I38" s="206"/>
      <c r="J38" s="207"/>
    </row>
    <row r="39" spans="1:17" ht="18.95" customHeight="1">
      <c r="A39" s="17">
        <f>A38+1</f>
        <v>24</v>
      </c>
      <c r="B39" s="18" t="s">
        <v>115</v>
      </c>
      <c r="C39" s="25" t="s">
        <v>595</v>
      </c>
      <c r="D39" s="33">
        <f>SUM(D36:D38)</f>
        <v>223442488.07615346</v>
      </c>
      <c r="E39" s="33">
        <f>SUM(E36:E38)</f>
        <v>15896893.352473397</v>
      </c>
      <c r="F39" s="45"/>
      <c r="G39" s="33">
        <f t="shared" ref="G39" si="5">SUM(G36:G38)</f>
        <v>4576334.3518011449</v>
      </c>
      <c r="H39" s="212"/>
      <c r="I39" s="33"/>
      <c r="J39" s="207"/>
    </row>
    <row r="40" spans="1:17" ht="18.95" customHeight="1">
      <c r="A40" s="17"/>
      <c r="B40" s="18"/>
      <c r="C40" s="25"/>
      <c r="D40" s="33"/>
      <c r="E40" s="33"/>
      <c r="F40" s="45"/>
      <c r="G40" s="33"/>
      <c r="H40" s="212"/>
      <c r="I40" s="33"/>
      <c r="J40" s="207"/>
      <c r="M40" s="50"/>
      <c r="N40" s="50"/>
      <c r="O40" s="50"/>
      <c r="P40" s="50"/>
      <c r="Q40" s="51"/>
    </row>
    <row r="41" spans="1:17" ht="18.95" customHeight="1">
      <c r="A41" s="17">
        <f>A39+1</f>
        <v>25</v>
      </c>
      <c r="C41" s="37" t="s">
        <v>529</v>
      </c>
      <c r="D41" s="33"/>
      <c r="E41" s="33"/>
      <c r="F41" s="45"/>
      <c r="G41" s="33"/>
      <c r="H41" s="212"/>
      <c r="I41" s="33"/>
      <c r="J41" s="207"/>
    </row>
    <row r="42" spans="1:17" ht="18.95" customHeight="1">
      <c r="A42" s="17">
        <f t="shared" si="2"/>
        <v>26</v>
      </c>
      <c r="B42" s="18">
        <v>374</v>
      </c>
      <c r="C42" s="25" t="s">
        <v>43</v>
      </c>
      <c r="D42" s="35">
        <f>'SCH B-2.1 F'!H40</f>
        <v>1270240.6676923081</v>
      </c>
      <c r="E42" s="35">
        <f>-'SCH B-3 F'!I41</f>
        <v>73948.182865355921</v>
      </c>
      <c r="F42" s="49">
        <v>0</v>
      </c>
      <c r="G42" s="35">
        <f t="shared" ref="G42:G46" si="6">D42*F42</f>
        <v>0</v>
      </c>
      <c r="H42" s="356">
        <f>VLOOKUP($B42,'LGE Gas Depr Rates'!$A$13:$R$127,6,)</f>
        <v>0</v>
      </c>
      <c r="I42" s="35" t="str">
        <f>VLOOKUP($B42,'LGE Gas Depr Rates'!$A$13:$R$127,18,)</f>
        <v xml:space="preserve">             -</v>
      </c>
      <c r="J42" s="207" t="str">
        <f>VLOOKUP($B42,'LGE Gas Depr Rates'!$A$13:$R$127,16,)</f>
        <v>70-S3</v>
      </c>
    </row>
    <row r="43" spans="1:17" ht="18.95" customHeight="1">
      <c r="A43" s="17">
        <f t="shared" si="2"/>
        <v>27</v>
      </c>
      <c r="B43" s="18">
        <v>375</v>
      </c>
      <c r="C43" s="25" t="s">
        <v>42</v>
      </c>
      <c r="D43" s="35">
        <f>'SCH B-2.1 F'!H41</f>
        <v>1284811.4000000004</v>
      </c>
      <c r="E43" s="35">
        <f>-'SCH B-3 F'!I42</f>
        <v>527011.04493391956</v>
      </c>
      <c r="F43" s="49">
        <f>VLOOKUP($B43,'LGE Gas Depr Rates'!$A$13:$R$127,8,)/100</f>
        <v>3.0800000000000001E-2</v>
      </c>
      <c r="G43" s="35">
        <f t="shared" si="6"/>
        <v>39572.19112000001</v>
      </c>
      <c r="H43" s="356">
        <f>VLOOKUP($B43,'LGE Gas Depr Rates'!$A$13:$R$127,6,)</f>
        <v>0.15</v>
      </c>
      <c r="I43" s="35">
        <f>VLOOKUP($B43,'LGE Gas Depr Rates'!$A$13:$R$127,18,)</f>
        <v>27.66</v>
      </c>
      <c r="J43" s="207" t="str">
        <f>VLOOKUP($B43,'LGE Gas Depr Rates'!$A$13:$R$127,16,)</f>
        <v>40-S1, 50-R3</v>
      </c>
    </row>
    <row r="44" spans="1:17" ht="18.95" customHeight="1">
      <c r="A44" s="17">
        <f t="shared" si="2"/>
        <v>28</v>
      </c>
      <c r="B44" s="18">
        <v>376</v>
      </c>
      <c r="C44" s="25" t="s">
        <v>592</v>
      </c>
      <c r="D44" s="35">
        <f>'SCH B-2.1 F'!H42</f>
        <v>491695737.0838452</v>
      </c>
      <c r="E44" s="35">
        <f>-'SCH B-3 F'!I43</f>
        <v>159009408.22930828</v>
      </c>
      <c r="F44" s="49">
        <f>VLOOKUP($B44,'LGE Gas Depr Rates'!$A$13:$R$127,8,)/100</f>
        <v>1.6199999999999999E-2</v>
      </c>
      <c r="G44" s="35">
        <f t="shared" si="6"/>
        <v>7965470.9407582916</v>
      </c>
      <c r="H44" s="356">
        <f>VLOOKUP($B44,'LGE Gas Depr Rates'!$A$13:$R$127,6,)/100</f>
        <v>-0.3</v>
      </c>
      <c r="I44" s="35">
        <f>VLOOKUP($B44,'LGE Gas Depr Rates'!$A$13:$R$127,18,)</f>
        <v>49</v>
      </c>
      <c r="J44" s="207" t="str">
        <f>VLOOKUP($B44,'LGE Gas Depr Rates'!$A$13:$R$127,16,)</f>
        <v>63-R2.5</v>
      </c>
    </row>
    <row r="45" spans="1:17" ht="18.95" customHeight="1">
      <c r="A45" s="17">
        <f t="shared" si="2"/>
        <v>29</v>
      </c>
      <c r="B45" s="18">
        <v>377</v>
      </c>
      <c r="C45" s="25" t="s">
        <v>585</v>
      </c>
      <c r="D45" s="35">
        <f>'SCH B-2.1 F'!H43</f>
        <v>0</v>
      </c>
      <c r="E45" s="35">
        <f>-'SCH B-3 F'!I44</f>
        <v>0</v>
      </c>
      <c r="F45" s="49"/>
      <c r="G45" s="35">
        <f t="shared" si="6"/>
        <v>0</v>
      </c>
      <c r="H45" s="356"/>
      <c r="I45" s="35"/>
      <c r="J45" s="207"/>
    </row>
    <row r="46" spans="1:17" ht="18.95" customHeight="1">
      <c r="A46" s="17">
        <f t="shared" si="2"/>
        <v>30</v>
      </c>
      <c r="B46" s="18">
        <v>378</v>
      </c>
      <c r="C46" s="25" t="s">
        <v>596</v>
      </c>
      <c r="D46" s="35">
        <f>'SCH B-2.1 F'!H44</f>
        <v>42772630.872307651</v>
      </c>
      <c r="E46" s="35">
        <f>-'SCH B-3 F'!I45</f>
        <v>3869589.090725183</v>
      </c>
      <c r="F46" s="49">
        <f>VLOOKUP($B46,'LGE Gas Depr Rates'!$A$13:$R$127,8,)/100</f>
        <v>2.2099999999999998E-2</v>
      </c>
      <c r="G46" s="35">
        <f t="shared" si="6"/>
        <v>945275.14227799897</v>
      </c>
      <c r="H46" s="356">
        <f>VLOOKUP($B46,'LGE Gas Depr Rates'!$A$13:$R$127,6,)/100</f>
        <v>-0.1</v>
      </c>
      <c r="I46" s="35">
        <f>VLOOKUP($B46,'LGE Gas Depr Rates'!$A$13:$R$127,18,)</f>
        <v>35.4</v>
      </c>
      <c r="J46" s="207" t="str">
        <f>VLOOKUP($B46,'LGE Gas Depr Rates'!$A$13:$R$127,16,)</f>
        <v>43-S0</v>
      </c>
    </row>
    <row r="47" spans="1:17" ht="18.95" customHeight="1">
      <c r="A47" s="17">
        <f t="shared" si="2"/>
        <v>31</v>
      </c>
      <c r="B47" s="18">
        <v>379</v>
      </c>
      <c r="C47" s="25" t="s">
        <v>597</v>
      </c>
      <c r="D47" s="35">
        <f>'SCH B-2.1 F'!H56</f>
        <v>19032138.532307696</v>
      </c>
      <c r="E47" s="35">
        <f>-'SCH B-3 F'!I58</f>
        <v>1900230.467943721</v>
      </c>
      <c r="F47" s="49">
        <f>VLOOKUP($B47,'LGE Gas Depr Rates'!$A$13:$R$127,8,)/100</f>
        <v>1.8099999999999998E-2</v>
      </c>
      <c r="G47" s="35">
        <f t="shared" ref="G47:G53" si="7">D47*F47</f>
        <v>344481.70743476925</v>
      </c>
      <c r="H47" s="356">
        <f>VLOOKUP($B47,'LGE Gas Depr Rates'!$A$13:$R$127,6,)/100</f>
        <v>-0.25</v>
      </c>
      <c r="I47" s="35">
        <f>VLOOKUP($B47,'LGE Gas Depr Rates'!$A$13:$R$127,18,)</f>
        <v>29.8</v>
      </c>
      <c r="J47" s="207" t="str">
        <f>VLOOKUP($B47,'LGE Gas Depr Rates'!$A$13:$R$127,16,)</f>
        <v>38-S0</v>
      </c>
    </row>
    <row r="48" spans="1:17" ht="18.95" customHeight="1">
      <c r="A48" s="17">
        <f t="shared" si="2"/>
        <v>32</v>
      </c>
      <c r="B48" s="18">
        <v>380</v>
      </c>
      <c r="C48" s="25" t="s">
        <v>401</v>
      </c>
      <c r="D48" s="35">
        <f>'SCH B-2.1 F'!H57</f>
        <v>422716510.07153791</v>
      </c>
      <c r="E48" s="35">
        <f>-'SCH B-3 F'!I59</f>
        <v>149770010.46574214</v>
      </c>
      <c r="F48" s="49">
        <f>VLOOKUP($B48,'LGE Gas Depr Rates'!$A$13:$R$127,8,)/100</f>
        <v>3.2399999999999998E-2</v>
      </c>
      <c r="G48" s="35">
        <f t="shared" si="7"/>
        <v>13696014.926317828</v>
      </c>
      <c r="H48" s="356">
        <f>VLOOKUP($B48,'LGE Gas Depr Rates'!$A$13:$R$127,6,)/100</f>
        <v>-0.45</v>
      </c>
      <c r="I48" s="35">
        <f>VLOOKUP($B48,'LGE Gas Depr Rates'!$A$13:$R$127,18,)</f>
        <v>35.5</v>
      </c>
      <c r="J48" s="207" t="str">
        <f>VLOOKUP($B48,'LGE Gas Depr Rates'!$A$13:$R$127,16,)</f>
        <v>42-R1.5</v>
      </c>
    </row>
    <row r="49" spans="1:17" ht="18.95" customHeight="1">
      <c r="A49" s="17">
        <f t="shared" si="2"/>
        <v>33</v>
      </c>
      <c r="B49" s="18">
        <v>381</v>
      </c>
      <c r="C49" s="25" t="s">
        <v>402</v>
      </c>
      <c r="D49" s="35">
        <f>'SCH B-2.1 F'!H58</f>
        <v>69454780.846153855</v>
      </c>
      <c r="E49" s="35">
        <f>-'SCH B-3 F'!I60</f>
        <v>16485850.557520939</v>
      </c>
      <c r="F49" s="49">
        <f>VLOOKUP($B49,'LGE Gas Depr Rates'!$A$13:$R$127,8,)/100</f>
        <v>3.8300000000000001E-2</v>
      </c>
      <c r="G49" s="35">
        <f t="shared" si="7"/>
        <v>2660118.1064076927</v>
      </c>
      <c r="H49" s="356">
        <f>VLOOKUP($B49,'LGE Gas Depr Rates'!$A$13:$R$127,6,)/100</f>
        <v>-0.05</v>
      </c>
      <c r="I49" s="35">
        <f>VLOOKUP($B49,'LGE Gas Depr Rates'!$A$13:$R$127,18,)</f>
        <v>20.7</v>
      </c>
      <c r="J49" s="207" t="str">
        <f>VLOOKUP($B49,'LGE Gas Depr Rates'!$A$13:$R$127,16,)</f>
        <v>30-R2</v>
      </c>
    </row>
    <row r="50" spans="1:17" ht="18.95" customHeight="1">
      <c r="A50" s="17">
        <f t="shared" si="2"/>
        <v>34</v>
      </c>
      <c r="B50" s="18">
        <v>383</v>
      </c>
      <c r="C50" s="25" t="s">
        <v>598</v>
      </c>
      <c r="D50" s="35">
        <f>'SCH B-2.1 F'!H59</f>
        <v>27617357.649999902</v>
      </c>
      <c r="E50" s="35">
        <f>-'SCH B-3 F'!I61</f>
        <v>9553559.0811631829</v>
      </c>
      <c r="F50" s="49">
        <f>VLOOKUP($B50,'LGE Gas Depr Rates'!$A$13:$R$127,8,)/100</f>
        <v>3.7699999999999997E-2</v>
      </c>
      <c r="G50" s="35">
        <f t="shared" si="7"/>
        <v>1041174.3834049962</v>
      </c>
      <c r="H50" s="356">
        <f>VLOOKUP($B50,'LGE Gas Depr Rates'!$A$13:$R$127,6,)/100</f>
        <v>-0.1</v>
      </c>
      <c r="I50" s="35">
        <f>VLOOKUP($B50,'LGE Gas Depr Rates'!$A$13:$R$127,18,)</f>
        <v>25.5</v>
      </c>
      <c r="J50" s="207" t="str">
        <f>VLOOKUP($B50,'LGE Gas Depr Rates'!$A$13:$R$127,16,)</f>
        <v>32-S1.5</v>
      </c>
    </row>
    <row r="51" spans="1:17" ht="18.95" customHeight="1">
      <c r="A51" s="17">
        <f t="shared" si="2"/>
        <v>35</v>
      </c>
      <c r="B51" s="18">
        <v>385</v>
      </c>
      <c r="C51" s="25" t="s">
        <v>599</v>
      </c>
      <c r="D51" s="35">
        <f>'SCH B-2.1 F'!H60</f>
        <v>2155727.1630769153</v>
      </c>
      <c r="E51" s="35">
        <f>-'SCH B-3 F'!I62</f>
        <v>217326.21054580409</v>
      </c>
      <c r="F51" s="49">
        <f>VLOOKUP($B51,'LGE Gas Depr Rates'!$A$13:$R$127,8,)/100</f>
        <v>2.3099999999999999E-2</v>
      </c>
      <c r="G51" s="35">
        <f t="shared" si="7"/>
        <v>49797.297467076743</v>
      </c>
      <c r="H51" s="356">
        <f>VLOOKUP($B51,'LGE Gas Depr Rates'!$A$13:$R$127,6,)/100</f>
        <v>-0.05</v>
      </c>
      <c r="I51" s="35">
        <f>VLOOKUP($B51,'LGE Gas Depr Rates'!$A$13:$R$127,18,)</f>
        <v>36.9</v>
      </c>
      <c r="J51" s="207" t="str">
        <f>VLOOKUP($B51,'LGE Gas Depr Rates'!$A$13:$R$127,16,)</f>
        <v>45-R2.5</v>
      </c>
      <c r="M51" s="50"/>
      <c r="N51" s="50"/>
      <c r="O51" s="50"/>
      <c r="P51" s="50"/>
      <c r="Q51" s="51"/>
    </row>
    <row r="52" spans="1:17" ht="18.95" customHeight="1">
      <c r="A52" s="17">
        <f t="shared" si="2"/>
        <v>36</v>
      </c>
      <c r="B52" s="18">
        <v>387</v>
      </c>
      <c r="C52" s="25" t="s">
        <v>588</v>
      </c>
      <c r="D52" s="35">
        <f>'SCH B-2.1 F'!H61</f>
        <v>1990117.7400000002</v>
      </c>
      <c r="E52" s="35">
        <f>-'SCH B-3 F'!I63</f>
        <v>64759.751632673033</v>
      </c>
      <c r="F52" s="49">
        <f>VLOOKUP($B52,'LGE Gas Depr Rates'!$A$13:$R$127,8,)/100</f>
        <v>1.9400000000000001E-2</v>
      </c>
      <c r="G52" s="35">
        <f t="shared" si="7"/>
        <v>38608.284156000009</v>
      </c>
      <c r="H52" s="356">
        <f>VLOOKUP($B52,'LGE Gas Depr Rates'!$A$13:$R$127,6,)</f>
        <v>0</v>
      </c>
      <c r="I52" s="35">
        <f>VLOOKUP($B52,'LGE Gas Depr Rates'!$A$13:$R$127,18,)</f>
        <v>25.2</v>
      </c>
      <c r="J52" s="207" t="str">
        <f>VLOOKUP($B52,'LGE Gas Depr Rates'!$A$13:$R$127,16,)</f>
        <v>40-R2.5</v>
      </c>
    </row>
    <row r="53" spans="1:17" ht="18.95" customHeight="1">
      <c r="A53" s="17">
        <f t="shared" si="2"/>
        <v>37</v>
      </c>
      <c r="B53" s="18">
        <v>388</v>
      </c>
      <c r="C53" s="25" t="s">
        <v>600</v>
      </c>
      <c r="D53" s="36">
        <f>'SCH B-2.1 F'!H62</f>
        <v>0</v>
      </c>
      <c r="E53" s="36">
        <f>-'SCH B-3 F'!I64</f>
        <v>0</v>
      </c>
      <c r="F53" s="205"/>
      <c r="G53" s="36">
        <f t="shared" si="7"/>
        <v>0</v>
      </c>
      <c r="H53" s="356"/>
      <c r="I53" s="206"/>
      <c r="J53" s="207"/>
    </row>
    <row r="54" spans="1:17" ht="18.95" customHeight="1">
      <c r="A54" s="17">
        <f t="shared" si="2"/>
        <v>38</v>
      </c>
      <c r="B54" s="18"/>
      <c r="C54" s="25" t="s">
        <v>601</v>
      </c>
      <c r="D54" s="33">
        <f>SUM(D42:D46,D47:D53)</f>
        <v>1079990052.0269215</v>
      </c>
      <c r="E54" s="33">
        <f>SUM(E42:E46,E47:E53)</f>
        <v>341471693.08238119</v>
      </c>
      <c r="F54" s="45"/>
      <c r="G54" s="33">
        <f>SUM(G42:G46,G47:G53)</f>
        <v>26780512.979344651</v>
      </c>
      <c r="H54" s="356"/>
      <c r="I54" s="33"/>
      <c r="J54" s="207"/>
    </row>
    <row r="55" spans="1:17" ht="18.95" customHeight="1">
      <c r="A55" s="17"/>
      <c r="D55" s="35"/>
      <c r="E55" s="35"/>
      <c r="F55" s="49"/>
      <c r="G55" s="35"/>
      <c r="H55" s="356"/>
      <c r="I55" s="35"/>
      <c r="J55" s="207"/>
    </row>
    <row r="56" spans="1:17" s="15" customFormat="1" ht="20.100000000000001" customHeight="1">
      <c r="A56" s="693" t="str">
        <f>$A$1</f>
        <v>LOUISVILLE GAS AND ELECTRIC COMPANY</v>
      </c>
      <c r="B56" s="693"/>
      <c r="C56" s="693"/>
      <c r="D56" s="693"/>
      <c r="E56" s="693"/>
      <c r="F56" s="693"/>
      <c r="G56" s="693"/>
      <c r="H56" s="693"/>
      <c r="I56" s="693"/>
      <c r="J56" s="693"/>
    </row>
    <row r="57" spans="1:17" s="15" customFormat="1" ht="20.100000000000001" customHeight="1">
      <c r="A57" s="693" t="str">
        <f>$A$2</f>
        <v>CASE NO. 2020-00350 - GAS OPERATIONS</v>
      </c>
      <c r="B57" s="693"/>
      <c r="C57" s="693"/>
      <c r="D57" s="693"/>
      <c r="E57" s="693"/>
      <c r="F57" s="693"/>
      <c r="G57" s="693"/>
      <c r="H57" s="693"/>
      <c r="I57" s="693"/>
      <c r="J57" s="693"/>
    </row>
    <row r="58" spans="1:17" s="15" customFormat="1" ht="20.100000000000001" customHeight="1">
      <c r="A58" s="693" t="str">
        <f>$A$3</f>
        <v>DEPRECIATION ACCRUAL RATES AND ACCUMULATED BALANCES BY ACCOUNT</v>
      </c>
      <c r="B58" s="693"/>
      <c r="C58" s="693"/>
      <c r="D58" s="693"/>
      <c r="E58" s="693"/>
      <c r="F58" s="693"/>
      <c r="G58" s="693"/>
      <c r="H58" s="693"/>
      <c r="I58" s="693"/>
      <c r="J58" s="693"/>
    </row>
    <row r="59" spans="1:17" s="15" customFormat="1" ht="20.100000000000001" customHeight="1">
      <c r="A59" s="694" t="str">
        <f>$A$4</f>
        <v>AS OF JUNE 30, 2022</v>
      </c>
      <c r="B59" s="693"/>
      <c r="C59" s="693"/>
      <c r="D59" s="693"/>
      <c r="E59" s="693"/>
      <c r="F59" s="693"/>
      <c r="G59" s="693"/>
      <c r="H59" s="693"/>
      <c r="I59" s="693"/>
      <c r="J59" s="693"/>
    </row>
    <row r="60" spans="1:17" s="15" customFormat="1" ht="20.100000000000001" customHeight="1">
      <c r="A60" s="153"/>
      <c r="B60" s="153"/>
      <c r="C60" s="153"/>
      <c r="D60" s="153"/>
      <c r="E60" s="153"/>
      <c r="F60" s="153"/>
      <c r="G60" s="153"/>
      <c r="H60" s="153"/>
      <c r="I60" s="153"/>
      <c r="J60" s="153"/>
    </row>
    <row r="61" spans="1:17" s="15" customFormat="1" ht="20.100000000000001" customHeight="1">
      <c r="A61" s="14" t="str">
        <f>$A$6</f>
        <v>DATA:____BASE  PERIOD__X__FORECASTED  PERIOD</v>
      </c>
      <c r="B61" s="14"/>
      <c r="H61" s="21"/>
      <c r="I61" s="21"/>
      <c r="J61" s="21" t="s">
        <v>194</v>
      </c>
    </row>
    <row r="62" spans="1:17" s="15" customFormat="1" ht="20.100000000000001" customHeight="1">
      <c r="A62" s="14" t="str">
        <f>$A$7</f>
        <v>TYPE OF FILING: __X__ ORIGINAL  _____ UPDATED  _____ REVISED</v>
      </c>
      <c r="H62" s="21"/>
      <c r="I62" s="21"/>
      <c r="J62" s="21" t="s">
        <v>1212</v>
      </c>
    </row>
    <row r="63" spans="1:17" s="15" customFormat="1" ht="20.100000000000001" customHeight="1">
      <c r="A63" s="14" t="str">
        <f>$A$8</f>
        <v>WORKPAPER REFERENCE NO(S).:</v>
      </c>
      <c r="B63" s="14"/>
      <c r="F63" s="14"/>
      <c r="G63" s="14"/>
      <c r="H63" s="22"/>
      <c r="I63" s="22"/>
      <c r="J63" s="22" t="str">
        <f>$J$8</f>
        <v>WITNESS:   C. M. GARRETT</v>
      </c>
    </row>
    <row r="64" spans="1:17" s="15" customFormat="1" ht="20.100000000000001" customHeight="1"/>
    <row r="65" spans="1:17" s="15" customFormat="1" ht="20.100000000000001" customHeight="1">
      <c r="A65" s="42"/>
      <c r="B65" s="42"/>
      <c r="C65" s="42"/>
      <c r="D65" s="704" t="s">
        <v>112</v>
      </c>
      <c r="E65" s="704"/>
      <c r="F65" s="42"/>
      <c r="G65" s="42"/>
      <c r="H65" s="42"/>
      <c r="I65" s="42"/>
      <c r="J65" s="42"/>
    </row>
    <row r="66" spans="1:17" ht="48" customHeight="1">
      <c r="A66" s="18" t="s">
        <v>29</v>
      </c>
      <c r="B66" s="18" t="s">
        <v>32</v>
      </c>
      <c r="C66" s="25" t="s">
        <v>196</v>
      </c>
      <c r="D66" s="18" t="s">
        <v>197</v>
      </c>
      <c r="E66" s="18" t="s">
        <v>198</v>
      </c>
      <c r="F66" s="18" t="s">
        <v>199</v>
      </c>
      <c r="G66" s="18" t="s">
        <v>200</v>
      </c>
      <c r="H66" s="18" t="s">
        <v>202</v>
      </c>
      <c r="I66" s="18" t="s">
        <v>727</v>
      </c>
      <c r="J66" s="18" t="s">
        <v>203</v>
      </c>
    </row>
    <row r="67" spans="1:17" ht="18.95" customHeight="1">
      <c r="A67" s="44" t="s">
        <v>172</v>
      </c>
      <c r="B67" s="44" t="s">
        <v>173</v>
      </c>
      <c r="C67" s="44" t="s">
        <v>176</v>
      </c>
      <c r="D67" s="44" t="s">
        <v>184</v>
      </c>
      <c r="E67" s="44" t="s">
        <v>185</v>
      </c>
      <c r="F67" s="44" t="s">
        <v>186</v>
      </c>
      <c r="G67" s="44" t="s">
        <v>201</v>
      </c>
      <c r="H67" s="44" t="s">
        <v>188</v>
      </c>
      <c r="I67" s="44" t="s">
        <v>189</v>
      </c>
      <c r="J67" s="44" t="s">
        <v>204</v>
      </c>
    </row>
    <row r="68" spans="1:17" ht="23.1" customHeight="1">
      <c r="A68" s="20"/>
      <c r="B68" s="20"/>
      <c r="C68" s="47"/>
      <c r="D68" s="41" t="s">
        <v>40</v>
      </c>
      <c r="E68" s="41" t="s">
        <v>40</v>
      </c>
      <c r="F68" s="41"/>
      <c r="G68" s="41" t="s">
        <v>40</v>
      </c>
      <c r="H68" s="41"/>
      <c r="I68" s="41"/>
      <c r="J68" s="41"/>
    </row>
    <row r="69" spans="1:17" ht="18.95" customHeight="1">
      <c r="A69" s="17">
        <f>A54+1</f>
        <v>39</v>
      </c>
      <c r="B69" s="99" t="s">
        <v>528</v>
      </c>
      <c r="C69" s="37" t="s">
        <v>546</v>
      </c>
      <c r="D69" s="35"/>
      <c r="E69" s="35"/>
      <c r="F69" s="49"/>
      <c r="G69" s="35"/>
      <c r="H69" s="356"/>
      <c r="I69" s="35"/>
      <c r="J69" s="207"/>
    </row>
    <row r="70" spans="1:17" ht="18.95" customHeight="1">
      <c r="A70" s="17">
        <f t="shared" ref="A70:A80" si="8">A69+1</f>
        <v>40</v>
      </c>
      <c r="B70" s="18">
        <v>389</v>
      </c>
      <c r="C70" s="25" t="s">
        <v>43</v>
      </c>
      <c r="D70" s="35">
        <f>'SCH B-2.1 F'!H66</f>
        <v>0</v>
      </c>
      <c r="E70" s="35">
        <f>-'SCH B-3 F'!I68</f>
        <v>0</v>
      </c>
      <c r="F70" s="49"/>
      <c r="G70" s="35">
        <f t="shared" ref="G70:G79" si="9">D70*F70</f>
        <v>0</v>
      </c>
      <c r="H70" s="356"/>
      <c r="I70" s="35"/>
      <c r="J70" s="207"/>
    </row>
    <row r="71" spans="1:17" ht="18.95" customHeight="1">
      <c r="A71" s="17">
        <f t="shared" si="8"/>
        <v>41</v>
      </c>
      <c r="B71" s="18">
        <v>390</v>
      </c>
      <c r="C71" s="25" t="s">
        <v>42</v>
      </c>
      <c r="D71" s="35">
        <f>'SCH B-2.1 F'!H67</f>
        <v>0</v>
      </c>
      <c r="E71" s="35">
        <f>-'SCH B-3 F'!I69</f>
        <v>0</v>
      </c>
      <c r="F71" s="49"/>
      <c r="G71" s="35">
        <f t="shared" si="9"/>
        <v>0</v>
      </c>
      <c r="H71" s="356"/>
      <c r="I71" s="35"/>
      <c r="J71" s="207"/>
    </row>
    <row r="72" spans="1:17" ht="18.95" customHeight="1">
      <c r="A72" s="17">
        <f t="shared" si="8"/>
        <v>42</v>
      </c>
      <c r="B72" s="18">
        <v>391</v>
      </c>
      <c r="C72" s="25" t="s">
        <v>45</v>
      </c>
      <c r="D72" s="35">
        <f>'SCH B-2.1 F'!H68</f>
        <v>0</v>
      </c>
      <c r="E72" s="35">
        <f>-'SCH B-3 F'!I70</f>
        <v>0</v>
      </c>
      <c r="F72" s="49"/>
      <c r="G72" s="35">
        <f t="shared" si="9"/>
        <v>0</v>
      </c>
      <c r="H72" s="356"/>
      <c r="I72" s="35"/>
      <c r="J72" s="207"/>
    </row>
    <row r="73" spans="1:17" ht="18.95" customHeight="1">
      <c r="A73" s="17">
        <f t="shared" si="8"/>
        <v>43</v>
      </c>
      <c r="B73" s="18">
        <v>392</v>
      </c>
      <c r="C73" s="25" t="s">
        <v>44</v>
      </c>
      <c r="D73" s="35">
        <f>'SCH B-2.1 F'!H69</f>
        <v>2147210.4153846148</v>
      </c>
      <c r="E73" s="35">
        <f>-'SCH B-3 F'!I71</f>
        <v>1079376.4695551828</v>
      </c>
      <c r="F73" s="49">
        <f>VLOOKUP($B73,'LGE Gas Depr Rates'!$A$13:$R$127,8,)/100</f>
        <v>5.2999999999999999E-2</v>
      </c>
      <c r="G73" s="35">
        <f t="shared" si="9"/>
        <v>113802.15201538458</v>
      </c>
      <c r="H73" s="356">
        <f>VLOOKUP($B73,'LGE Gas Depr Rates'!$A$13:$R$127,6,)</f>
        <v>0</v>
      </c>
      <c r="I73" s="35">
        <f>VLOOKUP($B73,'LGE Gas Depr Rates'!$A$13:$R$127,18,)</f>
        <v>9.2799999999999994</v>
      </c>
      <c r="J73" s="207" t="str">
        <f>VLOOKUP($B73,'LGE Gas Depr Rates'!$A$13:$R$127,16,)</f>
        <v>10-S2, 11-L3, 18-S1.5</v>
      </c>
    </row>
    <row r="74" spans="1:17" ht="18.95" customHeight="1">
      <c r="A74" s="17">
        <f t="shared" si="8"/>
        <v>44</v>
      </c>
      <c r="B74" s="18">
        <v>393</v>
      </c>
      <c r="C74" s="25" t="s">
        <v>408</v>
      </c>
      <c r="D74" s="35">
        <f>'SCH B-2.1 F'!H70</f>
        <v>0</v>
      </c>
      <c r="E74" s="35">
        <f>-'SCH B-3 F'!I72</f>
        <v>0</v>
      </c>
      <c r="F74" s="49"/>
      <c r="G74" s="35">
        <f t="shared" si="9"/>
        <v>0</v>
      </c>
      <c r="H74" s="356"/>
      <c r="I74" s="35"/>
      <c r="J74" s="207"/>
    </row>
    <row r="75" spans="1:17" ht="18.95" customHeight="1">
      <c r="A75" s="17">
        <f t="shared" si="8"/>
        <v>45</v>
      </c>
      <c r="B75" s="18">
        <v>394</v>
      </c>
      <c r="C75" s="25" t="s">
        <v>410</v>
      </c>
      <c r="D75" s="35">
        <f>'SCH B-2.1 F'!H71</f>
        <v>8565544.8453846145</v>
      </c>
      <c r="E75" s="35">
        <f>-'SCH B-3 F'!I73</f>
        <v>3159065.9102769224</v>
      </c>
      <c r="F75" s="49">
        <f>VLOOKUP($B75,'LGE Common Depr Rates'!$A$12:$Q$65,7,)/100</f>
        <v>4.2500000000000003E-2</v>
      </c>
      <c r="G75" s="35">
        <f t="shared" si="9"/>
        <v>364035.65592884616</v>
      </c>
      <c r="H75" s="356">
        <f>VLOOKUP($B75,'LGE Common Depr Rates'!$A$12:$Q$65,5,)</f>
        <v>0</v>
      </c>
      <c r="I75" s="35">
        <f>VLOOKUP($B75,'LGE Common Depr Rates'!$A$12:$Q$65,17,)</f>
        <v>11.7</v>
      </c>
      <c r="J75" s="207" t="str">
        <f>VLOOKUP($B75,'LGE Common Depr Rates'!$A$12:$R$65,15,)</f>
        <v>25-SQ</v>
      </c>
    </row>
    <row r="76" spans="1:17" ht="18.95" customHeight="1">
      <c r="A76" s="17">
        <f t="shared" si="8"/>
        <v>46</v>
      </c>
      <c r="B76" s="18">
        <v>395</v>
      </c>
      <c r="C76" s="25" t="s">
        <v>412</v>
      </c>
      <c r="D76" s="35">
        <f>'SCH B-2.1 F'!H72</f>
        <v>0</v>
      </c>
      <c r="E76" s="35">
        <f>-'SCH B-3 F'!I74</f>
        <v>0</v>
      </c>
      <c r="F76" s="49"/>
      <c r="G76" s="35">
        <f t="shared" si="9"/>
        <v>0</v>
      </c>
      <c r="H76" s="356"/>
      <c r="I76" s="35"/>
      <c r="J76" s="207"/>
      <c r="M76" s="50"/>
      <c r="N76" s="50"/>
      <c r="O76" s="50"/>
      <c r="P76" s="50"/>
      <c r="Q76" s="51"/>
    </row>
    <row r="77" spans="1:17" ht="18.95" customHeight="1">
      <c r="A77" s="17">
        <f t="shared" si="8"/>
        <v>47</v>
      </c>
      <c r="B77" s="18">
        <v>396</v>
      </c>
      <c r="C77" s="25" t="s">
        <v>414</v>
      </c>
      <c r="D77" s="35">
        <f>'SCH B-2.1 F'!H73</f>
        <v>6108343.9299999988</v>
      </c>
      <c r="E77" s="35">
        <f>-'SCH B-3 F'!I75</f>
        <v>2192378.7101929123</v>
      </c>
      <c r="F77" s="49">
        <f>VLOOKUP($B77,'LGE Gas Depr Rates'!$A$13:$R$127,8,)/100</f>
        <v>2.2599999999999999E-2</v>
      </c>
      <c r="G77" s="35">
        <f t="shared" si="9"/>
        <v>138048.57281799996</v>
      </c>
      <c r="H77" s="356">
        <f>VLOOKUP($B77,'LGE Gas Depr Rates'!$A$13:$R$127,6,)</f>
        <v>0</v>
      </c>
      <c r="I77" s="35">
        <f>VLOOKUP($B77,'LGE Gas Depr Rates'!$A$13:$R$127,18,)</f>
        <v>11.7</v>
      </c>
      <c r="J77" s="207" t="str">
        <f>VLOOKUP($B77,'LGE Gas Depr Rates'!$A$13:$R$127,16,)</f>
        <v>14-S2</v>
      </c>
    </row>
    <row r="78" spans="1:17" ht="18.95" customHeight="1">
      <c r="A78" s="17">
        <f t="shared" si="8"/>
        <v>48</v>
      </c>
      <c r="B78" s="18">
        <v>397</v>
      </c>
      <c r="C78" s="25" t="s">
        <v>46</v>
      </c>
      <c r="D78" s="35">
        <f>'SCH B-2.1 F'!H74</f>
        <v>0</v>
      </c>
      <c r="E78" s="35">
        <f>-'SCH B-3 F'!I76</f>
        <v>0</v>
      </c>
      <c r="F78" s="49"/>
      <c r="G78" s="35">
        <f t="shared" si="9"/>
        <v>0</v>
      </c>
      <c r="H78" s="356"/>
      <c r="I78" s="35"/>
      <c r="J78" s="207"/>
    </row>
    <row r="79" spans="1:17" ht="18.95" customHeight="1">
      <c r="A79" s="17">
        <f t="shared" si="8"/>
        <v>49</v>
      </c>
      <c r="B79" s="18">
        <v>398</v>
      </c>
      <c r="C79" s="25" t="s">
        <v>417</v>
      </c>
      <c r="D79" s="36">
        <f>'SCH B-2.1 F'!H75</f>
        <v>0</v>
      </c>
      <c r="E79" s="36">
        <f>-'SCH B-3 F'!I77</f>
        <v>0</v>
      </c>
      <c r="F79" s="205"/>
      <c r="G79" s="36">
        <f t="shared" si="9"/>
        <v>0</v>
      </c>
      <c r="H79" s="356"/>
      <c r="I79" s="206"/>
      <c r="J79" s="207"/>
    </row>
    <row r="80" spans="1:17" ht="18.95" customHeight="1">
      <c r="A80" s="17">
        <f t="shared" si="8"/>
        <v>50</v>
      </c>
      <c r="B80" s="18"/>
      <c r="C80" s="25" t="s">
        <v>602</v>
      </c>
      <c r="D80" s="35">
        <f>SUM(D70:D79)</f>
        <v>16821099.190769229</v>
      </c>
      <c r="E80" s="35">
        <f>SUM(E70:E79)</f>
        <v>6430821.090025018</v>
      </c>
      <c r="F80" s="49"/>
      <c r="G80" s="35">
        <f>SUM(G70:G79)</f>
        <v>615886.38076223072</v>
      </c>
      <c r="H80" s="356"/>
      <c r="I80" s="35"/>
      <c r="J80" s="207"/>
    </row>
    <row r="81" spans="1:17" ht="18.95" customHeight="1">
      <c r="A81" s="17"/>
      <c r="B81" s="18"/>
      <c r="D81" s="35"/>
      <c r="E81" s="35"/>
      <c r="F81" s="49"/>
      <c r="G81" s="35"/>
      <c r="H81" s="356"/>
      <c r="I81" s="35"/>
      <c r="J81" s="207"/>
    </row>
    <row r="82" spans="1:17" ht="18.95" customHeight="1">
      <c r="A82" s="17">
        <f>A80+1</f>
        <v>51</v>
      </c>
      <c r="B82" s="99" t="s">
        <v>435</v>
      </c>
      <c r="C82" s="37" t="s">
        <v>485</v>
      </c>
      <c r="D82" s="35"/>
      <c r="E82" s="35"/>
      <c r="F82" s="49"/>
      <c r="G82" s="35"/>
      <c r="H82" s="356"/>
      <c r="I82" s="35"/>
      <c r="J82" s="207"/>
    </row>
    <row r="83" spans="1:17" ht="18.95" customHeight="1">
      <c r="A83" s="17">
        <f>A82+1</f>
        <v>52</v>
      </c>
      <c r="B83" s="18">
        <v>301</v>
      </c>
      <c r="C83" s="25" t="s">
        <v>396</v>
      </c>
      <c r="D83" s="35">
        <f>'SCH B-2.1 F'!H79</f>
        <v>25972.509899999965</v>
      </c>
      <c r="E83" s="35">
        <f>-'SCH B-3 F'!I81</f>
        <v>0</v>
      </c>
      <c r="F83" s="49"/>
      <c r="G83" s="35">
        <f t="shared" ref="G83:G92" si="10">D83*F83</f>
        <v>0</v>
      </c>
      <c r="H83" s="356"/>
      <c r="I83" s="35"/>
      <c r="J83" s="207"/>
    </row>
    <row r="84" spans="1:17" ht="18.95" customHeight="1">
      <c r="A84" s="17">
        <f t="shared" ref="A84:A97" si="11">A83+1</f>
        <v>53</v>
      </c>
      <c r="B84" s="18">
        <v>302</v>
      </c>
      <c r="C84" s="25" t="s">
        <v>398</v>
      </c>
      <c r="D84" s="35">
        <f>'SCH B-2.1 F'!H80</f>
        <v>0</v>
      </c>
      <c r="E84" s="35">
        <f>-'SCH B-3 F'!I82</f>
        <v>0</v>
      </c>
      <c r="F84" s="49"/>
      <c r="G84" s="35">
        <f t="shared" si="10"/>
        <v>0</v>
      </c>
      <c r="H84" s="356"/>
      <c r="I84" s="35"/>
      <c r="J84" s="207"/>
    </row>
    <row r="85" spans="1:17" ht="18.95" customHeight="1">
      <c r="A85" s="17">
        <f t="shared" si="11"/>
        <v>54</v>
      </c>
      <c r="B85" s="18">
        <v>303</v>
      </c>
      <c r="C85" s="25" t="s">
        <v>400</v>
      </c>
      <c r="D85" s="35">
        <f>'SCH B-2.1 F'!H81</f>
        <v>35281930.813353814</v>
      </c>
      <c r="E85" s="35">
        <f>-'SCH B-3 F'!I83</f>
        <v>15073680.238347275</v>
      </c>
      <c r="F85" s="49">
        <f>VLOOKUP($B85,'LGE Common Depr Rates'!$A$12:$Q$65,7,)/100</f>
        <v>0.16178079557887692</v>
      </c>
      <c r="G85" s="35">
        <f t="shared" si="10"/>
        <v>5707938.8365432722</v>
      </c>
      <c r="H85" s="356">
        <f>VLOOKUP($B85,'LGE Common Depr Rates'!$A$12:$Q$65,5,)</f>
        <v>0</v>
      </c>
      <c r="I85" s="35" t="str">
        <f>VLOOKUP($B85,'LGE Common Depr Rates'!$A$12:$Q$65,17,)</f>
        <v>3.00-3.50</v>
      </c>
      <c r="J85" s="207" t="str">
        <f>VLOOKUP($B85,'LGE Common Depr Rates'!$A$12:$R$65,15,)</f>
        <v>5-SQ,SQUARE</v>
      </c>
    </row>
    <row r="86" spans="1:17" ht="18.95" customHeight="1">
      <c r="A86" s="17">
        <f t="shared" si="11"/>
        <v>55</v>
      </c>
      <c r="B86" s="18">
        <v>389</v>
      </c>
      <c r="C86" s="25" t="s">
        <v>43</v>
      </c>
      <c r="D86" s="35">
        <f>'SCH B-2.1 F'!H82</f>
        <v>484962.25470000005</v>
      </c>
      <c r="E86" s="35">
        <f>-'SCH B-3 F'!I84</f>
        <v>0</v>
      </c>
      <c r="F86" s="49"/>
      <c r="G86" s="35">
        <f t="shared" si="10"/>
        <v>0</v>
      </c>
      <c r="H86" s="356"/>
      <c r="I86" s="35"/>
      <c r="J86" s="207"/>
    </row>
    <row r="87" spans="1:17" ht="18.95" customHeight="1">
      <c r="A87" s="17">
        <f t="shared" si="11"/>
        <v>56</v>
      </c>
      <c r="B87" s="18">
        <v>390</v>
      </c>
      <c r="C87" s="25" t="s">
        <v>42</v>
      </c>
      <c r="D87" s="35">
        <f>'SCH B-2.1 F'!H83</f>
        <v>37035787.373022765</v>
      </c>
      <c r="E87" s="35">
        <f>-'SCH B-3 F'!I85</f>
        <v>12629669.341162069</v>
      </c>
      <c r="F87" s="49">
        <f>VLOOKUP($B87,'LGE Common Depr Rates'!$A$12:$Q$65,7,)/100</f>
        <v>2.64E-2</v>
      </c>
      <c r="G87" s="35">
        <f t="shared" si="10"/>
        <v>977744.78664780094</v>
      </c>
      <c r="H87" s="356">
        <f>VLOOKUP($B87,'LGE Common Depr Rates'!$A$12:$Q$65,5,)</f>
        <v>0</v>
      </c>
      <c r="I87" s="35" t="str">
        <f>VLOOKUP($B87,'LGE Common Depr Rates'!$A$12:$Q$65,17,)</f>
        <v>18.10-37.10</v>
      </c>
      <c r="J87" s="207" t="str">
        <f>VLOOKUP($B87,'LGE Common Depr Rates'!$A$12:$R$65,15,)</f>
        <v>30-L0.5,40-S0.5,45-R1,50-R3,50-R4</v>
      </c>
    </row>
    <row r="88" spans="1:17" ht="18.95" customHeight="1">
      <c r="A88" s="17">
        <f t="shared" si="11"/>
        <v>57</v>
      </c>
      <c r="B88" s="18">
        <v>391</v>
      </c>
      <c r="C88" s="25" t="s">
        <v>45</v>
      </c>
      <c r="D88" s="35">
        <f>'SCH B-2.1 F'!H84</f>
        <v>13960947.204076894</v>
      </c>
      <c r="E88" s="35">
        <f>-'SCH B-3 F'!I86</f>
        <v>5685479.1037345175</v>
      </c>
      <c r="F88" s="49">
        <f>VLOOKUP($B88,'LGE Common Depr Rates'!$A$12:$Q$65,7,)/100</f>
        <v>0.15789999999999998</v>
      </c>
      <c r="G88" s="35">
        <f t="shared" si="10"/>
        <v>2204433.5635237414</v>
      </c>
      <c r="H88" s="356">
        <f>VLOOKUP($B88,'LGE Common Depr Rates'!$A$12:$Q$65,5,)</f>
        <v>0</v>
      </c>
      <c r="I88" s="35" t="str">
        <f>VLOOKUP($B88,'LGE Common Depr Rates'!$A$12:$Q$65,17,)</f>
        <v>2.80-18.00</v>
      </c>
      <c r="J88" s="207" t="str">
        <f>VLOOKUP($B88,'LGE Common Depr Rates'!$A$12:$R$65,15,)</f>
        <v>4-5-15-20-SQ</v>
      </c>
    </row>
    <row r="89" spans="1:17" ht="18.95" customHeight="1">
      <c r="A89" s="17">
        <f t="shared" si="11"/>
        <v>58</v>
      </c>
      <c r="B89" s="18">
        <v>392</v>
      </c>
      <c r="C89" s="25" t="s">
        <v>44</v>
      </c>
      <c r="D89" s="35">
        <f>'SCH B-2.1 F'!H85</f>
        <v>154900.97360000003</v>
      </c>
      <c r="E89" s="35">
        <f>-'SCH B-3 F'!I87</f>
        <v>63777.051003085966</v>
      </c>
      <c r="F89" s="49">
        <f>VLOOKUP($B89,'LGE Common Depr Rates'!$A$12:$Q$65,7,)/100</f>
        <v>3.6799999999999999E-2</v>
      </c>
      <c r="G89" s="35">
        <f t="shared" si="10"/>
        <v>5700.355828480001</v>
      </c>
      <c r="H89" s="356" t="str">
        <f>VLOOKUP($B89,'LGE Common Depr Rates'!$A$12:$Q$65,5,)</f>
        <v>0%,5%</v>
      </c>
      <c r="I89" s="35" t="str">
        <f>VLOOKUP($B89,'LGE Common Depr Rates'!$A$12:$Q$65,17,)</f>
        <v>3.30-13.90</v>
      </c>
      <c r="J89" s="207" t="str">
        <f>VLOOKUP($B89,'LGE Common Depr Rates'!$A$12:$R$65,15,)</f>
        <v>9-S2.5, 12-S0.5, 23-L1.5</v>
      </c>
    </row>
    <row r="90" spans="1:17" ht="18.95" customHeight="1">
      <c r="A90" s="17">
        <f t="shared" si="11"/>
        <v>59</v>
      </c>
      <c r="B90" s="18">
        <v>393</v>
      </c>
      <c r="C90" s="25" t="s">
        <v>408</v>
      </c>
      <c r="D90" s="35">
        <f>'SCH B-2.1 F'!H86</f>
        <v>625727.0637615372</v>
      </c>
      <c r="E90" s="35">
        <f>-'SCH B-3 F'!I88</f>
        <v>87997.893940465379</v>
      </c>
      <c r="F90" s="49">
        <f>VLOOKUP($B90,'LGE Common Depr Rates'!$A$12:$Q$65,7,)/100</f>
        <v>5.1500000000000004E-2</v>
      </c>
      <c r="G90" s="35">
        <f t="shared" si="10"/>
        <v>32224.943783719169</v>
      </c>
      <c r="H90" s="356">
        <f>VLOOKUP($B90,'LGE Common Depr Rates'!$A$12:$Q$65,5,)</f>
        <v>0</v>
      </c>
      <c r="I90" s="35">
        <f>VLOOKUP($B90,'LGE Common Depr Rates'!$A$12:$Q$65,17,)</f>
        <v>8.6999999999999993</v>
      </c>
      <c r="J90" s="207" t="str">
        <f>VLOOKUP($B90,'LGE Common Depr Rates'!$A$12:$R$65,15,)</f>
        <v>25-SQ</v>
      </c>
    </row>
    <row r="91" spans="1:17" ht="18.95" customHeight="1">
      <c r="A91" s="17">
        <f t="shared" si="11"/>
        <v>60</v>
      </c>
      <c r="B91" s="18">
        <v>394</v>
      </c>
      <c r="C91" s="25" t="s">
        <v>410</v>
      </c>
      <c r="D91" s="35">
        <f>'SCH B-2.1 F'!H87</f>
        <v>1260372.6002692305</v>
      </c>
      <c r="E91" s="35">
        <f>-'SCH B-3 F'!I89</f>
        <v>740323.26801017788</v>
      </c>
      <c r="F91" s="49">
        <f>VLOOKUP($B91,'LGE Common Depr Rates'!$A$12:$Q$65,7,)/100</f>
        <v>4.2500000000000003E-2</v>
      </c>
      <c r="G91" s="35">
        <f t="shared" si="10"/>
        <v>53565.835511442303</v>
      </c>
      <c r="H91" s="356">
        <f>VLOOKUP($B91,'LGE Common Depr Rates'!$A$12:$Q$65,5,)</f>
        <v>0</v>
      </c>
      <c r="I91" s="35">
        <f>VLOOKUP($B91,'LGE Common Depr Rates'!$A$12:$Q$65,17,)</f>
        <v>11.7</v>
      </c>
      <c r="J91" s="207" t="str">
        <f>VLOOKUP($B91,'LGE Common Depr Rates'!$A$12:$R$65,15,)</f>
        <v>25-SQ</v>
      </c>
      <c r="M91" s="50"/>
      <c r="N91" s="50"/>
      <c r="O91" s="50"/>
      <c r="P91" s="50"/>
      <c r="Q91" s="51"/>
    </row>
    <row r="92" spans="1:17" ht="18.95" customHeight="1">
      <c r="A92" s="17">
        <f t="shared" si="11"/>
        <v>61</v>
      </c>
      <c r="B92" s="18">
        <v>395</v>
      </c>
      <c r="C92" s="25" t="s">
        <v>412</v>
      </c>
      <c r="D92" s="35">
        <f>'SCH B-2.1 F'!H88</f>
        <v>0</v>
      </c>
      <c r="E92" s="35">
        <f>-'SCH B-3 F'!I90</f>
        <v>0</v>
      </c>
      <c r="F92" s="49"/>
      <c r="G92" s="35">
        <f t="shared" si="10"/>
        <v>0</v>
      </c>
      <c r="H92" s="356"/>
      <c r="I92" s="35"/>
      <c r="J92" s="35"/>
      <c r="M92" s="50"/>
      <c r="N92" s="50"/>
      <c r="O92" s="50"/>
      <c r="P92" s="50"/>
      <c r="Q92" s="51"/>
    </row>
    <row r="93" spans="1:17" ht="18.95" customHeight="1">
      <c r="A93" s="17">
        <f t="shared" si="11"/>
        <v>62</v>
      </c>
      <c r="B93" s="18">
        <v>396</v>
      </c>
      <c r="C93" s="25" t="s">
        <v>414</v>
      </c>
      <c r="D93" s="35">
        <f>'SCH B-2.1 F'!H100</f>
        <v>230414.76950000002</v>
      </c>
      <c r="E93" s="35">
        <f>-'SCH B-3 F'!I103</f>
        <v>72322.243818240022</v>
      </c>
      <c r="F93" s="49">
        <f>VLOOKUP($B93,'LGE Common Depr Rates'!$A$12:$Q$70,7,)/100</f>
        <v>3.8E-3</v>
      </c>
      <c r="G93" s="35">
        <f t="shared" ref="G93:G96" si="12">D93*F93</f>
        <v>875.57612410000013</v>
      </c>
      <c r="H93" s="356" t="str">
        <f>VLOOKUP($B93,'LGE Common Depr Rates'!$A$12:$Q$65,5,)</f>
        <v>0%,10%</v>
      </c>
      <c r="I93" s="35" t="str">
        <f>VLOOKUP($B93,'LGE Common Depr Rates'!$A$12:$Q$65,17,)</f>
        <v>7.6-16</v>
      </c>
      <c r="J93" s="207" t="str">
        <f>VLOOKUP($B93,'LGE Common Depr Rates'!$A$12:$R$65,15,)</f>
        <v>22-L4, 24-L2.5</v>
      </c>
    </row>
    <row r="94" spans="1:17" ht="18.95" customHeight="1">
      <c r="A94" s="17">
        <f t="shared" si="11"/>
        <v>63</v>
      </c>
      <c r="B94" s="18">
        <v>397</v>
      </c>
      <c r="C94" s="25" t="s">
        <v>46</v>
      </c>
      <c r="D94" s="35">
        <f>'SCH B-2.1 F'!H101</f>
        <v>14799662.357292283</v>
      </c>
      <c r="E94" s="35">
        <f>-'SCH B-3 F'!I104</f>
        <v>8859764.9690896422</v>
      </c>
      <c r="F94" s="49">
        <f>VLOOKUP($B94,'LGE Common Depr Rates'!$A$12:$Q$70,7,)/100</f>
        <v>1.6899999999999998E-2</v>
      </c>
      <c r="G94" s="35">
        <f t="shared" si="12"/>
        <v>250114.29383823957</v>
      </c>
      <c r="H94" s="356">
        <f>VLOOKUP($B94,'LGE Common Depr Rates'!$A$12:$Q$70,5,)</f>
        <v>0</v>
      </c>
      <c r="I94" s="35" t="str">
        <f>VLOOKUP($B94,'LGE Common Depr Rates'!$A$12:$Q$70,17,)</f>
        <v>8.2-20.9</v>
      </c>
      <c r="J94" s="207" t="str">
        <f>VLOOKUP($B94,'LGE Common Depr Rates'!$A$12:$R$70,15,)</f>
        <v>10-SQ, 22-L2</v>
      </c>
    </row>
    <row r="95" spans="1:17" ht="18.95" customHeight="1">
      <c r="A95" s="17">
        <f t="shared" si="11"/>
        <v>64</v>
      </c>
      <c r="B95" s="18">
        <v>398</v>
      </c>
      <c r="C95" s="25" t="s">
        <v>417</v>
      </c>
      <c r="D95" s="35">
        <f>'SCH B-2.1 F'!H102</f>
        <v>0</v>
      </c>
      <c r="E95" s="35">
        <f>-'SCH B-3 F'!I105</f>
        <v>0</v>
      </c>
      <c r="F95" s="49"/>
      <c r="G95" s="35">
        <f t="shared" si="12"/>
        <v>0</v>
      </c>
      <c r="H95" s="356"/>
      <c r="I95" s="35"/>
      <c r="J95" s="207"/>
    </row>
    <row r="96" spans="1:17" ht="18.95" customHeight="1">
      <c r="A96" s="17">
        <f t="shared" si="11"/>
        <v>65</v>
      </c>
      <c r="B96" s="18">
        <v>399</v>
      </c>
      <c r="C96" s="25" t="s">
        <v>473</v>
      </c>
      <c r="D96" s="36">
        <f>'SCH B-2.1 F'!H103</f>
        <v>0</v>
      </c>
      <c r="E96" s="36">
        <f>-'SCH B-3 F'!I106</f>
        <v>0</v>
      </c>
      <c r="F96" s="49"/>
      <c r="G96" s="36">
        <f t="shared" si="12"/>
        <v>0</v>
      </c>
      <c r="H96" s="212"/>
      <c r="I96" s="35"/>
      <c r="J96" s="35"/>
    </row>
    <row r="97" spans="1:17" ht="18.95" customHeight="1">
      <c r="A97" s="17">
        <f t="shared" si="11"/>
        <v>66</v>
      </c>
      <c r="B97" s="18"/>
      <c r="C97" s="25" t="s">
        <v>604</v>
      </c>
      <c r="D97" s="33">
        <f>SUM(D83:D92,D93:D96)</f>
        <v>103860677.91947651</v>
      </c>
      <c r="E97" s="33">
        <f>SUM(E83:E92,E93:E96)</f>
        <v>43213014.109105475</v>
      </c>
      <c r="F97" s="33"/>
      <c r="G97" s="33">
        <f>SUM(G83:G92,G93:G96)</f>
        <v>9232598.1918007974</v>
      </c>
      <c r="H97" s="33"/>
      <c r="I97" s="33"/>
      <c r="J97" s="33"/>
      <c r="M97" s="50"/>
      <c r="N97" s="50"/>
      <c r="O97" s="50"/>
      <c r="P97" s="50"/>
      <c r="Q97" s="51"/>
    </row>
    <row r="98" spans="1:17" ht="18.95" customHeight="1">
      <c r="A98" s="17"/>
      <c r="B98" s="18"/>
    </row>
    <row r="99" spans="1:17" ht="18.95" customHeight="1" thickBot="1">
      <c r="A99" s="17">
        <f>A97+1</f>
        <v>67</v>
      </c>
      <c r="B99" s="18"/>
      <c r="C99" s="15" t="s">
        <v>609</v>
      </c>
      <c r="D99" s="40">
        <f>SUM(D18,D33,D39,D54,D80,D97)</f>
        <v>1633818906.3902435</v>
      </c>
      <c r="E99" s="40">
        <f>SUM(E18,E33,E39,E54,E80,E97)</f>
        <v>448907647.82483357</v>
      </c>
      <c r="F99" s="33"/>
      <c r="G99" s="40">
        <f>SUM(G18,G33,G39,G54,G80,G97)</f>
        <v>45937546.693614051</v>
      </c>
      <c r="H99" s="33"/>
      <c r="I99" s="33"/>
      <c r="J99" s="33"/>
    </row>
    <row r="100" spans="1:17" ht="18.95" customHeight="1" thickTop="1">
      <c r="B100" s="18"/>
    </row>
    <row r="101" spans="1:17" ht="18.95" customHeight="1">
      <c r="B101" s="18"/>
      <c r="C101" s="100" t="s">
        <v>2083</v>
      </c>
      <c r="D101" s="33"/>
    </row>
    <row r="102" spans="1:17" ht="18.95" customHeight="1">
      <c r="B102" s="18"/>
      <c r="C102" s="25"/>
      <c r="E102" s="39"/>
    </row>
    <row r="103" spans="1:17" ht="18.95" customHeight="1">
      <c r="B103" s="18"/>
      <c r="C103" s="15" t="s">
        <v>474</v>
      </c>
      <c r="D103" s="35">
        <f>'SCH B-2.1 F'!H106</f>
        <v>1633818906.3902435</v>
      </c>
      <c r="E103" s="33"/>
    </row>
    <row r="104" spans="1:17" ht="18.95" customHeight="1">
      <c r="B104" s="18"/>
      <c r="E104" s="39"/>
    </row>
    <row r="105" spans="1:17" ht="18.95" customHeight="1">
      <c r="D105" s="16" t="s">
        <v>47</v>
      </c>
    </row>
    <row r="106" spans="1:17" ht="18.95" customHeight="1"/>
    <row r="107" spans="1:17" ht="18.95" customHeight="1"/>
    <row r="108" spans="1:17" ht="18.95" customHeight="1"/>
    <row r="109" spans="1:17" ht="18.95" customHeight="1"/>
    <row r="110" spans="1:17" ht="18.95" customHeight="1"/>
    <row r="111" spans="1:17" ht="18.95" customHeight="1"/>
    <row r="112" spans="1:17" ht="18.95" customHeight="1"/>
    <row r="113" ht="18.95" customHeight="1"/>
    <row r="114" ht="18.95" customHeight="1"/>
    <row r="115" ht="18.95" customHeight="1"/>
    <row r="116" ht="18.95" customHeight="1"/>
    <row r="117" ht="18.95" customHeight="1"/>
  </sheetData>
  <mergeCells count="10">
    <mergeCell ref="A58:J58"/>
    <mergeCell ref="A59:J59"/>
    <mergeCell ref="D65:E65"/>
    <mergeCell ref="A56:J56"/>
    <mergeCell ref="A57:J57"/>
    <mergeCell ref="A1:J1"/>
    <mergeCell ref="A2:J2"/>
    <mergeCell ref="A3:J3"/>
    <mergeCell ref="A4:J4"/>
    <mergeCell ref="D10:E10"/>
  </mergeCells>
  <pageMargins left="0.95" right="0.5" top="0.75" bottom="0.75" header="0.3" footer="0.3"/>
  <pageSetup scale="48" fitToHeight="0" orientation="portrait" r:id="rId1"/>
  <rowBreaks count="1" manualBreakCount="1">
    <brk id="55" max="1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8">
    <pageSetUpPr fitToPage="1"/>
  </sheetPr>
  <dimension ref="A1:O56"/>
  <sheetViews>
    <sheetView zoomScaleNormal="100" workbookViewId="0">
      <selection sqref="A1:J1"/>
    </sheetView>
  </sheetViews>
  <sheetFormatPr defaultColWidth="9" defaultRowHeight="12.75"/>
  <cols>
    <col min="1" max="1" width="6" style="16" customWidth="1"/>
    <col min="2" max="2" width="38.375" style="16" customWidth="1"/>
    <col min="3" max="3" width="16.75" style="16" customWidth="1"/>
    <col min="4" max="5" width="13.625" style="16" customWidth="1"/>
    <col min="6" max="6" width="14.25" style="16" customWidth="1"/>
    <col min="7" max="7" width="13.625" style="16" customWidth="1"/>
    <col min="8" max="8" width="16.75" style="16" customWidth="1"/>
    <col min="9" max="10" width="15" style="16" customWidth="1"/>
    <col min="11" max="11" width="1.625" style="16" customWidth="1"/>
    <col min="12" max="12" width="9" style="16"/>
    <col min="13" max="14" width="10.375" style="16" bestFit="1" customWidth="1"/>
    <col min="15" max="16384" width="9" style="16"/>
  </cols>
  <sheetData>
    <row r="1" spans="1:10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  <c r="I1" s="693"/>
      <c r="J1" s="693"/>
    </row>
    <row r="2" spans="1:10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  <c r="I2" s="693"/>
      <c r="J2" s="693"/>
    </row>
    <row r="3" spans="1:10" s="15" customFormat="1" ht="20.100000000000001" customHeight="1">
      <c r="A3" s="693" t="s">
        <v>117</v>
      </c>
      <c r="B3" s="693"/>
      <c r="C3" s="693"/>
      <c r="D3" s="693"/>
      <c r="E3" s="693"/>
      <c r="F3" s="693"/>
      <c r="G3" s="693"/>
      <c r="H3" s="693"/>
      <c r="I3" s="693"/>
      <c r="J3" s="693"/>
    </row>
    <row r="4" spans="1:10" s="15" customFormat="1" ht="20.100000000000001" customHeight="1">
      <c r="A4" s="693" t="str">
        <f>'Rate Case Constants'!C12</f>
        <v>AS OF FEBRUARY 28, 2021</v>
      </c>
      <c r="B4" s="693"/>
      <c r="C4" s="693"/>
      <c r="D4" s="693"/>
      <c r="E4" s="693"/>
      <c r="F4" s="693"/>
      <c r="G4" s="693"/>
      <c r="H4" s="693"/>
      <c r="I4" s="693"/>
      <c r="J4" s="693"/>
    </row>
    <row r="5" spans="1:10" s="15" customFormat="1" ht="20.100000000000001" customHeight="1">
      <c r="A5" s="38"/>
      <c r="B5" s="38"/>
      <c r="C5" s="38"/>
      <c r="D5" s="38"/>
      <c r="E5" s="38"/>
      <c r="F5" s="38"/>
      <c r="G5" s="38"/>
      <c r="H5" s="38"/>
      <c r="I5" s="102"/>
      <c r="J5" s="102"/>
    </row>
    <row r="6" spans="1:10" s="15" customFormat="1" ht="20.100000000000001" customHeight="1">
      <c r="A6" s="14" t="s">
        <v>31</v>
      </c>
      <c r="D6" s="21"/>
      <c r="E6" s="21"/>
      <c r="F6" s="21"/>
      <c r="I6" s="21"/>
      <c r="J6" s="21" t="s">
        <v>162</v>
      </c>
    </row>
    <row r="7" spans="1:10" s="15" customFormat="1" ht="20.100000000000001" customHeight="1">
      <c r="A7" s="15" t="str">
        <f>'Rate Case Constants'!C29</f>
        <v>TYPE OF FILING: __X__ ORIGINAL  _____ UPDATED  _____ REVISED</v>
      </c>
      <c r="D7" s="21"/>
      <c r="E7" s="21"/>
      <c r="F7" s="21"/>
      <c r="I7" s="21"/>
      <c r="J7" s="21" t="s">
        <v>62</v>
      </c>
    </row>
    <row r="8" spans="1:10" s="15" customFormat="1" ht="20.100000000000001" customHeight="1">
      <c r="A8" s="14" t="s">
        <v>148</v>
      </c>
      <c r="D8" s="22"/>
      <c r="E8" s="22"/>
      <c r="F8" s="22"/>
      <c r="I8" s="22"/>
      <c r="J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704" t="s">
        <v>167</v>
      </c>
      <c r="E10" s="704"/>
      <c r="F10" s="42"/>
      <c r="G10" s="42"/>
      <c r="H10" s="42"/>
      <c r="I10" s="42"/>
      <c r="J10" s="42"/>
    </row>
    <row r="11" spans="1:10" ht="39" customHeight="1">
      <c r="A11" s="18" t="s">
        <v>29</v>
      </c>
      <c r="B11" s="25" t="s">
        <v>120</v>
      </c>
      <c r="C11" s="18" t="s">
        <v>163</v>
      </c>
      <c r="D11" s="18" t="s">
        <v>164</v>
      </c>
      <c r="E11" s="18" t="s">
        <v>165</v>
      </c>
      <c r="F11" s="18" t="s">
        <v>166</v>
      </c>
      <c r="G11" s="18" t="s">
        <v>109</v>
      </c>
      <c r="H11" s="18" t="s">
        <v>110</v>
      </c>
      <c r="I11" s="18" t="s">
        <v>111</v>
      </c>
      <c r="J11" s="18" t="s">
        <v>112</v>
      </c>
    </row>
    <row r="12" spans="1:10" ht="23.1" customHeight="1">
      <c r="A12" s="27"/>
      <c r="B12" s="28"/>
      <c r="C12" s="29" t="s">
        <v>40</v>
      </c>
      <c r="D12" s="29" t="s">
        <v>40</v>
      </c>
      <c r="E12" s="29" t="s">
        <v>40</v>
      </c>
      <c r="F12" s="29" t="s">
        <v>40</v>
      </c>
      <c r="G12" s="29"/>
      <c r="H12" s="29" t="s">
        <v>40</v>
      </c>
      <c r="I12" s="29" t="s">
        <v>40</v>
      </c>
      <c r="J12" s="29" t="s">
        <v>40</v>
      </c>
    </row>
    <row r="13" spans="1:10" ht="23.1" customHeight="1">
      <c r="A13" s="20"/>
      <c r="B13" s="25" t="s">
        <v>608</v>
      </c>
      <c r="C13" s="41"/>
      <c r="D13" s="41"/>
      <c r="E13" s="41"/>
      <c r="F13" s="41"/>
      <c r="G13" s="41"/>
      <c r="H13" s="41"/>
      <c r="I13" s="41"/>
      <c r="J13" s="41"/>
    </row>
    <row r="14" spans="1:10" ht="18.95" customHeight="1">
      <c r="A14" s="17">
        <v>1</v>
      </c>
      <c r="B14" s="25" t="s">
        <v>605</v>
      </c>
      <c r="C14" s="33">
        <f>SUMIFS('FC CWIP &amp; RWIP B'!$P$6:$P$17,'FC CWIP &amp; RWIP B'!$A$6:$A$17,B14)*1000</f>
        <v>0</v>
      </c>
      <c r="D14" s="33">
        <v>0</v>
      </c>
      <c r="E14" s="33">
        <v>0</v>
      </c>
      <c r="F14" s="33">
        <f>SUM(C14:E14)</f>
        <v>0</v>
      </c>
      <c r="G14" s="45">
        <v>1</v>
      </c>
      <c r="H14" s="33">
        <f>F14*G14</f>
        <v>0</v>
      </c>
      <c r="I14" s="33">
        <v>0</v>
      </c>
      <c r="J14" s="33">
        <f>SUM(H14:I14)</f>
        <v>0</v>
      </c>
    </row>
    <row r="15" spans="1:10" ht="18.95" customHeight="1">
      <c r="A15" s="17"/>
      <c r="B15" s="25"/>
      <c r="C15" s="33"/>
      <c r="D15" s="33"/>
      <c r="E15" s="33"/>
      <c r="F15" s="33"/>
      <c r="G15" s="45"/>
      <c r="H15" s="33"/>
      <c r="I15" s="33"/>
      <c r="J15" s="33"/>
    </row>
    <row r="16" spans="1:10" ht="18.95" customHeight="1">
      <c r="A16" s="17">
        <f>A14+1</f>
        <v>2</v>
      </c>
      <c r="B16" s="15" t="s">
        <v>606</v>
      </c>
      <c r="C16" s="33">
        <f>SUMIFS('FC CWIP &amp; RWIP B'!$P$6:$P$17,'FC CWIP &amp; RWIP B'!$A$6:$A$17,B16)*1000</f>
        <v>13030426.699999999</v>
      </c>
      <c r="D16" s="33">
        <v>0</v>
      </c>
      <c r="E16" s="33">
        <v>0</v>
      </c>
      <c r="F16" s="33">
        <f>SUM(C16:E16)</f>
        <v>13030426.699999999</v>
      </c>
      <c r="G16" s="45">
        <v>1</v>
      </c>
      <c r="H16" s="33">
        <f>F16*G16</f>
        <v>13030426.699999999</v>
      </c>
      <c r="I16" s="33">
        <v>0</v>
      </c>
      <c r="J16" s="33">
        <f>SUM(H16:I16)</f>
        <v>13030426.699999999</v>
      </c>
    </row>
    <row r="17" spans="1:11" ht="18.95" customHeight="1">
      <c r="A17" s="17"/>
      <c r="B17" s="25"/>
      <c r="C17" s="33"/>
      <c r="D17" s="33"/>
      <c r="E17" s="33"/>
      <c r="F17" s="33"/>
      <c r="G17" s="33"/>
      <c r="H17" s="33"/>
      <c r="I17" s="33"/>
      <c r="J17" s="33"/>
    </row>
    <row r="18" spans="1:11" ht="18.95" customHeight="1">
      <c r="A18" s="17">
        <f>A16+1</f>
        <v>3</v>
      </c>
      <c r="B18" s="25" t="s">
        <v>114</v>
      </c>
      <c r="C18" s="33">
        <f>SUMIFS('FC CWIP &amp; RWIP B'!$P$6:$P$17,'FC CWIP &amp; RWIP B'!$A$6:$A$17,B18)*1000</f>
        <v>40723056.929999903</v>
      </c>
      <c r="D18" s="33">
        <v>0</v>
      </c>
      <c r="E18" s="33">
        <v>0</v>
      </c>
      <c r="F18" s="33">
        <f>SUM(C18:E18)</f>
        <v>40723056.929999903</v>
      </c>
      <c r="G18" s="45">
        <v>1</v>
      </c>
      <c r="H18" s="33">
        <f>F18*G18</f>
        <v>40723056.929999903</v>
      </c>
      <c r="I18" s="33">
        <f>'SCH B-4.1'!E15</f>
        <v>-23076180.759999998</v>
      </c>
      <c r="J18" s="33">
        <f>SUM(H18:I18)</f>
        <v>17646876.169999905</v>
      </c>
    </row>
    <row r="19" spans="1:11" ht="18.95" customHeight="1">
      <c r="A19" s="17"/>
      <c r="B19" s="25"/>
      <c r="C19" s="33"/>
      <c r="D19" s="33"/>
      <c r="E19" s="33"/>
      <c r="F19" s="33"/>
      <c r="G19" s="33"/>
      <c r="H19" s="33"/>
      <c r="I19" s="33"/>
      <c r="J19" s="33"/>
    </row>
    <row r="20" spans="1:11" ht="18.95" customHeight="1">
      <c r="A20" s="17">
        <f>A18+1</f>
        <v>4</v>
      </c>
      <c r="B20" s="25" t="s">
        <v>122</v>
      </c>
      <c r="C20" s="33">
        <f>SUMIFS('FC CWIP &amp; RWIP B'!$P$6:$P$17,'FC CWIP &amp; RWIP B'!$A$6:$A$17,B20)*1000</f>
        <v>10633716.12999999</v>
      </c>
      <c r="D20" s="33">
        <v>0</v>
      </c>
      <c r="E20" s="33">
        <v>0</v>
      </c>
      <c r="F20" s="33">
        <f>SUM(C20:E20)</f>
        <v>10633716.12999999</v>
      </c>
      <c r="G20" s="45">
        <v>1</v>
      </c>
      <c r="H20" s="33">
        <f>F20*G20</f>
        <v>10633716.12999999</v>
      </c>
      <c r="I20" s="33">
        <f>'SCH B-4.1'!E16</f>
        <v>-1952574</v>
      </c>
      <c r="J20" s="33">
        <f>SUM(H20:I20)</f>
        <v>8681142.1299999896</v>
      </c>
    </row>
    <row r="21" spans="1:11" ht="18.95" customHeight="1">
      <c r="A21" s="17"/>
      <c r="B21" s="25"/>
      <c r="C21" s="33"/>
      <c r="D21" s="33"/>
      <c r="E21" s="33"/>
      <c r="F21" s="33"/>
      <c r="G21" s="33"/>
      <c r="H21" s="33"/>
      <c r="I21" s="33"/>
      <c r="J21" s="33"/>
    </row>
    <row r="22" spans="1:11" ht="18.95" customHeight="1">
      <c r="A22" s="17">
        <f>A20+1</f>
        <v>5</v>
      </c>
      <c r="B22" s="25" t="s">
        <v>123</v>
      </c>
      <c r="C22" s="33">
        <f>SUMIFS('FC CWIP &amp; RWIP B'!$P$6:$P$17,'FC CWIP &amp; RWIP B'!$A$6:$A$17,B22)*1000</f>
        <v>73787.819999999803</v>
      </c>
      <c r="D22" s="33">
        <v>0</v>
      </c>
      <c r="E22" s="33">
        <v>0</v>
      </c>
      <c r="F22" s="33">
        <f>SUM(C22:E22)</f>
        <v>73787.819999999803</v>
      </c>
      <c r="G22" s="45">
        <v>1</v>
      </c>
      <c r="H22" s="33">
        <f>F22*G22</f>
        <v>73787.819999999803</v>
      </c>
      <c r="I22" s="33">
        <v>0</v>
      </c>
      <c r="J22" s="33">
        <f>SUM(H22:I22)</f>
        <v>73787.819999999803</v>
      </c>
    </row>
    <row r="23" spans="1:11" ht="18.95" customHeight="1">
      <c r="A23" s="17"/>
      <c r="B23" s="25"/>
      <c r="C23" s="33"/>
      <c r="D23" s="33"/>
      <c r="E23" s="33"/>
      <c r="F23" s="33"/>
      <c r="G23" s="33"/>
      <c r="H23" s="33"/>
      <c r="I23" s="33"/>
      <c r="J23" s="33"/>
    </row>
    <row r="24" spans="1:11" ht="18.95" customHeight="1">
      <c r="A24" s="17">
        <f>A22+1</f>
        <v>6</v>
      </c>
      <c r="B24" s="25" t="s">
        <v>486</v>
      </c>
      <c r="C24" s="46">
        <f>SUMIFS('FC CWIP &amp; RWIP B'!$P$6:$P$17,'FC CWIP &amp; RWIP B'!$A$6:$A$17,B24)*1000*'PIS B'!$A$4</f>
        <v>9753651.5819999967</v>
      </c>
      <c r="D24" s="46">
        <v>0</v>
      </c>
      <c r="E24" s="46">
        <v>0</v>
      </c>
      <c r="F24" s="46">
        <f>SUM(C24:E24)</f>
        <v>9753651.5819999967</v>
      </c>
      <c r="G24" s="45">
        <v>1</v>
      </c>
      <c r="H24" s="46">
        <f>F24*G24</f>
        <v>9753651.5819999967</v>
      </c>
      <c r="I24" s="46">
        <v>0</v>
      </c>
      <c r="J24" s="46">
        <f>SUM(H24:I24)</f>
        <v>9753651.5819999967</v>
      </c>
    </row>
    <row r="25" spans="1:11" ht="18.95" customHeight="1">
      <c r="A25" s="17"/>
      <c r="B25" s="25"/>
      <c r="C25" s="33"/>
      <c r="D25" s="33"/>
      <c r="E25" s="33"/>
      <c r="F25" s="33"/>
      <c r="G25" s="33"/>
      <c r="H25" s="33"/>
      <c r="I25" s="33"/>
      <c r="J25" s="33"/>
    </row>
    <row r="26" spans="1:11" ht="18.95" customHeight="1" thickBot="1">
      <c r="A26" s="17">
        <f>A24+1</f>
        <v>7</v>
      </c>
      <c r="B26" s="25" t="s">
        <v>607</v>
      </c>
      <c r="C26" s="40">
        <f>SUM(C14:C24)</f>
        <v>74214639.161999896</v>
      </c>
      <c r="D26" s="40">
        <f>SUM(D14:D24)</f>
        <v>0</v>
      </c>
      <c r="E26" s="40">
        <f>SUM(E14:E24)</f>
        <v>0</v>
      </c>
      <c r="F26" s="40">
        <f>SUM(F14:F24)</f>
        <v>74214639.161999896</v>
      </c>
      <c r="G26" s="33"/>
      <c r="H26" s="40">
        <f>SUM(H14:H24)</f>
        <v>74214639.161999896</v>
      </c>
      <c r="I26" s="40">
        <f>SUM(I14:I24)</f>
        <v>-25028754.759999998</v>
      </c>
      <c r="J26" s="40">
        <f>SUM(J14:J24)</f>
        <v>49185884.401999891</v>
      </c>
    </row>
    <row r="27" spans="1:11" ht="18.95" customHeight="1" thickTop="1">
      <c r="A27" s="17"/>
      <c r="B27" s="25"/>
      <c r="C27" s="33"/>
      <c r="D27" s="33"/>
      <c r="E27" s="33"/>
      <c r="F27" s="33"/>
      <c r="G27" s="33"/>
      <c r="H27" s="33"/>
      <c r="I27" s="33"/>
      <c r="J27" s="33"/>
    </row>
    <row r="28" spans="1:11" ht="18.95" customHeight="1">
      <c r="A28" s="17"/>
      <c r="B28" s="25"/>
      <c r="C28" s="33"/>
      <c r="D28" s="33"/>
      <c r="E28" s="33"/>
      <c r="F28" s="33"/>
      <c r="G28" s="33"/>
      <c r="H28" s="33"/>
      <c r="I28" s="33"/>
      <c r="J28" s="33"/>
    </row>
    <row r="29" spans="1:11" s="15" customFormat="1" ht="20.100000000000001" customHeight="1">
      <c r="A29" s="693" t="str">
        <f>$A$1</f>
        <v>LOUISVILLE GAS AND ELECTRIC COMPANY</v>
      </c>
      <c r="B29" s="693"/>
      <c r="C29" s="693"/>
      <c r="D29" s="693"/>
      <c r="E29" s="693"/>
      <c r="F29" s="693"/>
      <c r="G29" s="693"/>
      <c r="H29" s="693"/>
      <c r="I29" s="693"/>
      <c r="J29" s="693"/>
      <c r="K29" s="615"/>
    </row>
    <row r="30" spans="1:11" s="15" customFormat="1" ht="20.100000000000001" customHeight="1">
      <c r="A30" s="693" t="str">
        <f>$A$2</f>
        <v>CASE NO. 2020-00350 - GAS OPERATIONS</v>
      </c>
      <c r="B30" s="693"/>
      <c r="C30" s="693"/>
      <c r="D30" s="693"/>
      <c r="E30" s="693"/>
      <c r="F30" s="693"/>
      <c r="G30" s="693"/>
      <c r="H30" s="693"/>
      <c r="I30" s="693"/>
      <c r="J30" s="693"/>
    </row>
    <row r="31" spans="1:11" s="15" customFormat="1" ht="20.100000000000001" customHeight="1">
      <c r="A31" s="693" t="str">
        <f>$A$3</f>
        <v>CONSTRUCTION WORK IN PROGRESS</v>
      </c>
      <c r="B31" s="693"/>
      <c r="C31" s="693"/>
      <c r="D31" s="693"/>
      <c r="E31" s="693"/>
      <c r="F31" s="693"/>
      <c r="G31" s="693"/>
      <c r="H31" s="693"/>
      <c r="I31" s="693"/>
      <c r="J31" s="693"/>
    </row>
    <row r="32" spans="1:11" s="15" customFormat="1" ht="20.100000000000001" customHeight="1">
      <c r="A32" s="694" t="str">
        <f>'Rate Case Constants'!C18</f>
        <v>AS OF JUNE 30, 2022</v>
      </c>
      <c r="B32" s="694"/>
      <c r="C32" s="694"/>
      <c r="D32" s="694"/>
      <c r="E32" s="694"/>
      <c r="F32" s="694"/>
      <c r="G32" s="694"/>
      <c r="H32" s="694"/>
      <c r="I32" s="694"/>
      <c r="J32" s="694"/>
    </row>
    <row r="33" spans="1:15" s="15" customFormat="1" ht="20.100000000000001" customHeight="1">
      <c r="A33" s="38"/>
      <c r="B33" s="38"/>
      <c r="C33" s="38"/>
      <c r="D33" s="38"/>
      <c r="E33" s="38"/>
      <c r="F33" s="38"/>
      <c r="G33" s="38"/>
      <c r="H33" s="38"/>
      <c r="I33" s="102"/>
      <c r="J33" s="102"/>
    </row>
    <row r="34" spans="1:15" s="15" customFormat="1" ht="20.100000000000001" customHeight="1">
      <c r="A34" s="14" t="s">
        <v>48</v>
      </c>
      <c r="D34" s="21"/>
      <c r="E34" s="21"/>
      <c r="F34" s="21"/>
      <c r="I34" s="21"/>
      <c r="J34" s="21" t="s">
        <v>162</v>
      </c>
    </row>
    <row r="35" spans="1:15" s="15" customFormat="1" ht="20.100000000000001" customHeight="1">
      <c r="A35" s="14" t="str">
        <f>$A$7</f>
        <v>TYPE OF FILING: __X__ ORIGINAL  _____ UPDATED  _____ REVISED</v>
      </c>
      <c r="D35" s="21"/>
      <c r="E35" s="21"/>
      <c r="F35" s="21"/>
      <c r="I35" s="21"/>
      <c r="J35" s="21" t="s">
        <v>70</v>
      </c>
    </row>
    <row r="36" spans="1:15" s="15" customFormat="1" ht="20.100000000000001" customHeight="1">
      <c r="A36" s="14" t="str">
        <f>$A$8</f>
        <v>WORKPAPER REFERENCE NO(S).:</v>
      </c>
      <c r="D36" s="22"/>
      <c r="E36" s="22"/>
      <c r="F36" s="22"/>
      <c r="I36" s="22"/>
      <c r="J36" s="22" t="str">
        <f>$J$8</f>
        <v>WITNESS:   C. M. GARRETT</v>
      </c>
    </row>
    <row r="37" spans="1:15" s="15" customFormat="1" ht="20.100000000000001" customHeight="1"/>
    <row r="38" spans="1:15" s="15" customFormat="1" ht="20.100000000000001" customHeight="1">
      <c r="A38" s="42"/>
      <c r="B38" s="42"/>
      <c r="C38" s="42"/>
      <c r="D38" s="704" t="s">
        <v>167</v>
      </c>
      <c r="E38" s="704"/>
      <c r="F38" s="42"/>
      <c r="G38" s="42"/>
      <c r="H38" s="42"/>
      <c r="I38" s="42"/>
      <c r="J38" s="42"/>
    </row>
    <row r="39" spans="1:15" ht="45" customHeight="1">
      <c r="A39" s="18" t="s">
        <v>29</v>
      </c>
      <c r="B39" s="25" t="s">
        <v>120</v>
      </c>
      <c r="C39" s="18" t="s">
        <v>168</v>
      </c>
      <c r="D39" s="18" t="s">
        <v>164</v>
      </c>
      <c r="E39" s="18" t="s">
        <v>165</v>
      </c>
      <c r="F39" s="18" t="s">
        <v>169</v>
      </c>
      <c r="G39" s="18" t="s">
        <v>109</v>
      </c>
      <c r="H39" s="18" t="s">
        <v>110</v>
      </c>
      <c r="I39" s="18" t="s">
        <v>111</v>
      </c>
      <c r="J39" s="18" t="s">
        <v>112</v>
      </c>
    </row>
    <row r="40" spans="1:15" ht="23.1" customHeight="1">
      <c r="A40" s="27"/>
      <c r="B40" s="28"/>
      <c r="C40" s="29" t="s">
        <v>40</v>
      </c>
      <c r="D40" s="29" t="s">
        <v>40</v>
      </c>
      <c r="E40" s="29" t="s">
        <v>40</v>
      </c>
      <c r="F40" s="29" t="s">
        <v>40</v>
      </c>
      <c r="G40" s="29"/>
      <c r="H40" s="29" t="s">
        <v>40</v>
      </c>
      <c r="I40" s="29" t="s">
        <v>40</v>
      </c>
      <c r="J40" s="29" t="s">
        <v>40</v>
      </c>
    </row>
    <row r="41" spans="1:15" ht="23.1" customHeight="1">
      <c r="A41" s="20"/>
      <c r="B41" s="25" t="s">
        <v>608</v>
      </c>
      <c r="C41" s="41"/>
      <c r="D41" s="41"/>
      <c r="E41" s="41"/>
      <c r="F41" s="41"/>
      <c r="G41" s="41"/>
      <c r="H41" s="41"/>
      <c r="I41" s="41"/>
      <c r="J41" s="41"/>
    </row>
    <row r="42" spans="1:15" ht="18.95" customHeight="1">
      <c r="A42" s="17">
        <v>1</v>
      </c>
      <c r="B42" s="25" t="s">
        <v>605</v>
      </c>
      <c r="C42" s="33">
        <f>SUMIFS('FC CWIP &amp; RWIP F'!$Q$6:$Q$17,'FC CWIP &amp; RWIP F'!$A$6:$A$17,B42)*1000</f>
        <v>0</v>
      </c>
      <c r="D42" s="33">
        <v>0</v>
      </c>
      <c r="E42" s="33">
        <v>0</v>
      </c>
      <c r="F42" s="33">
        <f>SUM(C42:E42)</f>
        <v>0</v>
      </c>
      <c r="G42" s="45">
        <v>1</v>
      </c>
      <c r="H42" s="33">
        <f>F42*G42</f>
        <v>0</v>
      </c>
      <c r="I42" s="33">
        <v>0</v>
      </c>
      <c r="J42" s="33">
        <f>SUM(H42:I42)</f>
        <v>0</v>
      </c>
    </row>
    <row r="43" spans="1:15" ht="18.95" customHeight="1">
      <c r="A43" s="17"/>
      <c r="B43" s="25"/>
      <c r="C43" s="33"/>
      <c r="D43" s="33"/>
      <c r="E43" s="33"/>
      <c r="F43" s="33"/>
      <c r="G43" s="45"/>
      <c r="H43" s="33"/>
      <c r="I43" s="33"/>
      <c r="J43" s="33"/>
    </row>
    <row r="44" spans="1:15" ht="18.95" customHeight="1">
      <c r="A44" s="17">
        <f>A42+1</f>
        <v>2</v>
      </c>
      <c r="B44" s="15" t="s">
        <v>606</v>
      </c>
      <c r="C44" s="33">
        <f>SUMIFS('FC CWIP &amp; RWIP F'!$Q$6:$Q$17,'FC CWIP &amp; RWIP F'!$A$6:$A$17,B44)*1000</f>
        <v>5350412.855384618</v>
      </c>
      <c r="D44" s="33">
        <v>0</v>
      </c>
      <c r="E44" s="33">
        <v>0</v>
      </c>
      <c r="F44" s="33">
        <f>SUM(C44:E44)</f>
        <v>5350412.855384618</v>
      </c>
      <c r="G44" s="45">
        <v>1</v>
      </c>
      <c r="H44" s="33">
        <f>F44*G44</f>
        <v>5350412.855384618</v>
      </c>
      <c r="I44" s="33">
        <v>0</v>
      </c>
      <c r="J44" s="33">
        <f>SUM(H44:I44)</f>
        <v>5350412.855384618</v>
      </c>
    </row>
    <row r="45" spans="1:15" ht="18.95" customHeight="1">
      <c r="A45" s="17"/>
      <c r="B45" s="25"/>
      <c r="C45" s="33"/>
      <c r="D45" s="33"/>
      <c r="E45" s="33"/>
      <c r="F45" s="33"/>
      <c r="G45" s="33"/>
      <c r="H45" s="33"/>
      <c r="I45" s="33"/>
      <c r="J45" s="33"/>
    </row>
    <row r="46" spans="1:15" ht="18.95" customHeight="1">
      <c r="A46" s="17">
        <f>A44+1</f>
        <v>3</v>
      </c>
      <c r="B46" s="25" t="s">
        <v>114</v>
      </c>
      <c r="C46" s="33">
        <f>SUMIFS('FC CWIP &amp; RWIP F'!$Q$6:$Q$17,'FC CWIP &amp; RWIP F'!$A$6:$A$17,B46)*1000</f>
        <v>21538079.288461491</v>
      </c>
      <c r="D46" s="33">
        <v>0</v>
      </c>
      <c r="E46" s="33">
        <v>0</v>
      </c>
      <c r="F46" s="33">
        <f>SUM(C46:E46)</f>
        <v>21538079.288461491</v>
      </c>
      <c r="G46" s="45">
        <v>1</v>
      </c>
      <c r="H46" s="33">
        <f>F46*G46</f>
        <v>21538079.288461491</v>
      </c>
      <c r="I46" s="33">
        <f>'SCH B-4.1'!E35</f>
        <v>0</v>
      </c>
      <c r="J46" s="33">
        <f>SUM(H46:I46)</f>
        <v>21538079.288461491</v>
      </c>
      <c r="N46" s="332"/>
      <c r="O46" s="332"/>
    </row>
    <row r="47" spans="1:15" ht="18.95" customHeight="1">
      <c r="A47" s="17"/>
      <c r="B47" s="25"/>
      <c r="C47" s="33"/>
      <c r="D47" s="33"/>
      <c r="E47" s="33"/>
      <c r="F47" s="33"/>
      <c r="G47" s="33"/>
      <c r="H47" s="33"/>
      <c r="I47" s="33"/>
      <c r="J47" s="33"/>
      <c r="N47" s="616"/>
      <c r="O47" s="616"/>
    </row>
    <row r="48" spans="1:15" ht="18.95" customHeight="1">
      <c r="A48" s="17">
        <f>A46+1</f>
        <v>4</v>
      </c>
      <c r="B48" s="25" t="s">
        <v>122</v>
      </c>
      <c r="C48" s="33">
        <f>(SUMIFS('FC CWIP &amp; RWIP F'!$Q$6:$Q$17,'FC CWIP &amp; RWIP F'!$A$6:$A$17,B48)-SUMIFS('FC CWIP &amp; RWIP F'!$Q$21:$Q$24,'FC CWIP &amp; RWIP F'!$A$21:$A$24,B48))*1000</f>
        <v>18158090.891602051</v>
      </c>
      <c r="D48" s="33">
        <f>SUMIFS('FC CWIP &amp; RWIP F'!$Q$21:$Q$24,'FC CWIP &amp; RWIP F'!$A$21:$A$24,B48)*1000</f>
        <v>3821.2184164776154</v>
      </c>
      <c r="E48" s="33">
        <v>0</v>
      </c>
      <c r="F48" s="33">
        <f>SUM(C48:E48)</f>
        <v>18161912.110018529</v>
      </c>
      <c r="G48" s="45">
        <v>1</v>
      </c>
      <c r="H48" s="33">
        <f>F48*G48</f>
        <v>18161912.110018529</v>
      </c>
      <c r="I48" s="33">
        <f>'SCH B-4.1'!E36</f>
        <v>-303285.490787855</v>
      </c>
      <c r="J48" s="33">
        <f>SUM(H48:I48)</f>
        <v>17858626.619230673</v>
      </c>
      <c r="M48" s="332" t="s">
        <v>1029</v>
      </c>
      <c r="N48" s="332" t="s">
        <v>2613</v>
      </c>
    </row>
    <row r="49" spans="1:14" ht="18.95" customHeight="1">
      <c r="A49" s="17"/>
      <c r="B49" s="25"/>
      <c r="C49" s="33"/>
      <c r="D49" s="33"/>
      <c r="E49" s="33"/>
      <c r="F49" s="33"/>
      <c r="G49" s="33"/>
      <c r="H49" s="33"/>
      <c r="I49" s="33"/>
      <c r="J49" s="33"/>
      <c r="M49" s="616">
        <f>(SUMIFS('FC CWIP &amp; RWIP F'!$Q$6:$Q$17,'FC CWIP &amp; RWIP F'!$C$6:$C$17,M48,'FC CWIP &amp; RWIP F'!$A$6:$A$17,B48))*-1000</f>
        <v>0</v>
      </c>
      <c r="N49" s="616">
        <f>SUMIFS('FC CWIP &amp; RWIP F'!$Q$6:$Q$17,'FC CWIP &amp; RWIP F'!$C$6:$C$17,N48,'FC CWIP &amp; RWIP F'!$A$6:$A$17,B48)*-1000</f>
        <v>-303285.490787855</v>
      </c>
    </row>
    <row r="50" spans="1:14" ht="18.95" customHeight="1">
      <c r="A50" s="17">
        <f>A48+1</f>
        <v>5</v>
      </c>
      <c r="B50" s="25" t="s">
        <v>123</v>
      </c>
      <c r="C50" s="33">
        <f>SUMIFS('FC CWIP &amp; RWIP F'!$Q$6:$Q$17,'FC CWIP &amp; RWIP F'!$A$6:$A$17,B50)*1000</f>
        <v>231748.22076923057</v>
      </c>
      <c r="D50" s="33">
        <v>0</v>
      </c>
      <c r="E50" s="33">
        <v>0</v>
      </c>
      <c r="F50" s="33">
        <f>SUM(C50:E50)</f>
        <v>231748.22076923057</v>
      </c>
      <c r="G50" s="45">
        <v>1</v>
      </c>
      <c r="H50" s="33">
        <f>F50*G50</f>
        <v>231748.22076923057</v>
      </c>
      <c r="I50" s="33">
        <v>0</v>
      </c>
      <c r="J50" s="33">
        <f>SUM(H50:I50)</f>
        <v>231748.22076923057</v>
      </c>
    </row>
    <row r="51" spans="1:14" ht="18.95" customHeight="1">
      <c r="A51" s="17"/>
      <c r="B51" s="25"/>
      <c r="C51" s="33"/>
      <c r="D51" s="33"/>
      <c r="E51" s="33"/>
      <c r="F51" s="33"/>
      <c r="G51" s="33"/>
      <c r="H51" s="33"/>
      <c r="I51" s="33"/>
      <c r="J51" s="33"/>
    </row>
    <row r="52" spans="1:14" ht="18.95" customHeight="1">
      <c r="A52" s="17">
        <f>A50+1</f>
        <v>6</v>
      </c>
      <c r="B52" s="25" t="s">
        <v>486</v>
      </c>
      <c r="C52" s="46">
        <f>(SUMIFS('FC CWIP &amp; RWIP F'!$Q$6:$Q$17,'FC CWIP &amp; RWIP F'!$A$6:$A$17,B52)-SUMIFS('FC CWIP &amp; RWIP F'!$Q$21:$Q$24,'FC CWIP &amp; RWIP F'!$A$21:$A$24,B52))*1000*'PIS F'!$A$4</f>
        <v>7039045.100761516</v>
      </c>
      <c r="D52" s="46">
        <f>SUMIFS('FC CWIP &amp; RWIP F'!$Q$21:$Q$24,'FC CWIP &amp; RWIP F'!$A$21:$A$24,B52)*1000*'PIS F'!$A$4</f>
        <v>29949.820437830043</v>
      </c>
      <c r="E52" s="46">
        <v>0</v>
      </c>
      <c r="F52" s="46">
        <f>SUM(C52:E52)</f>
        <v>7068994.921199346</v>
      </c>
      <c r="G52" s="45">
        <v>1</v>
      </c>
      <c r="H52" s="46">
        <f>F52*G52</f>
        <v>7068994.921199346</v>
      </c>
      <c r="I52" s="46">
        <f>'SCH B-4.1'!E38</f>
        <v>-2051382.9208839824</v>
      </c>
      <c r="J52" s="46">
        <f>SUM(H52:I52)</f>
        <v>5017612.0003153635</v>
      </c>
    </row>
    <row r="53" spans="1:14" ht="18.95" customHeight="1">
      <c r="A53" s="17"/>
      <c r="B53" s="25"/>
      <c r="C53" s="33"/>
      <c r="D53" s="33"/>
      <c r="E53" s="33"/>
      <c r="F53" s="33"/>
      <c r="G53" s="33"/>
      <c r="H53" s="33"/>
      <c r="I53" s="33"/>
      <c r="J53" s="33"/>
    </row>
    <row r="54" spans="1:14" ht="18.95" customHeight="1" thickBot="1">
      <c r="A54" s="17">
        <f>A52+1</f>
        <v>7</v>
      </c>
      <c r="B54" s="25" t="s">
        <v>607</v>
      </c>
      <c r="C54" s="40">
        <f>SUM(C42:C52)</f>
        <v>52317376.356978916</v>
      </c>
      <c r="D54" s="40">
        <f>SUM(D42:D52)</f>
        <v>33771.038854307655</v>
      </c>
      <c r="E54" s="40">
        <f>SUM(E42:E52)</f>
        <v>0</v>
      </c>
      <c r="F54" s="40">
        <f>SUM(F42:F52)</f>
        <v>52351147.395833217</v>
      </c>
      <c r="G54" s="33"/>
      <c r="H54" s="40">
        <f>SUM(H42:H52)</f>
        <v>52351147.395833217</v>
      </c>
      <c r="I54" s="40">
        <f>SUM(I42:I52)</f>
        <v>-2354668.4116718373</v>
      </c>
      <c r="J54" s="40">
        <f>SUM(J42:J52)</f>
        <v>49996478.984161377</v>
      </c>
    </row>
    <row r="55" spans="1:14" ht="18.95" customHeight="1" thickTop="1">
      <c r="B55" s="25"/>
    </row>
    <row r="56" spans="1:14">
      <c r="B56" s="68"/>
    </row>
  </sheetData>
  <mergeCells count="10">
    <mergeCell ref="A1:J1"/>
    <mergeCell ref="A2:J2"/>
    <mergeCell ref="A3:J3"/>
    <mergeCell ref="A4:J4"/>
    <mergeCell ref="A29:J29"/>
    <mergeCell ref="A30:J30"/>
    <mergeCell ref="A31:J31"/>
    <mergeCell ref="A32:J32"/>
    <mergeCell ref="D10:E10"/>
    <mergeCell ref="D38:E38"/>
  </mergeCells>
  <pageMargins left="0.95" right="0.5" top="0.75" bottom="0.75" header="0.3" footer="0.3"/>
  <pageSetup scale="55" fitToHeight="0" orientation="portrait" r:id="rId1"/>
  <rowBreaks count="1" manualBreakCount="1">
    <brk id="28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2">
    <pageSetUpPr fitToPage="1"/>
  </sheetPr>
  <dimension ref="A1:J48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29.75" style="16" customWidth="1"/>
    <col min="3" max="3" width="15.75" style="16" customWidth="1"/>
    <col min="4" max="4" width="16.125" style="16" customWidth="1"/>
    <col min="5" max="5" width="16.75" style="16" customWidth="1"/>
    <col min="6" max="6" width="15.375" style="16" customWidth="1"/>
    <col min="7" max="7" width="35.75" style="16" customWidth="1"/>
    <col min="8" max="8" width="1.625" style="16" customWidth="1"/>
    <col min="9" max="10" width="10.375" style="16" bestFit="1" customWidth="1"/>
    <col min="11" max="16384" width="9" style="16"/>
  </cols>
  <sheetData>
    <row r="1" spans="1:9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</row>
    <row r="2" spans="1:9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</row>
    <row r="3" spans="1:9" s="15" customFormat="1" ht="20.100000000000001" customHeight="1">
      <c r="A3" s="693" t="s">
        <v>614</v>
      </c>
      <c r="B3" s="693"/>
      <c r="C3" s="693"/>
      <c r="D3" s="693"/>
      <c r="E3" s="693"/>
      <c r="F3" s="693"/>
      <c r="G3" s="693"/>
      <c r="H3" s="693"/>
    </row>
    <row r="4" spans="1:9" s="15" customFormat="1" ht="20.100000000000001" customHeight="1">
      <c r="A4" s="693" t="str">
        <f>'Rate Case Constants'!C12</f>
        <v>AS OF FEBRUARY 28, 2021</v>
      </c>
      <c r="B4" s="693"/>
      <c r="C4" s="693"/>
      <c r="D4" s="693"/>
      <c r="E4" s="693"/>
      <c r="F4" s="693"/>
      <c r="G4" s="693"/>
    </row>
    <row r="5" spans="1:9" s="15" customFormat="1" ht="20.100000000000001" customHeight="1">
      <c r="A5" s="102"/>
      <c r="B5" s="102"/>
      <c r="C5" s="102"/>
      <c r="D5" s="102"/>
      <c r="E5" s="102"/>
      <c r="F5" s="102"/>
      <c r="G5" s="102"/>
    </row>
    <row r="6" spans="1:9" s="15" customFormat="1" ht="20.100000000000001" customHeight="1">
      <c r="A6" s="14" t="s">
        <v>31</v>
      </c>
      <c r="F6" s="21"/>
      <c r="G6" s="21" t="s">
        <v>170</v>
      </c>
    </row>
    <row r="7" spans="1:9" s="15" customFormat="1" ht="20.100000000000001" customHeight="1">
      <c r="A7" s="15" t="str">
        <f>'Rate Case Constants'!C29</f>
        <v>TYPE OF FILING: __X__ ORIGINAL  _____ UPDATED  _____ REVISED</v>
      </c>
      <c r="F7" s="21"/>
      <c r="G7" s="21" t="s">
        <v>62</v>
      </c>
    </row>
    <row r="8" spans="1:9" s="15" customFormat="1" ht="20.100000000000001" customHeight="1">
      <c r="A8" s="14" t="s">
        <v>148</v>
      </c>
      <c r="E8" s="14"/>
      <c r="F8" s="22"/>
      <c r="G8" s="22" t="str">
        <f>'Rate Case Constants'!C36</f>
        <v>WITNESS:   C. M. GARRETT</v>
      </c>
    </row>
    <row r="9" spans="1:9" s="15" customFormat="1" ht="20.100000000000001" customHeight="1"/>
    <row r="10" spans="1:9" ht="58.5" customHeight="1">
      <c r="A10" s="23" t="s">
        <v>29</v>
      </c>
      <c r="B10" s="23" t="s">
        <v>120</v>
      </c>
      <c r="C10" s="23" t="s">
        <v>101</v>
      </c>
      <c r="D10" s="23" t="s">
        <v>102</v>
      </c>
      <c r="E10" s="23" t="s">
        <v>103</v>
      </c>
      <c r="F10" s="23" t="s">
        <v>104</v>
      </c>
      <c r="G10" s="23" t="s">
        <v>105</v>
      </c>
    </row>
    <row r="11" spans="1:9" ht="23.1" customHeight="1">
      <c r="A11" s="27"/>
      <c r="B11" s="28"/>
      <c r="C11" s="29" t="s">
        <v>40</v>
      </c>
      <c r="D11" s="29"/>
      <c r="E11" s="29" t="s">
        <v>40</v>
      </c>
      <c r="F11" s="29"/>
      <c r="G11" s="29"/>
    </row>
    <row r="12" spans="1:9" ht="23.1" customHeight="1">
      <c r="A12" s="20"/>
      <c r="B12" s="25" t="s">
        <v>608</v>
      </c>
      <c r="C12" s="41"/>
      <c r="D12" s="41"/>
      <c r="E12" s="41"/>
      <c r="F12" s="41"/>
      <c r="G12" s="41"/>
    </row>
    <row r="13" spans="1:9" ht="18.95" customHeight="1">
      <c r="A13" s="104">
        <v>1</v>
      </c>
      <c r="B13" s="15" t="s">
        <v>605</v>
      </c>
      <c r="C13" s="35"/>
      <c r="D13" s="296">
        <v>1</v>
      </c>
      <c r="E13" s="292">
        <f t="shared" ref="E13:E18" si="0">C13*D13</f>
        <v>0</v>
      </c>
    </row>
    <row r="14" spans="1:9" ht="18.95" customHeight="1">
      <c r="A14" s="105">
        <f>A13+1</f>
        <v>2</v>
      </c>
      <c r="B14" s="15" t="s">
        <v>606</v>
      </c>
      <c r="C14" s="35"/>
      <c r="D14" s="296">
        <v>1</v>
      </c>
      <c r="E14" s="292">
        <f t="shared" si="0"/>
        <v>0</v>
      </c>
    </row>
    <row r="15" spans="1:9" ht="18.95" customHeight="1">
      <c r="A15" s="104">
        <f>A14+1</f>
        <v>3</v>
      </c>
      <c r="B15" s="15" t="s">
        <v>114</v>
      </c>
      <c r="C15" s="35">
        <f>SUMIFS('FC CWIP &amp; RWIP B'!$P$6:$P$17,'FC CWIP &amp; RWIP B'!$C$6:$C$17,I15,'FC CWIP &amp; RWIP B'!$A$6:$A$17,B15)*-1000</f>
        <v>-23076180.759999998</v>
      </c>
      <c r="D15" s="296">
        <v>1</v>
      </c>
      <c r="E15" s="292">
        <f t="shared" si="0"/>
        <v>-23076180.759999998</v>
      </c>
      <c r="G15" s="15" t="s">
        <v>753</v>
      </c>
      <c r="I15" s="332" t="s">
        <v>1029</v>
      </c>
    </row>
    <row r="16" spans="1:9" ht="18.95" customHeight="1">
      <c r="A16" s="104">
        <f t="shared" ref="A16:A18" si="1">A15+1</f>
        <v>4</v>
      </c>
      <c r="B16" s="15" t="s">
        <v>122</v>
      </c>
      <c r="C16" s="35">
        <f>SUMIFS('FC CWIP &amp; RWIP B'!$P$6:$P$17,'FC CWIP &amp; RWIP B'!$C$6:$C$17,I16,'FC CWIP &amp; RWIP B'!$A$6:$A$17,B16)*-1000</f>
        <v>-1952574.1199999999</v>
      </c>
      <c r="D16" s="296">
        <v>1</v>
      </c>
      <c r="E16" s="292">
        <f>ROUND(C16*D16,0)</f>
        <v>-1952574</v>
      </c>
      <c r="G16" s="15" t="s">
        <v>753</v>
      </c>
      <c r="I16" s="332" t="s">
        <v>1029</v>
      </c>
    </row>
    <row r="17" spans="1:7" ht="18.95" customHeight="1">
      <c r="A17" s="104">
        <f t="shared" si="1"/>
        <v>5</v>
      </c>
      <c r="B17" s="15" t="s">
        <v>123</v>
      </c>
      <c r="C17" s="35"/>
      <c r="D17" s="296">
        <v>1</v>
      </c>
      <c r="E17" s="292">
        <f t="shared" si="0"/>
        <v>0</v>
      </c>
      <c r="G17" s="60"/>
    </row>
    <row r="18" spans="1:7" ht="18.95" customHeight="1">
      <c r="A18" s="104">
        <f t="shared" si="1"/>
        <v>6</v>
      </c>
      <c r="B18" s="15" t="s">
        <v>486</v>
      </c>
      <c r="C18" s="35"/>
      <c r="D18" s="296">
        <v>1</v>
      </c>
      <c r="E18" s="292">
        <f t="shared" si="0"/>
        <v>0</v>
      </c>
      <c r="G18" s="60"/>
    </row>
    <row r="19" spans="1:7" ht="18.95" customHeight="1">
      <c r="A19" s="104"/>
      <c r="B19" s="15"/>
      <c r="C19" s="35"/>
      <c r="D19" s="296"/>
      <c r="E19" s="35"/>
      <c r="G19" s="60"/>
    </row>
    <row r="20" spans="1:7" ht="18.95" customHeight="1">
      <c r="A20" s="104"/>
      <c r="B20" s="15"/>
      <c r="C20" s="35"/>
      <c r="D20" s="49"/>
      <c r="E20" s="35"/>
      <c r="G20" s="60"/>
    </row>
    <row r="21" spans="1:7" s="15" customFormat="1" ht="20.100000000000001" customHeight="1">
      <c r="A21" s="693" t="str">
        <f>$A$1</f>
        <v>LOUISVILLE GAS AND ELECTRIC COMPANY</v>
      </c>
      <c r="B21" s="693"/>
      <c r="C21" s="693"/>
      <c r="D21" s="693"/>
      <c r="E21" s="693"/>
      <c r="F21" s="693"/>
      <c r="G21" s="693"/>
    </row>
    <row r="22" spans="1:7" s="15" customFormat="1" ht="20.100000000000001" customHeight="1">
      <c r="A22" s="693" t="str">
        <f>$A$2</f>
        <v>CASE NO. 2020-00350 - GAS OPERATIONS</v>
      </c>
      <c r="B22" s="693"/>
      <c r="C22" s="693"/>
      <c r="D22" s="693"/>
      <c r="E22" s="693"/>
      <c r="F22" s="693"/>
      <c r="G22" s="693"/>
    </row>
    <row r="23" spans="1:7" s="15" customFormat="1" ht="20.100000000000001" customHeight="1">
      <c r="A23" s="693" t="str">
        <f>$A$3</f>
        <v>ADJUSTMENTS TO CONSTRUCTION WORK IN PROGRESS</v>
      </c>
      <c r="B23" s="693"/>
      <c r="C23" s="693"/>
      <c r="D23" s="693"/>
      <c r="E23" s="693"/>
      <c r="F23" s="693"/>
      <c r="G23" s="693"/>
    </row>
    <row r="24" spans="1:7" s="15" customFormat="1" ht="20.100000000000001" customHeight="1">
      <c r="A24" s="693" t="str">
        <f>'Rate Case Constants'!C18</f>
        <v>AS OF JUNE 30, 2022</v>
      </c>
      <c r="B24" s="693"/>
      <c r="C24" s="693"/>
      <c r="D24" s="693"/>
      <c r="E24" s="693"/>
      <c r="F24" s="693"/>
      <c r="G24" s="693"/>
    </row>
    <row r="25" spans="1:7" s="15" customFormat="1" ht="20.100000000000001" customHeight="1">
      <c r="A25" s="102"/>
      <c r="B25" s="102"/>
      <c r="C25" s="102"/>
      <c r="D25" s="102"/>
      <c r="E25" s="102"/>
      <c r="F25" s="102"/>
      <c r="G25" s="102"/>
    </row>
    <row r="26" spans="1:7" s="15" customFormat="1" ht="20.100000000000001" customHeight="1">
      <c r="A26" s="14" t="s">
        <v>48</v>
      </c>
      <c r="F26" s="21"/>
      <c r="G26" s="21" t="s">
        <v>170</v>
      </c>
    </row>
    <row r="27" spans="1:7" s="15" customFormat="1" ht="20.100000000000001" customHeight="1">
      <c r="A27" s="14" t="str">
        <f>$A$7</f>
        <v>TYPE OF FILING: __X__ ORIGINAL  _____ UPDATED  _____ REVISED</v>
      </c>
      <c r="F27" s="21"/>
      <c r="G27" s="21" t="s">
        <v>70</v>
      </c>
    </row>
    <row r="28" spans="1:7" s="15" customFormat="1" ht="20.100000000000001" customHeight="1">
      <c r="A28" s="14" t="str">
        <f>$A$8</f>
        <v>WORKPAPER REFERENCE NO(S).:</v>
      </c>
      <c r="E28" s="14"/>
      <c r="F28" s="22"/>
      <c r="G28" s="22" t="str">
        <f>$G$8</f>
        <v>WITNESS:   C. M. GARRETT</v>
      </c>
    </row>
    <row r="29" spans="1:7" s="15" customFormat="1" ht="20.100000000000001" customHeight="1"/>
    <row r="30" spans="1:7" ht="58.5" customHeight="1">
      <c r="A30" s="23" t="s">
        <v>29</v>
      </c>
      <c r="B30" s="23" t="s">
        <v>120</v>
      </c>
      <c r="C30" s="23" t="s">
        <v>101</v>
      </c>
      <c r="D30" s="23" t="s">
        <v>102</v>
      </c>
      <c r="E30" s="23" t="s">
        <v>103</v>
      </c>
      <c r="F30" s="23" t="s">
        <v>104</v>
      </c>
      <c r="G30" s="23" t="s">
        <v>105</v>
      </c>
    </row>
    <row r="31" spans="1:7" ht="23.1" customHeight="1">
      <c r="A31" s="27"/>
      <c r="B31" s="28"/>
      <c r="C31" s="29" t="s">
        <v>40</v>
      </c>
      <c r="D31" s="29"/>
      <c r="E31" s="29" t="s">
        <v>40</v>
      </c>
      <c r="F31" s="29"/>
      <c r="G31" s="29"/>
    </row>
    <row r="32" spans="1:7" ht="23.1" customHeight="1">
      <c r="A32" s="20"/>
      <c r="B32" s="25" t="s">
        <v>608</v>
      </c>
      <c r="C32" s="41"/>
      <c r="D32" s="41"/>
      <c r="E32" s="41"/>
      <c r="F32" s="41"/>
      <c r="G32" s="41"/>
    </row>
    <row r="33" spans="1:10" ht="18.95" customHeight="1">
      <c r="A33" s="105">
        <v>1</v>
      </c>
      <c r="B33" s="15" t="s">
        <v>605</v>
      </c>
      <c r="C33" s="35"/>
      <c r="D33" s="296">
        <v>1</v>
      </c>
      <c r="E33" s="292">
        <f t="shared" ref="E33:E38" si="2">C33*D33</f>
        <v>0</v>
      </c>
    </row>
    <row r="34" spans="1:10" ht="18.95" customHeight="1">
      <c r="A34" s="105">
        <f>A33+1</f>
        <v>2</v>
      </c>
      <c r="B34" s="15" t="s">
        <v>606</v>
      </c>
      <c r="C34" s="35"/>
      <c r="D34" s="296">
        <v>1</v>
      </c>
      <c r="E34" s="292">
        <f t="shared" si="2"/>
        <v>0</v>
      </c>
    </row>
    <row r="35" spans="1:10" ht="18.95" customHeight="1">
      <c r="A35" s="597">
        <f>A34+1</f>
        <v>3</v>
      </c>
      <c r="B35" s="15" t="s">
        <v>114</v>
      </c>
      <c r="C35" s="35">
        <f>ROUND(SUMIFS('FC CWIP &amp; RWIP F'!$Q$6:$Q$17,'FC CWIP &amp; RWIP F'!$C$6:$C$17,I35,'FC CWIP &amp; RWIP F'!$A$6:$A$17,B35),2)*-1000</f>
        <v>0</v>
      </c>
      <c r="D35" s="296">
        <v>1</v>
      </c>
      <c r="E35" s="292">
        <f t="shared" si="2"/>
        <v>0</v>
      </c>
      <c r="G35" s="15"/>
      <c r="I35" s="332"/>
    </row>
    <row r="36" spans="1:10" ht="18.95" customHeight="1">
      <c r="A36" s="105">
        <f t="shared" ref="A36:A38" si="3">A35+1</f>
        <v>4</v>
      </c>
      <c r="B36" s="15" t="s">
        <v>122</v>
      </c>
      <c r="C36" s="35">
        <f>(SUMIFS('FC CWIP &amp; RWIP F'!$Q$6:$Q$17,'FC CWIP &amp; RWIP F'!$C$6:$C$17,I36,'FC CWIP &amp; RWIP F'!$A$6:$A$17,B36)+SUMIFS('FC CWIP &amp; RWIP F'!$Q$6:$Q$17,'FC CWIP &amp; RWIP F'!$C$6:$C$17,J36,'FC CWIP &amp; RWIP F'!$A$6:$A$17,B36))*-1000</f>
        <v>-303285.490787855</v>
      </c>
      <c r="D36" s="296">
        <v>1</v>
      </c>
      <c r="E36" s="292">
        <f t="shared" si="2"/>
        <v>-303285.490787855</v>
      </c>
      <c r="G36" s="15" t="s">
        <v>2612</v>
      </c>
      <c r="I36" s="332" t="s">
        <v>1029</v>
      </c>
      <c r="J36" s="332" t="s">
        <v>2613</v>
      </c>
    </row>
    <row r="37" spans="1:10" ht="18.95" customHeight="1">
      <c r="A37" s="105">
        <f t="shared" si="3"/>
        <v>5</v>
      </c>
      <c r="B37" s="15" t="s">
        <v>123</v>
      </c>
      <c r="C37" s="35"/>
      <c r="D37" s="296">
        <v>1</v>
      </c>
      <c r="E37" s="292">
        <f t="shared" si="2"/>
        <v>0</v>
      </c>
      <c r="G37" s="60"/>
      <c r="I37" s="616">
        <f>(SUMIFS('FC CWIP &amp; RWIP F'!$Q$6:$Q$17,'FC CWIP &amp; RWIP F'!$C$6:$C$17,I36,'FC CWIP &amp; RWIP F'!$A$6:$A$17,B36))*-1000</f>
        <v>0</v>
      </c>
      <c r="J37" s="616">
        <f>SUMIFS('FC CWIP &amp; RWIP F'!$Q$6:$Q$17,'FC CWIP &amp; RWIP F'!$C$6:$C$17,J36,'FC CWIP &amp; RWIP F'!$A$6:$A$17,B36)*-1000</f>
        <v>-303285.490787855</v>
      </c>
    </row>
    <row r="38" spans="1:10" ht="18.95" customHeight="1">
      <c r="A38" s="105">
        <f t="shared" si="3"/>
        <v>6</v>
      </c>
      <c r="B38" s="15" t="s">
        <v>486</v>
      </c>
      <c r="C38" s="35">
        <f>-'FC CWIP &amp; RWIP F'!S9*1000</f>
        <v>-2051382.9208839824</v>
      </c>
      <c r="D38" s="296">
        <v>1</v>
      </c>
      <c r="E38" s="292">
        <f t="shared" si="2"/>
        <v>-2051382.9208839824</v>
      </c>
      <c r="G38" s="60" t="s">
        <v>2614</v>
      </c>
      <c r="J38" s="332" t="s">
        <v>2613</v>
      </c>
    </row>
    <row r="39" spans="1:10" ht="18.95" customHeight="1"/>
    <row r="40" spans="1:10" ht="18.95" customHeight="1">
      <c r="E40" s="39"/>
    </row>
    <row r="41" spans="1:10" ht="18.95" customHeight="1"/>
    <row r="42" spans="1:10" ht="18.95" customHeight="1"/>
    <row r="43" spans="1:10" ht="18.95" customHeight="1"/>
    <row r="44" spans="1:10" ht="18.95" customHeight="1"/>
    <row r="45" spans="1:10" ht="18.95" customHeight="1"/>
    <row r="46" spans="1:10" ht="18.95" customHeight="1"/>
    <row r="47" spans="1:10" ht="18.95" customHeight="1"/>
    <row r="48" spans="1:10" ht="18.95" customHeight="1"/>
  </sheetData>
  <mergeCells count="8">
    <mergeCell ref="A23:G23"/>
    <mergeCell ref="A24:G24"/>
    <mergeCell ref="A1:G1"/>
    <mergeCell ref="A2:G2"/>
    <mergeCell ref="A3:H3"/>
    <mergeCell ref="A4:G4"/>
    <mergeCell ref="A21:G21"/>
    <mergeCell ref="A22:G22"/>
  </mergeCells>
  <pageMargins left="0.95" right="0.5" top="0.75" bottom="0.75" header="0.3" footer="0.3"/>
  <pageSetup scale="60" fitToHeight="0" orientation="portrait" r:id="rId1"/>
  <rowBreaks count="1" manualBreakCount="1">
    <brk id="20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P168"/>
  <sheetViews>
    <sheetView zoomScaleNormal="100" workbookViewId="0">
      <selection sqref="A1:J1"/>
    </sheetView>
  </sheetViews>
  <sheetFormatPr defaultColWidth="9" defaultRowHeight="12.75"/>
  <cols>
    <col min="1" max="1" width="6" style="15" customWidth="1"/>
    <col min="2" max="2" width="13.625" style="271" customWidth="1"/>
    <col min="3" max="3" width="34.375" style="15" customWidth="1"/>
    <col min="4" max="4" width="15.75" style="57" customWidth="1"/>
    <col min="5" max="5" width="14.5" style="57" customWidth="1"/>
    <col min="6" max="6" width="12.75" style="15" customWidth="1"/>
    <col min="7" max="10" width="15.75" style="15" customWidth="1"/>
    <col min="11" max="11" width="1.625" style="15" customWidth="1"/>
    <col min="12" max="14" width="9" style="15"/>
    <col min="15" max="15" width="11.125" style="15" customWidth="1"/>
    <col min="16" max="16384" width="9" style="15"/>
  </cols>
  <sheetData>
    <row r="1" spans="1:16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  <c r="I1" s="693"/>
      <c r="J1" s="693"/>
    </row>
    <row r="2" spans="1:16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  <c r="I2" s="693"/>
      <c r="J2" s="693"/>
    </row>
    <row r="3" spans="1:16" ht="20.100000000000001" customHeight="1">
      <c r="A3" s="693" t="s">
        <v>171</v>
      </c>
      <c r="B3" s="693"/>
      <c r="C3" s="693"/>
      <c r="D3" s="693"/>
      <c r="E3" s="693"/>
      <c r="F3" s="693"/>
      <c r="G3" s="693"/>
      <c r="H3" s="693"/>
      <c r="I3" s="693"/>
      <c r="J3" s="693"/>
    </row>
    <row r="4" spans="1:16" ht="20.100000000000001" customHeight="1">
      <c r="A4" s="693" t="str">
        <f>'Rate Case Constants'!C12</f>
        <v>AS OF FEBRUARY 28, 2021</v>
      </c>
      <c r="B4" s="693"/>
      <c r="C4" s="693"/>
      <c r="D4" s="693"/>
      <c r="E4" s="693"/>
      <c r="F4" s="693"/>
      <c r="G4" s="693"/>
      <c r="H4" s="693"/>
      <c r="I4" s="693"/>
      <c r="J4" s="693"/>
    </row>
    <row r="5" spans="1:16" ht="20.100000000000001" customHeight="1">
      <c r="A5" s="269"/>
      <c r="B5" s="269"/>
      <c r="C5" s="269"/>
      <c r="D5" s="269"/>
      <c r="E5" s="269"/>
      <c r="F5" s="269"/>
      <c r="G5" s="269"/>
      <c r="H5" s="269"/>
      <c r="I5" s="269"/>
      <c r="J5" s="269"/>
    </row>
    <row r="6" spans="1:16" ht="20.100000000000001" customHeight="1">
      <c r="A6" s="14" t="s">
        <v>31</v>
      </c>
      <c r="B6" s="270"/>
      <c r="G6" s="21"/>
      <c r="H6" s="21"/>
      <c r="I6" s="21"/>
      <c r="J6" s="21" t="s">
        <v>613</v>
      </c>
    </row>
    <row r="7" spans="1:16" ht="20.100000000000001" customHeight="1">
      <c r="A7" s="15" t="str">
        <f>'Rate Case Constants'!C29</f>
        <v>TYPE OF FILING: __X__ ORIGINAL  _____ UPDATED  _____ REVISED</v>
      </c>
      <c r="G7" s="21"/>
      <c r="H7" s="21"/>
      <c r="I7" s="21"/>
      <c r="J7" s="21" t="s">
        <v>2606</v>
      </c>
    </row>
    <row r="8" spans="1:16" ht="20.100000000000001" customHeight="1">
      <c r="A8" s="14" t="s">
        <v>148</v>
      </c>
      <c r="B8" s="270"/>
      <c r="F8" s="14"/>
      <c r="G8" s="22"/>
      <c r="H8" s="22"/>
      <c r="I8" s="22"/>
      <c r="J8" s="22" t="str">
        <f>'Rate Case Constants'!C36</f>
        <v>WITNESS:   C. M. GARRETT</v>
      </c>
    </row>
    <row r="9" spans="1:16" ht="20.100000000000001" customHeight="1">
      <c r="G9" s="274"/>
    </row>
    <row r="10" spans="1:16" ht="65.099999999999994" customHeight="1">
      <c r="A10" s="23" t="s">
        <v>29</v>
      </c>
      <c r="B10" s="23" t="s">
        <v>174</v>
      </c>
      <c r="C10" s="23" t="s">
        <v>175</v>
      </c>
      <c r="D10" s="56" t="s">
        <v>177</v>
      </c>
      <c r="E10" s="56" t="s">
        <v>178</v>
      </c>
      <c r="F10" s="23" t="s">
        <v>179</v>
      </c>
      <c r="G10" s="23" t="s">
        <v>180</v>
      </c>
      <c r="H10" s="23" t="s">
        <v>181</v>
      </c>
      <c r="I10" s="23" t="s">
        <v>182</v>
      </c>
      <c r="J10" s="23" t="s">
        <v>183</v>
      </c>
      <c r="M10" s="62" t="s">
        <v>191</v>
      </c>
      <c r="N10" s="62" t="s">
        <v>192</v>
      </c>
      <c r="O10" s="62" t="s">
        <v>193</v>
      </c>
      <c r="P10" s="62" t="s">
        <v>179</v>
      </c>
    </row>
    <row r="11" spans="1:16" ht="23.1" customHeight="1">
      <c r="A11" s="27" t="s">
        <v>172</v>
      </c>
      <c r="B11" s="27" t="s">
        <v>173</v>
      </c>
      <c r="C11" s="27" t="s">
        <v>176</v>
      </c>
      <c r="D11" s="275" t="s">
        <v>184</v>
      </c>
      <c r="E11" s="275" t="s">
        <v>185</v>
      </c>
      <c r="F11" s="276" t="s">
        <v>186</v>
      </c>
      <c r="G11" s="276" t="s">
        <v>187</v>
      </c>
      <c r="H11" s="276" t="s">
        <v>188</v>
      </c>
      <c r="I11" s="276" t="s">
        <v>189</v>
      </c>
      <c r="J11" s="276" t="s">
        <v>190</v>
      </c>
    </row>
    <row r="12" spans="1:16" ht="18.95" customHeight="1">
      <c r="A12" s="53"/>
      <c r="B12" s="54"/>
      <c r="E12" s="59"/>
    </row>
    <row r="13" spans="1:16" ht="18.75" customHeight="1">
      <c r="A13" s="271">
        <f>1</f>
        <v>1</v>
      </c>
      <c r="B13" s="277" t="s">
        <v>2054</v>
      </c>
      <c r="C13" s="274" t="s">
        <v>2055</v>
      </c>
      <c r="D13" s="58">
        <v>38504</v>
      </c>
      <c r="E13" s="59">
        <v>46022</v>
      </c>
      <c r="F13" s="61">
        <v>0.76496408619313649</v>
      </c>
      <c r="G13" s="274">
        <v>1195.2150000000083</v>
      </c>
      <c r="H13" s="274">
        <v>0</v>
      </c>
      <c r="I13" s="278">
        <v>74528.656200000012</v>
      </c>
      <c r="J13" s="272">
        <f t="shared" ref="J13:J56" si="0">IFERROR(I13/H13,0)</f>
        <v>0</v>
      </c>
      <c r="M13" s="21">
        <f t="shared" ref="M13:M50" si="1">E13-D13</f>
        <v>7518</v>
      </c>
      <c r="N13" s="59">
        <v>44255</v>
      </c>
      <c r="O13" s="21">
        <f t="shared" ref="O13:O50" si="2">E13-N13</f>
        <v>1767</v>
      </c>
      <c r="P13" s="273">
        <f t="shared" ref="P13:P50" si="3">(M13-O13)/M13</f>
        <v>0.76496408619313649</v>
      </c>
    </row>
    <row r="14" spans="1:16" ht="18.75" customHeight="1">
      <c r="A14" s="271">
        <f>A13+1</f>
        <v>2</v>
      </c>
      <c r="B14" s="277" t="s">
        <v>1237</v>
      </c>
      <c r="C14" s="274" t="s">
        <v>1061</v>
      </c>
      <c r="D14" s="58">
        <v>41640</v>
      </c>
      <c r="E14" s="59">
        <v>45961</v>
      </c>
      <c r="F14" s="61">
        <v>0.60518398518861372</v>
      </c>
      <c r="G14" s="274">
        <v>560001.73</v>
      </c>
      <c r="H14" s="274">
        <v>8463357.0299999993</v>
      </c>
      <c r="I14" s="278">
        <v>-10622.800000000001</v>
      </c>
      <c r="J14" s="272">
        <f t="shared" si="0"/>
        <v>-1.2551520587333654E-3</v>
      </c>
      <c r="M14" s="21">
        <f t="shared" si="1"/>
        <v>4321</v>
      </c>
      <c r="N14" s="59">
        <v>44255</v>
      </c>
      <c r="O14" s="21">
        <f t="shared" si="2"/>
        <v>1706</v>
      </c>
      <c r="P14" s="273">
        <f t="shared" si="3"/>
        <v>0.60518398518861372</v>
      </c>
    </row>
    <row r="15" spans="1:16" ht="18.75" customHeight="1">
      <c r="A15" s="271">
        <f t="shared" ref="A15:A56" si="4">A14+1</f>
        <v>3</v>
      </c>
      <c r="B15" s="277" t="s">
        <v>1233</v>
      </c>
      <c r="C15" s="274" t="s">
        <v>1234</v>
      </c>
      <c r="D15" s="58">
        <v>42005</v>
      </c>
      <c r="E15" s="59">
        <v>44561</v>
      </c>
      <c r="F15" s="61">
        <v>0.88028169014084512</v>
      </c>
      <c r="G15" s="274">
        <v>552416.9</v>
      </c>
      <c r="H15" s="274">
        <v>6298390.9100000001</v>
      </c>
      <c r="I15" s="278">
        <v>5416189.5299999993</v>
      </c>
      <c r="J15" s="272">
        <f t="shared" si="0"/>
        <v>0.85993226006354684</v>
      </c>
      <c r="M15" s="21">
        <f t="shared" si="1"/>
        <v>2556</v>
      </c>
      <c r="N15" s="59">
        <v>44255</v>
      </c>
      <c r="O15" s="21">
        <f t="shared" si="2"/>
        <v>306</v>
      </c>
      <c r="P15" s="273">
        <f t="shared" si="3"/>
        <v>0.88028169014084512</v>
      </c>
    </row>
    <row r="16" spans="1:16" ht="18.75" customHeight="1">
      <c r="A16" s="271">
        <f t="shared" si="4"/>
        <v>4</v>
      </c>
      <c r="B16" s="277" t="s">
        <v>1239</v>
      </c>
      <c r="C16" s="274" t="s">
        <v>1062</v>
      </c>
      <c r="D16" s="58">
        <v>42005</v>
      </c>
      <c r="E16" s="59">
        <v>47848</v>
      </c>
      <c r="F16" s="61">
        <v>0.3850761595071025</v>
      </c>
      <c r="G16" s="274">
        <v>54000</v>
      </c>
      <c r="H16" s="274">
        <v>31857.425900000002</v>
      </c>
      <c r="I16" s="278">
        <v>4732.4259000000002</v>
      </c>
      <c r="J16" s="272">
        <f t="shared" si="0"/>
        <v>0.14855016581863884</v>
      </c>
      <c r="M16" s="21">
        <f t="shared" si="1"/>
        <v>5843</v>
      </c>
      <c r="N16" s="59">
        <v>44255</v>
      </c>
      <c r="O16" s="21">
        <f t="shared" si="2"/>
        <v>3593</v>
      </c>
      <c r="P16" s="273">
        <f t="shared" si="3"/>
        <v>0.3850761595071025</v>
      </c>
    </row>
    <row r="17" spans="1:16" ht="18.75" customHeight="1">
      <c r="A17" s="271">
        <f t="shared" si="4"/>
        <v>5</v>
      </c>
      <c r="B17" s="277" t="s">
        <v>1240</v>
      </c>
      <c r="C17" s="274" t="s">
        <v>1241</v>
      </c>
      <c r="D17" s="58">
        <v>42370</v>
      </c>
      <c r="E17" s="59">
        <v>44926</v>
      </c>
      <c r="F17" s="61">
        <v>0.73748043818466358</v>
      </c>
      <c r="G17" s="274">
        <v>200089.62</v>
      </c>
      <c r="H17" s="274">
        <v>874103.06</v>
      </c>
      <c r="I17" s="278">
        <v>88145.05</v>
      </c>
      <c r="J17" s="272">
        <f t="shared" si="0"/>
        <v>0.10084056907431488</v>
      </c>
      <c r="M17" s="21">
        <f t="shared" si="1"/>
        <v>2556</v>
      </c>
      <c r="N17" s="59">
        <v>44255</v>
      </c>
      <c r="O17" s="21">
        <f t="shared" si="2"/>
        <v>671</v>
      </c>
      <c r="P17" s="273">
        <f t="shared" si="3"/>
        <v>0.73748043818466358</v>
      </c>
    </row>
    <row r="18" spans="1:16" ht="18.75" customHeight="1">
      <c r="A18" s="271">
        <f t="shared" si="4"/>
        <v>6</v>
      </c>
      <c r="B18" s="277" t="s">
        <v>1236</v>
      </c>
      <c r="C18" s="274" t="s">
        <v>1063</v>
      </c>
      <c r="D18" s="58">
        <v>42005</v>
      </c>
      <c r="E18" s="59">
        <v>46387</v>
      </c>
      <c r="F18" s="61">
        <v>0.51346417161113644</v>
      </c>
      <c r="G18" s="274">
        <v>14700</v>
      </c>
      <c r="H18" s="274">
        <v>18600</v>
      </c>
      <c r="I18" s="278">
        <v>3100</v>
      </c>
      <c r="J18" s="272">
        <f t="shared" si="0"/>
        <v>0.16666666666666666</v>
      </c>
      <c r="M18" s="21">
        <f t="shared" si="1"/>
        <v>4382</v>
      </c>
      <c r="N18" s="59">
        <v>44255</v>
      </c>
      <c r="O18" s="21">
        <f t="shared" si="2"/>
        <v>2132</v>
      </c>
      <c r="P18" s="273">
        <f t="shared" si="3"/>
        <v>0.51346417161113644</v>
      </c>
    </row>
    <row r="19" spans="1:16" ht="18.75" customHeight="1">
      <c r="A19" s="271">
        <f t="shared" si="4"/>
        <v>7</v>
      </c>
      <c r="B19" s="277" t="s">
        <v>2201</v>
      </c>
      <c r="C19" s="274" t="s">
        <v>2202</v>
      </c>
      <c r="D19" s="58">
        <v>44197</v>
      </c>
      <c r="E19" s="59">
        <v>44561</v>
      </c>
      <c r="F19" s="61">
        <v>0.15934065934065933</v>
      </c>
      <c r="G19" s="274">
        <v>1800</v>
      </c>
      <c r="H19" s="274">
        <v>10669.642</v>
      </c>
      <c r="I19" s="278">
        <v>1778.2839999999999</v>
      </c>
      <c r="J19" s="272">
        <f t="shared" si="0"/>
        <v>0.1666676351465213</v>
      </c>
      <c r="M19" s="21">
        <f t="shared" si="1"/>
        <v>364</v>
      </c>
      <c r="N19" s="59">
        <v>44255</v>
      </c>
      <c r="O19" s="21">
        <f t="shared" si="2"/>
        <v>306</v>
      </c>
      <c r="P19" s="273">
        <f t="shared" si="3"/>
        <v>0.15934065934065933</v>
      </c>
    </row>
    <row r="20" spans="1:16" ht="18.75" customHeight="1">
      <c r="A20" s="271">
        <f t="shared" si="4"/>
        <v>8</v>
      </c>
      <c r="B20" s="277" t="s">
        <v>1235</v>
      </c>
      <c r="C20" s="274" t="s">
        <v>2203</v>
      </c>
      <c r="D20" s="58">
        <v>42370</v>
      </c>
      <c r="E20" s="59">
        <v>46387</v>
      </c>
      <c r="F20" s="61">
        <v>0.46925566343042069</v>
      </c>
      <c r="G20" s="274">
        <v>35850</v>
      </c>
      <c r="H20" s="274">
        <v>421476.03099999996</v>
      </c>
      <c r="I20" s="278">
        <v>65492.444500000005</v>
      </c>
      <c r="J20" s="272">
        <f t="shared" si="0"/>
        <v>0.15538830131006906</v>
      </c>
      <c r="M20" s="21">
        <f t="shared" si="1"/>
        <v>4017</v>
      </c>
      <c r="N20" s="59">
        <v>44255</v>
      </c>
      <c r="O20" s="21">
        <f t="shared" si="2"/>
        <v>2132</v>
      </c>
      <c r="P20" s="273">
        <f t="shared" si="3"/>
        <v>0.46925566343042069</v>
      </c>
    </row>
    <row r="21" spans="1:16" ht="18.75" customHeight="1">
      <c r="A21" s="271">
        <f t="shared" si="4"/>
        <v>9</v>
      </c>
      <c r="B21" s="277" t="s">
        <v>2204</v>
      </c>
      <c r="C21" s="274" t="s">
        <v>2205</v>
      </c>
      <c r="D21" s="58">
        <v>44197</v>
      </c>
      <c r="E21" s="59">
        <v>44561</v>
      </c>
      <c r="F21" s="61">
        <v>0.15934065934065933</v>
      </c>
      <c r="G21" s="274">
        <v>12900.96</v>
      </c>
      <c r="H21" s="274">
        <v>123956.13499999999</v>
      </c>
      <c r="I21" s="278">
        <v>15690.65</v>
      </c>
      <c r="J21" s="272">
        <f t="shared" si="0"/>
        <v>0.12658227848101267</v>
      </c>
      <c r="M21" s="21">
        <f t="shared" si="1"/>
        <v>364</v>
      </c>
      <c r="N21" s="59">
        <v>44255</v>
      </c>
      <c r="O21" s="21">
        <f t="shared" si="2"/>
        <v>306</v>
      </c>
      <c r="P21" s="273">
        <f t="shared" si="3"/>
        <v>0.15934065934065933</v>
      </c>
    </row>
    <row r="22" spans="1:16" ht="18.75" customHeight="1">
      <c r="A22" s="271">
        <f t="shared" si="4"/>
        <v>10</v>
      </c>
      <c r="B22" s="277" t="s">
        <v>2056</v>
      </c>
      <c r="C22" s="274" t="s">
        <v>2057</v>
      </c>
      <c r="D22" s="58">
        <v>43101</v>
      </c>
      <c r="E22" s="59">
        <v>44926</v>
      </c>
      <c r="F22" s="61">
        <v>0.63232876712328767</v>
      </c>
      <c r="G22" s="274">
        <v>2276647.2000000002</v>
      </c>
      <c r="H22" s="274">
        <v>5310906.53</v>
      </c>
      <c r="I22" s="278">
        <v>347508.74</v>
      </c>
      <c r="J22" s="272">
        <f t="shared" si="0"/>
        <v>6.5433036344550388E-2</v>
      </c>
      <c r="M22" s="21">
        <f t="shared" si="1"/>
        <v>1825</v>
      </c>
      <c r="N22" s="59">
        <v>44255</v>
      </c>
      <c r="O22" s="21">
        <f t="shared" si="2"/>
        <v>671</v>
      </c>
      <c r="P22" s="273">
        <f t="shared" si="3"/>
        <v>0.63232876712328767</v>
      </c>
    </row>
    <row r="23" spans="1:16" ht="18.75" customHeight="1">
      <c r="A23" s="271">
        <f t="shared" si="4"/>
        <v>11</v>
      </c>
      <c r="B23" s="277" t="s">
        <v>2206</v>
      </c>
      <c r="C23" s="274" t="s">
        <v>2207</v>
      </c>
      <c r="D23" s="58">
        <v>42736</v>
      </c>
      <c r="E23" s="59">
        <v>44561</v>
      </c>
      <c r="F23" s="61">
        <v>0.83232876712328763</v>
      </c>
      <c r="G23" s="274">
        <v>6499571.4700000007</v>
      </c>
      <c r="H23" s="274">
        <v>2143276.4900000002</v>
      </c>
      <c r="I23" s="278">
        <v>-9.3132257461547852E-10</v>
      </c>
      <c r="J23" s="272">
        <f t="shared" si="0"/>
        <v>-4.3453216557023795E-16</v>
      </c>
      <c r="M23" s="21">
        <f t="shared" si="1"/>
        <v>1825</v>
      </c>
      <c r="N23" s="59">
        <v>44255</v>
      </c>
      <c r="O23" s="21">
        <f t="shared" si="2"/>
        <v>306</v>
      </c>
      <c r="P23" s="273">
        <f t="shared" si="3"/>
        <v>0.83232876712328763</v>
      </c>
    </row>
    <row r="24" spans="1:16" ht="18.75" customHeight="1">
      <c r="A24" s="271">
        <f t="shared" si="4"/>
        <v>12</v>
      </c>
      <c r="B24" s="277" t="s">
        <v>2041</v>
      </c>
      <c r="C24" s="274" t="s">
        <v>2042</v>
      </c>
      <c r="D24" s="58">
        <v>42688</v>
      </c>
      <c r="E24" s="59">
        <v>45657</v>
      </c>
      <c r="F24" s="61">
        <v>0.52778713371505559</v>
      </c>
      <c r="G24" s="274">
        <v>29932151.699999999</v>
      </c>
      <c r="H24" s="274">
        <v>64927766.210000001</v>
      </c>
      <c r="I24" s="278">
        <v>11342157.360000001</v>
      </c>
      <c r="J24" s="272">
        <f t="shared" si="0"/>
        <v>0.17468885843562432</v>
      </c>
      <c r="M24" s="21">
        <f t="shared" si="1"/>
        <v>2969</v>
      </c>
      <c r="N24" s="59">
        <v>44255</v>
      </c>
      <c r="O24" s="21">
        <f t="shared" si="2"/>
        <v>1402</v>
      </c>
      <c r="P24" s="273">
        <f t="shared" si="3"/>
        <v>0.52778713371505559</v>
      </c>
    </row>
    <row r="25" spans="1:16" ht="18.75" customHeight="1">
      <c r="A25" s="271">
        <f t="shared" si="4"/>
        <v>13</v>
      </c>
      <c r="B25" s="277" t="s">
        <v>2208</v>
      </c>
      <c r="C25" s="274" t="s">
        <v>2209</v>
      </c>
      <c r="D25" s="58">
        <v>43831</v>
      </c>
      <c r="E25" s="59">
        <v>44926</v>
      </c>
      <c r="F25" s="61">
        <v>0.38721461187214612</v>
      </c>
      <c r="G25" s="274">
        <v>37200</v>
      </c>
      <c r="H25" s="274">
        <v>24260.696100000001</v>
      </c>
      <c r="I25" s="278">
        <v>5660.6961000000001</v>
      </c>
      <c r="J25" s="272">
        <f t="shared" si="0"/>
        <v>0.23332785162747247</v>
      </c>
      <c r="M25" s="21">
        <f t="shared" si="1"/>
        <v>1095</v>
      </c>
      <c r="N25" s="59">
        <v>44255</v>
      </c>
      <c r="O25" s="21">
        <f t="shared" si="2"/>
        <v>671</v>
      </c>
      <c r="P25" s="273">
        <f t="shared" si="3"/>
        <v>0.38721461187214612</v>
      </c>
    </row>
    <row r="26" spans="1:16" ht="18.75" customHeight="1">
      <c r="A26" s="271">
        <f t="shared" si="4"/>
        <v>14</v>
      </c>
      <c r="B26" s="277" t="s">
        <v>2210</v>
      </c>
      <c r="C26" s="274" t="s">
        <v>2211</v>
      </c>
      <c r="D26" s="58">
        <v>44044</v>
      </c>
      <c r="E26" s="59">
        <v>44561</v>
      </c>
      <c r="F26" s="61">
        <v>0.40812379110251451</v>
      </c>
      <c r="G26" s="274">
        <v>303129.74</v>
      </c>
      <c r="H26" s="274">
        <v>303129.74</v>
      </c>
      <c r="I26" s="278">
        <v>303129.74</v>
      </c>
      <c r="J26" s="272">
        <f t="shared" si="0"/>
        <v>1</v>
      </c>
      <c r="M26" s="21">
        <f t="shared" si="1"/>
        <v>517</v>
      </c>
      <c r="N26" s="59">
        <v>44255</v>
      </c>
      <c r="O26" s="21">
        <f t="shared" si="2"/>
        <v>306</v>
      </c>
      <c r="P26" s="273">
        <f t="shared" si="3"/>
        <v>0.40812379110251451</v>
      </c>
    </row>
    <row r="27" spans="1:16" ht="18.75" customHeight="1">
      <c r="A27" s="271">
        <f t="shared" si="4"/>
        <v>15</v>
      </c>
      <c r="B27" s="277" t="s">
        <v>2212</v>
      </c>
      <c r="C27" s="274" t="s">
        <v>2213</v>
      </c>
      <c r="D27" s="58">
        <v>43859</v>
      </c>
      <c r="E27" s="59">
        <v>44561</v>
      </c>
      <c r="F27" s="61">
        <v>0.5641025641025641</v>
      </c>
      <c r="G27" s="274">
        <v>0.01</v>
      </c>
      <c r="H27" s="274">
        <v>0.01</v>
      </c>
      <c r="I27" s="278">
        <v>0.01</v>
      </c>
      <c r="J27" s="272">
        <f t="shared" si="0"/>
        <v>1</v>
      </c>
      <c r="M27" s="21">
        <f t="shared" si="1"/>
        <v>702</v>
      </c>
      <c r="N27" s="59">
        <v>44255</v>
      </c>
      <c r="O27" s="21">
        <f t="shared" si="2"/>
        <v>306</v>
      </c>
      <c r="P27" s="273">
        <f t="shared" si="3"/>
        <v>0.5641025641025641</v>
      </c>
    </row>
    <row r="28" spans="1:16" ht="18.75" customHeight="1">
      <c r="A28" s="271">
        <f t="shared" si="4"/>
        <v>16</v>
      </c>
      <c r="B28" s="277" t="s">
        <v>2214</v>
      </c>
      <c r="C28" s="274" t="s">
        <v>2215</v>
      </c>
      <c r="D28" s="58">
        <v>43922</v>
      </c>
      <c r="E28" s="59">
        <v>44316</v>
      </c>
      <c r="F28" s="61">
        <v>0.84517766497461932</v>
      </c>
      <c r="G28" s="274">
        <v>21088.2336</v>
      </c>
      <c r="H28" s="274">
        <v>21088.2336</v>
      </c>
      <c r="I28" s="278">
        <v>10544.1168</v>
      </c>
      <c r="J28" s="272">
        <f t="shared" si="0"/>
        <v>0.5</v>
      </c>
      <c r="M28" s="21">
        <f t="shared" si="1"/>
        <v>394</v>
      </c>
      <c r="N28" s="59">
        <v>44255</v>
      </c>
      <c r="O28" s="21">
        <f t="shared" si="2"/>
        <v>61</v>
      </c>
      <c r="P28" s="273">
        <f t="shared" si="3"/>
        <v>0.84517766497461932</v>
      </c>
    </row>
    <row r="29" spans="1:16" ht="18.75" customHeight="1">
      <c r="A29" s="271">
        <f t="shared" si="4"/>
        <v>17</v>
      </c>
      <c r="B29" s="277" t="s">
        <v>2216</v>
      </c>
      <c r="C29" s="274" t="s">
        <v>2217</v>
      </c>
      <c r="D29" s="58">
        <v>43101</v>
      </c>
      <c r="E29" s="59">
        <v>44165</v>
      </c>
      <c r="F29" s="61">
        <v>1.0845864661654134</v>
      </c>
      <c r="G29" s="274">
        <v>56847.16</v>
      </c>
      <c r="H29" s="274">
        <v>325853.11</v>
      </c>
      <c r="I29" s="278">
        <v>-5.8207660913467407E-11</v>
      </c>
      <c r="J29" s="272">
        <f t="shared" si="0"/>
        <v>-1.7863159542490606E-16</v>
      </c>
      <c r="M29" s="21">
        <f t="shared" si="1"/>
        <v>1064</v>
      </c>
      <c r="N29" s="59">
        <v>44255</v>
      </c>
      <c r="O29" s="21">
        <f t="shared" si="2"/>
        <v>-90</v>
      </c>
      <c r="P29" s="273">
        <f t="shared" si="3"/>
        <v>1.0845864661654134</v>
      </c>
    </row>
    <row r="30" spans="1:16" ht="18.75" customHeight="1">
      <c r="A30" s="271">
        <f t="shared" si="4"/>
        <v>18</v>
      </c>
      <c r="B30" s="277" t="s">
        <v>2218</v>
      </c>
      <c r="C30" s="274" t="s">
        <v>2219</v>
      </c>
      <c r="D30" s="58">
        <v>44197</v>
      </c>
      <c r="E30" s="59">
        <v>44561</v>
      </c>
      <c r="F30" s="61">
        <v>0.15934065934065933</v>
      </c>
      <c r="G30" s="274">
        <v>2000000</v>
      </c>
      <c r="H30" s="274">
        <v>3000446.16</v>
      </c>
      <c r="I30" s="278">
        <v>441764.36</v>
      </c>
      <c r="J30" s="272">
        <f t="shared" si="0"/>
        <v>0.14723289019123742</v>
      </c>
      <c r="M30" s="21">
        <f t="shared" si="1"/>
        <v>364</v>
      </c>
      <c r="N30" s="59">
        <v>44255</v>
      </c>
      <c r="O30" s="21">
        <f t="shared" si="2"/>
        <v>306</v>
      </c>
      <c r="P30" s="273">
        <f t="shared" si="3"/>
        <v>0.15934065934065933</v>
      </c>
    </row>
    <row r="31" spans="1:16" ht="18.75" customHeight="1">
      <c r="A31" s="271">
        <f t="shared" si="4"/>
        <v>19</v>
      </c>
      <c r="B31" s="277" t="s">
        <v>2220</v>
      </c>
      <c r="C31" s="274" t="s">
        <v>2221</v>
      </c>
      <c r="D31" s="58">
        <v>44197</v>
      </c>
      <c r="E31" s="59">
        <v>44561</v>
      </c>
      <c r="F31" s="61">
        <v>0.15934065934065933</v>
      </c>
      <c r="G31" s="274">
        <v>56017.13</v>
      </c>
      <c r="H31" s="274">
        <v>100409.88</v>
      </c>
      <c r="I31" s="278">
        <v>16734.98</v>
      </c>
      <c r="J31" s="272">
        <f t="shared" si="0"/>
        <v>0.16666666666666666</v>
      </c>
      <c r="M31" s="21">
        <f t="shared" si="1"/>
        <v>364</v>
      </c>
      <c r="N31" s="59">
        <v>44255</v>
      </c>
      <c r="O31" s="21">
        <f t="shared" si="2"/>
        <v>306</v>
      </c>
      <c r="P31" s="273">
        <f t="shared" si="3"/>
        <v>0.15934065934065933</v>
      </c>
    </row>
    <row r="32" spans="1:16" ht="18.75" customHeight="1">
      <c r="A32" s="271">
        <f t="shared" si="4"/>
        <v>20</v>
      </c>
      <c r="B32" s="277" t="s">
        <v>2222</v>
      </c>
      <c r="C32" s="274" t="s">
        <v>2223</v>
      </c>
      <c r="D32" s="58">
        <v>43586</v>
      </c>
      <c r="E32" s="59">
        <v>44561</v>
      </c>
      <c r="F32" s="61">
        <v>0.68615384615384611</v>
      </c>
      <c r="G32" s="274">
        <v>1324099.6200000001</v>
      </c>
      <c r="H32" s="274">
        <v>469826.28</v>
      </c>
      <c r="I32" s="278">
        <v>419799.01999999996</v>
      </c>
      <c r="J32" s="272">
        <f t="shared" si="0"/>
        <v>0.8935196643321015</v>
      </c>
      <c r="M32" s="21">
        <f t="shared" si="1"/>
        <v>975</v>
      </c>
      <c r="N32" s="59">
        <v>44255</v>
      </c>
      <c r="O32" s="21">
        <f t="shared" si="2"/>
        <v>306</v>
      </c>
      <c r="P32" s="273">
        <f t="shared" si="3"/>
        <v>0.68615384615384611</v>
      </c>
    </row>
    <row r="33" spans="1:16" ht="18.75" customHeight="1">
      <c r="A33" s="271">
        <f t="shared" si="4"/>
        <v>21</v>
      </c>
      <c r="B33" s="277" t="s">
        <v>2058</v>
      </c>
      <c r="C33" s="274" t="s">
        <v>2059</v>
      </c>
      <c r="D33" s="58">
        <v>44197</v>
      </c>
      <c r="E33" s="59">
        <v>46387</v>
      </c>
      <c r="F33" s="61">
        <v>2.6484018264840183E-2</v>
      </c>
      <c r="G33" s="274">
        <v>535817.42000000004</v>
      </c>
      <c r="H33" s="274">
        <v>-8.0400000000000009</v>
      </c>
      <c r="I33" s="278">
        <v>-1.34</v>
      </c>
      <c r="J33" s="272">
        <f t="shared" si="0"/>
        <v>0.16666666666666666</v>
      </c>
      <c r="M33" s="21">
        <f t="shared" si="1"/>
        <v>2190</v>
      </c>
      <c r="N33" s="59">
        <v>44255</v>
      </c>
      <c r="O33" s="21">
        <f t="shared" si="2"/>
        <v>2132</v>
      </c>
      <c r="P33" s="273">
        <f t="shared" si="3"/>
        <v>2.6484018264840183E-2</v>
      </c>
    </row>
    <row r="34" spans="1:16" ht="18.75" customHeight="1">
      <c r="A34" s="271">
        <f t="shared" si="4"/>
        <v>22</v>
      </c>
      <c r="B34" s="277" t="s">
        <v>2224</v>
      </c>
      <c r="C34" s="274" t="s">
        <v>2225</v>
      </c>
      <c r="D34" s="58">
        <v>44197</v>
      </c>
      <c r="E34" s="59">
        <v>46752</v>
      </c>
      <c r="F34" s="61">
        <v>2.2700587084148727E-2</v>
      </c>
      <c r="G34" s="274">
        <v>3547545.6000000001</v>
      </c>
      <c r="H34" s="274">
        <v>6704071.5899999999</v>
      </c>
      <c r="I34" s="278">
        <v>1035095.4600000001</v>
      </c>
      <c r="J34" s="272">
        <f t="shared" si="0"/>
        <v>0.15439803201743554</v>
      </c>
      <c r="M34" s="21">
        <f t="shared" si="1"/>
        <v>2555</v>
      </c>
      <c r="N34" s="59">
        <v>44255</v>
      </c>
      <c r="O34" s="21">
        <f t="shared" si="2"/>
        <v>2497</v>
      </c>
      <c r="P34" s="273">
        <f t="shared" si="3"/>
        <v>2.2700587084148727E-2</v>
      </c>
    </row>
    <row r="35" spans="1:16" ht="18.75" customHeight="1">
      <c r="A35" s="271">
        <f t="shared" si="4"/>
        <v>23</v>
      </c>
      <c r="B35" s="277" t="s">
        <v>2226</v>
      </c>
      <c r="C35" s="274" t="s">
        <v>2227</v>
      </c>
      <c r="D35" s="58">
        <v>44197</v>
      </c>
      <c r="E35" s="59">
        <v>44561</v>
      </c>
      <c r="F35" s="61">
        <v>0.15934065934065933</v>
      </c>
      <c r="G35" s="274">
        <v>1970761.79</v>
      </c>
      <c r="H35" s="274">
        <v>1005979.2</v>
      </c>
      <c r="I35" s="278">
        <v>-4733.3</v>
      </c>
      <c r="J35" s="272">
        <f t="shared" si="0"/>
        <v>-4.7051668662731801E-3</v>
      </c>
      <c r="M35" s="21">
        <f t="shared" si="1"/>
        <v>364</v>
      </c>
      <c r="N35" s="59">
        <v>44255</v>
      </c>
      <c r="O35" s="21">
        <f t="shared" si="2"/>
        <v>306</v>
      </c>
      <c r="P35" s="273">
        <f t="shared" si="3"/>
        <v>0.15934065934065933</v>
      </c>
    </row>
    <row r="36" spans="1:16" ht="18.75" customHeight="1">
      <c r="A36" s="271">
        <f t="shared" si="4"/>
        <v>24</v>
      </c>
      <c r="B36" s="277" t="s">
        <v>2228</v>
      </c>
      <c r="C36" s="274" t="s">
        <v>2229</v>
      </c>
      <c r="D36" s="58">
        <v>44197</v>
      </c>
      <c r="E36" s="59">
        <v>44561</v>
      </c>
      <c r="F36" s="61">
        <v>0.15934065934065933</v>
      </c>
      <c r="G36" s="274">
        <v>1000442.25</v>
      </c>
      <c r="H36" s="274">
        <v>247980</v>
      </c>
      <c r="I36" s="278">
        <v>41330</v>
      </c>
      <c r="J36" s="272">
        <f t="shared" si="0"/>
        <v>0.16666666666666666</v>
      </c>
      <c r="M36" s="21">
        <f t="shared" si="1"/>
        <v>364</v>
      </c>
      <c r="N36" s="59">
        <v>44255</v>
      </c>
      <c r="O36" s="21">
        <f t="shared" si="2"/>
        <v>306</v>
      </c>
      <c r="P36" s="273">
        <f t="shared" si="3"/>
        <v>0.15934065934065933</v>
      </c>
    </row>
    <row r="37" spans="1:16" ht="18.75" customHeight="1">
      <c r="A37" s="271">
        <f t="shared" si="4"/>
        <v>25</v>
      </c>
      <c r="B37" s="277" t="s">
        <v>2230</v>
      </c>
      <c r="C37" s="274" t="s">
        <v>2231</v>
      </c>
      <c r="D37" s="58">
        <v>43646</v>
      </c>
      <c r="E37" s="59">
        <v>44592</v>
      </c>
      <c r="F37" s="61">
        <v>0.64376321353065535</v>
      </c>
      <c r="G37" s="274">
        <v>7211986.0899999999</v>
      </c>
      <c r="H37" s="274">
        <v>-0.04</v>
      </c>
      <c r="I37" s="278">
        <v>-0.04</v>
      </c>
      <c r="J37" s="272">
        <f t="shared" si="0"/>
        <v>1</v>
      </c>
      <c r="M37" s="21">
        <f t="shared" si="1"/>
        <v>946</v>
      </c>
      <c r="N37" s="59">
        <v>44255</v>
      </c>
      <c r="O37" s="21">
        <f t="shared" si="2"/>
        <v>337</v>
      </c>
      <c r="P37" s="273">
        <f t="shared" si="3"/>
        <v>0.64376321353065535</v>
      </c>
    </row>
    <row r="38" spans="1:16" ht="18.75" customHeight="1">
      <c r="A38" s="271">
        <f t="shared" si="4"/>
        <v>26</v>
      </c>
      <c r="B38" s="277" t="s">
        <v>2232</v>
      </c>
      <c r="C38" s="274" t="s">
        <v>2233</v>
      </c>
      <c r="D38" s="58">
        <v>43738</v>
      </c>
      <c r="E38" s="59">
        <v>44561</v>
      </c>
      <c r="F38" s="61">
        <v>0.62818955042527336</v>
      </c>
      <c r="G38" s="274">
        <v>2100095.37</v>
      </c>
      <c r="H38" s="274">
        <v>2100095.37</v>
      </c>
      <c r="I38" s="278">
        <v>-2.3283064365386963E-10</v>
      </c>
      <c r="J38" s="272">
        <f t="shared" si="0"/>
        <v>-1.1086670014127482E-16</v>
      </c>
      <c r="M38" s="21">
        <f t="shared" si="1"/>
        <v>823</v>
      </c>
      <c r="N38" s="59">
        <v>44255</v>
      </c>
      <c r="O38" s="21">
        <f t="shared" si="2"/>
        <v>306</v>
      </c>
      <c r="P38" s="273">
        <f t="shared" si="3"/>
        <v>0.62818955042527336</v>
      </c>
    </row>
    <row r="39" spans="1:16" ht="18.75" customHeight="1">
      <c r="A39" s="271">
        <f t="shared" si="4"/>
        <v>27</v>
      </c>
      <c r="B39" s="277" t="s">
        <v>2234</v>
      </c>
      <c r="C39" s="274" t="s">
        <v>2235</v>
      </c>
      <c r="D39" s="58">
        <v>43983</v>
      </c>
      <c r="E39" s="59">
        <v>44561</v>
      </c>
      <c r="F39" s="61">
        <v>0.47058823529411764</v>
      </c>
      <c r="G39" s="274">
        <v>744522.87</v>
      </c>
      <c r="H39" s="274">
        <v>744522.87</v>
      </c>
      <c r="I39" s="278">
        <v>744522.87</v>
      </c>
      <c r="J39" s="272">
        <f t="shared" si="0"/>
        <v>1</v>
      </c>
      <c r="M39" s="21">
        <f t="shared" si="1"/>
        <v>578</v>
      </c>
      <c r="N39" s="59">
        <v>44255</v>
      </c>
      <c r="O39" s="21">
        <f t="shared" si="2"/>
        <v>306</v>
      </c>
      <c r="P39" s="273">
        <f t="shared" si="3"/>
        <v>0.47058823529411764</v>
      </c>
    </row>
    <row r="40" spans="1:16" ht="18.75" customHeight="1">
      <c r="A40" s="630">
        <f t="shared" si="4"/>
        <v>28</v>
      </c>
      <c r="B40" s="631" t="s">
        <v>2236</v>
      </c>
      <c r="C40" s="274" t="s">
        <v>2237</v>
      </c>
      <c r="D40" s="58">
        <v>44197</v>
      </c>
      <c r="E40" s="59">
        <v>44561</v>
      </c>
      <c r="F40" s="61">
        <v>0.15934065934065933</v>
      </c>
      <c r="G40" s="274">
        <v>4362672.41</v>
      </c>
      <c r="H40" s="274">
        <v>5487182</v>
      </c>
      <c r="I40" s="278">
        <v>1952574.12</v>
      </c>
      <c r="J40" s="272">
        <f t="shared" si="0"/>
        <v>0.3558427841467624</v>
      </c>
      <c r="M40" s="21">
        <f t="shared" si="1"/>
        <v>364</v>
      </c>
      <c r="N40" s="59">
        <v>44255</v>
      </c>
      <c r="O40" s="21">
        <f t="shared" si="2"/>
        <v>306</v>
      </c>
      <c r="P40" s="273">
        <f t="shared" si="3"/>
        <v>0.15934065934065933</v>
      </c>
    </row>
    <row r="41" spans="1:16" ht="18.75" customHeight="1">
      <c r="A41" s="271">
        <f t="shared" si="4"/>
        <v>29</v>
      </c>
      <c r="B41" s="277" t="s">
        <v>2238</v>
      </c>
      <c r="C41" s="274" t="s">
        <v>2239</v>
      </c>
      <c r="D41" s="58">
        <v>44197</v>
      </c>
      <c r="E41" s="59">
        <v>44561</v>
      </c>
      <c r="F41" s="61">
        <v>0.15934065934065933</v>
      </c>
      <c r="G41" s="274">
        <v>185060.64</v>
      </c>
      <c r="H41" s="274">
        <v>226611.36000000002</v>
      </c>
      <c r="I41" s="278">
        <v>57052.840000000004</v>
      </c>
      <c r="J41" s="272">
        <f t="shared" si="0"/>
        <v>0.2517651365756774</v>
      </c>
      <c r="M41" s="21">
        <f t="shared" si="1"/>
        <v>364</v>
      </c>
      <c r="N41" s="59">
        <v>44255</v>
      </c>
      <c r="O41" s="21">
        <f t="shared" si="2"/>
        <v>306</v>
      </c>
      <c r="P41" s="273">
        <f t="shared" si="3"/>
        <v>0.15934065934065933</v>
      </c>
    </row>
    <row r="42" spans="1:16" ht="18.75" customHeight="1">
      <c r="A42" s="271">
        <f t="shared" si="4"/>
        <v>30</v>
      </c>
      <c r="B42" s="277" t="s">
        <v>2043</v>
      </c>
      <c r="C42" s="274" t="s">
        <v>2044</v>
      </c>
      <c r="D42" s="58">
        <v>43101</v>
      </c>
      <c r="E42" s="59">
        <v>44347</v>
      </c>
      <c r="F42" s="61">
        <v>0.9261637239165329</v>
      </c>
      <c r="G42" s="274">
        <v>968284.16999999993</v>
      </c>
      <c r="H42" s="274">
        <v>741475.52</v>
      </c>
      <c r="I42" s="278">
        <v>1.1641532182693481E-10</v>
      </c>
      <c r="J42" s="272">
        <f t="shared" si="0"/>
        <v>1.5700494309904501E-16</v>
      </c>
      <c r="M42" s="21">
        <f t="shared" si="1"/>
        <v>1246</v>
      </c>
      <c r="N42" s="59">
        <v>44255</v>
      </c>
      <c r="O42" s="21">
        <f t="shared" si="2"/>
        <v>92</v>
      </c>
      <c r="P42" s="273">
        <f t="shared" si="3"/>
        <v>0.9261637239165329</v>
      </c>
    </row>
    <row r="43" spans="1:16" ht="18.75" customHeight="1">
      <c r="A43" s="271">
        <f t="shared" si="4"/>
        <v>31</v>
      </c>
      <c r="B43" s="277" t="s">
        <v>2240</v>
      </c>
      <c r="C43" s="274" t="s">
        <v>2241</v>
      </c>
      <c r="D43" s="58">
        <v>44197</v>
      </c>
      <c r="E43" s="59">
        <v>44561</v>
      </c>
      <c r="F43" s="61">
        <v>0.15934065934065933</v>
      </c>
      <c r="G43" s="274">
        <v>901266.89</v>
      </c>
      <c r="H43" s="274">
        <v>1659855.56</v>
      </c>
      <c r="I43" s="278">
        <v>40293.72</v>
      </c>
      <c r="J43" s="272">
        <f t="shared" si="0"/>
        <v>2.4275437556747409E-2</v>
      </c>
      <c r="M43" s="21">
        <f t="shared" si="1"/>
        <v>364</v>
      </c>
      <c r="N43" s="59">
        <v>44255</v>
      </c>
      <c r="O43" s="21">
        <f t="shared" si="2"/>
        <v>306</v>
      </c>
      <c r="P43" s="273">
        <f t="shared" si="3"/>
        <v>0.15934065934065933</v>
      </c>
    </row>
    <row r="44" spans="1:16" ht="18.75" customHeight="1">
      <c r="A44" s="271">
        <f t="shared" si="4"/>
        <v>32</v>
      </c>
      <c r="B44" s="277" t="s">
        <v>2060</v>
      </c>
      <c r="C44" s="274" t="s">
        <v>2061</v>
      </c>
      <c r="D44" s="58">
        <v>43344</v>
      </c>
      <c r="E44" s="59">
        <v>44561</v>
      </c>
      <c r="F44" s="61">
        <v>0.74856203779786357</v>
      </c>
      <c r="G44" s="274">
        <v>9898882.120000001</v>
      </c>
      <c r="H44" s="274">
        <v>8352296.4400000004</v>
      </c>
      <c r="I44" s="278">
        <v>12018898.870000001</v>
      </c>
      <c r="J44" s="272">
        <f t="shared" si="0"/>
        <v>1.4389933303181466</v>
      </c>
      <c r="M44" s="21">
        <f t="shared" si="1"/>
        <v>1217</v>
      </c>
      <c r="N44" s="59">
        <v>44255</v>
      </c>
      <c r="O44" s="21">
        <f t="shared" si="2"/>
        <v>306</v>
      </c>
      <c r="P44" s="273">
        <f t="shared" si="3"/>
        <v>0.74856203779786357</v>
      </c>
    </row>
    <row r="45" spans="1:16" ht="18.75" customHeight="1">
      <c r="A45" s="271">
        <f t="shared" si="4"/>
        <v>33</v>
      </c>
      <c r="B45" s="277" t="s">
        <v>2062</v>
      </c>
      <c r="C45" s="274" t="s">
        <v>2063</v>
      </c>
      <c r="D45" s="58">
        <v>43466</v>
      </c>
      <c r="E45" s="59">
        <v>44561</v>
      </c>
      <c r="F45" s="61">
        <v>0.72054794520547949</v>
      </c>
      <c r="G45" s="274">
        <v>851244.31</v>
      </c>
      <c r="H45" s="274">
        <v>1257298.08</v>
      </c>
      <c r="I45" s="278">
        <v>883088.62</v>
      </c>
      <c r="J45" s="272">
        <f t="shared" si="0"/>
        <v>0.70237013326227293</v>
      </c>
      <c r="M45" s="21">
        <f t="shared" si="1"/>
        <v>1095</v>
      </c>
      <c r="N45" s="59">
        <v>44255</v>
      </c>
      <c r="O45" s="21">
        <f t="shared" si="2"/>
        <v>306</v>
      </c>
      <c r="P45" s="273">
        <f t="shared" si="3"/>
        <v>0.72054794520547949</v>
      </c>
    </row>
    <row r="46" spans="1:16" ht="18.75" customHeight="1">
      <c r="A46" s="271">
        <f t="shared" si="4"/>
        <v>34</v>
      </c>
      <c r="B46" s="277" t="s">
        <v>2064</v>
      </c>
      <c r="C46" s="274" t="s">
        <v>2065</v>
      </c>
      <c r="D46" s="58">
        <v>43831</v>
      </c>
      <c r="E46" s="59">
        <v>46022</v>
      </c>
      <c r="F46" s="61">
        <v>0.19351894112277498</v>
      </c>
      <c r="G46" s="274">
        <v>41186.35</v>
      </c>
      <c r="H46" s="274">
        <v>209948.93000000002</v>
      </c>
      <c r="I46" s="278">
        <v>0.43000000000000005</v>
      </c>
      <c r="J46" s="272">
        <f t="shared" si="0"/>
        <v>2.0481171301992344E-6</v>
      </c>
      <c r="M46" s="21">
        <f t="shared" si="1"/>
        <v>2191</v>
      </c>
      <c r="N46" s="59">
        <v>44255</v>
      </c>
      <c r="O46" s="21">
        <f t="shared" si="2"/>
        <v>1767</v>
      </c>
      <c r="P46" s="273">
        <f t="shared" si="3"/>
        <v>0.19351894112277498</v>
      </c>
    </row>
    <row r="47" spans="1:16" ht="18.75" customHeight="1">
      <c r="A47" s="271">
        <f t="shared" si="4"/>
        <v>35</v>
      </c>
      <c r="B47" s="277" t="s">
        <v>2242</v>
      </c>
      <c r="C47" s="274" t="s">
        <v>2243</v>
      </c>
      <c r="D47" s="58">
        <v>43922</v>
      </c>
      <c r="E47" s="59">
        <v>46022</v>
      </c>
      <c r="F47" s="61">
        <v>0.15857142857142856</v>
      </c>
      <c r="G47" s="274">
        <v>3770000</v>
      </c>
      <c r="H47" s="274">
        <v>400974.89</v>
      </c>
      <c r="I47" s="278">
        <v>0.01</v>
      </c>
      <c r="J47" s="272">
        <f t="shared" si="0"/>
        <v>2.4939217515590565E-8</v>
      </c>
      <c r="M47" s="21">
        <f t="shared" si="1"/>
        <v>2100</v>
      </c>
      <c r="N47" s="59">
        <v>44255</v>
      </c>
      <c r="O47" s="21">
        <f t="shared" si="2"/>
        <v>1767</v>
      </c>
      <c r="P47" s="273">
        <f t="shared" si="3"/>
        <v>0.15857142857142856</v>
      </c>
    </row>
    <row r="48" spans="1:16" ht="18.75" customHeight="1">
      <c r="A48" s="271">
        <f t="shared" si="4"/>
        <v>36</v>
      </c>
      <c r="B48" s="277" t="s">
        <v>2244</v>
      </c>
      <c r="C48" s="274" t="s">
        <v>2245</v>
      </c>
      <c r="D48" s="58">
        <v>44197</v>
      </c>
      <c r="E48" s="59">
        <v>45291</v>
      </c>
      <c r="F48" s="61">
        <v>5.3016453382084092E-2</v>
      </c>
      <c r="G48" s="274">
        <v>714000</v>
      </c>
      <c r="H48" s="274">
        <v>714000</v>
      </c>
      <c r="I48" s="278">
        <v>39666.699999999997</v>
      </c>
      <c r="J48" s="272">
        <f t="shared" si="0"/>
        <v>5.5555602240896354E-2</v>
      </c>
      <c r="M48" s="21">
        <f t="shared" si="1"/>
        <v>1094</v>
      </c>
      <c r="N48" s="59">
        <v>44255</v>
      </c>
      <c r="O48" s="21">
        <f t="shared" si="2"/>
        <v>1036</v>
      </c>
      <c r="P48" s="273">
        <f t="shared" si="3"/>
        <v>5.3016453382084092E-2</v>
      </c>
    </row>
    <row r="49" spans="1:16" ht="18.75" customHeight="1">
      <c r="A49" s="271">
        <f t="shared" si="4"/>
        <v>37</v>
      </c>
      <c r="B49" s="277" t="s">
        <v>2246</v>
      </c>
      <c r="C49" s="274" t="s">
        <v>2247</v>
      </c>
      <c r="D49" s="58">
        <v>44197</v>
      </c>
      <c r="E49" s="59">
        <v>46387</v>
      </c>
      <c r="F49" s="61">
        <v>2.6484018264840183E-2</v>
      </c>
      <c r="G49" s="274">
        <v>47430</v>
      </c>
      <c r="H49" s="274">
        <v>249857.9106</v>
      </c>
      <c r="I49" s="278">
        <v>3514.7056000000002</v>
      </c>
      <c r="J49" s="272">
        <f t="shared" si="0"/>
        <v>1.4066817382567195E-2</v>
      </c>
      <c r="M49" s="21">
        <f t="shared" si="1"/>
        <v>2190</v>
      </c>
      <c r="N49" s="59">
        <v>44255</v>
      </c>
      <c r="O49" s="21">
        <f t="shared" si="2"/>
        <v>2132</v>
      </c>
      <c r="P49" s="273">
        <f t="shared" si="3"/>
        <v>2.6484018264840183E-2</v>
      </c>
    </row>
    <row r="50" spans="1:16" ht="18.75" customHeight="1">
      <c r="A50" s="271">
        <f t="shared" si="4"/>
        <v>38</v>
      </c>
      <c r="B50" s="277" t="s">
        <v>2072</v>
      </c>
      <c r="C50" s="274" t="s">
        <v>2073</v>
      </c>
      <c r="D50" s="58">
        <v>43466</v>
      </c>
      <c r="E50" s="59">
        <v>44681</v>
      </c>
      <c r="F50" s="61">
        <v>0.64938271604938269</v>
      </c>
      <c r="G50" s="274">
        <v>4525981.3999999994</v>
      </c>
      <c r="H50" s="274">
        <v>-69860.707200000004</v>
      </c>
      <c r="I50" s="278">
        <v>-7440.7656999999999</v>
      </c>
      <c r="J50" s="272">
        <f t="shared" si="0"/>
        <v>0.10650859400404122</v>
      </c>
      <c r="M50" s="21">
        <f t="shared" si="1"/>
        <v>1215</v>
      </c>
      <c r="N50" s="59">
        <v>44255</v>
      </c>
      <c r="O50" s="21">
        <f t="shared" si="2"/>
        <v>426</v>
      </c>
      <c r="P50" s="273">
        <f t="shared" si="3"/>
        <v>0.64938271604938269</v>
      </c>
    </row>
    <row r="51" spans="1:16" ht="18.75" customHeight="1">
      <c r="A51" s="597">
        <f t="shared" si="4"/>
        <v>39</v>
      </c>
      <c r="B51" s="277" t="s">
        <v>2248</v>
      </c>
      <c r="C51" s="274" t="s">
        <v>2249</v>
      </c>
      <c r="D51" s="58">
        <v>44197</v>
      </c>
      <c r="E51" s="59">
        <v>44561</v>
      </c>
      <c r="F51" s="61">
        <v>0.15934065934065933</v>
      </c>
      <c r="G51" s="274">
        <v>145701.24</v>
      </c>
      <c r="H51" s="274">
        <v>120692.4798</v>
      </c>
      <c r="I51" s="278">
        <v>13807.771999999999</v>
      </c>
      <c r="J51" s="272">
        <f t="shared" si="0"/>
        <v>0.11440457618304731</v>
      </c>
      <c r="M51" s="21">
        <f t="shared" ref="M51:M56" si="5">E51-D51</f>
        <v>364</v>
      </c>
      <c r="N51" s="59">
        <v>44255</v>
      </c>
      <c r="O51" s="21">
        <f t="shared" ref="O51:O56" si="6">E51-N51</f>
        <v>306</v>
      </c>
      <c r="P51" s="273">
        <f t="shared" ref="P51:P56" si="7">(M51-O51)/M51</f>
        <v>0.15934065934065933</v>
      </c>
    </row>
    <row r="52" spans="1:16" ht="18.75" customHeight="1">
      <c r="A52" s="597">
        <f t="shared" si="4"/>
        <v>40</v>
      </c>
      <c r="B52" s="277" t="s">
        <v>2250</v>
      </c>
      <c r="C52" s="274" t="s">
        <v>2251</v>
      </c>
      <c r="D52" s="58">
        <v>43466</v>
      </c>
      <c r="E52" s="59">
        <v>44561</v>
      </c>
      <c r="F52" s="61">
        <v>0.72054794520547949</v>
      </c>
      <c r="G52" s="274">
        <v>374032.29800000001</v>
      </c>
      <c r="H52" s="274">
        <v>260368.5753</v>
      </c>
      <c r="I52" s="278">
        <v>130197.0364</v>
      </c>
      <c r="J52" s="272">
        <f t="shared" si="0"/>
        <v>0.50004896424226819</v>
      </c>
      <c r="M52" s="21">
        <f t="shared" si="5"/>
        <v>1095</v>
      </c>
      <c r="N52" s="59">
        <v>44255</v>
      </c>
      <c r="O52" s="21">
        <f t="shared" si="6"/>
        <v>306</v>
      </c>
      <c r="P52" s="273">
        <f t="shared" si="7"/>
        <v>0.72054794520547949</v>
      </c>
    </row>
    <row r="53" spans="1:16" ht="18.75" customHeight="1">
      <c r="A53" s="597">
        <f t="shared" si="4"/>
        <v>41</v>
      </c>
      <c r="B53" s="277" t="s">
        <v>2252</v>
      </c>
      <c r="C53" s="274" t="s">
        <v>2253</v>
      </c>
      <c r="D53" s="58">
        <v>43831</v>
      </c>
      <c r="E53" s="59">
        <v>44561</v>
      </c>
      <c r="F53" s="61">
        <v>0.58082191780821912</v>
      </c>
      <c r="G53" s="274">
        <v>682774.81090000004</v>
      </c>
      <c r="H53" s="274">
        <v>592851.44930000009</v>
      </c>
      <c r="I53" s="278">
        <v>133079.81630000001</v>
      </c>
      <c r="J53" s="272">
        <f t="shared" si="0"/>
        <v>0.22447413505884464</v>
      </c>
      <c r="M53" s="21">
        <f t="shared" si="5"/>
        <v>730</v>
      </c>
      <c r="N53" s="59">
        <v>44255</v>
      </c>
      <c r="O53" s="21">
        <f t="shared" si="6"/>
        <v>306</v>
      </c>
      <c r="P53" s="273">
        <f t="shared" si="7"/>
        <v>0.58082191780821912</v>
      </c>
    </row>
    <row r="54" spans="1:16" ht="18.75" customHeight="1">
      <c r="A54" s="597">
        <f t="shared" si="4"/>
        <v>42</v>
      </c>
      <c r="B54" s="277" t="s">
        <v>2254</v>
      </c>
      <c r="C54" s="274" t="s">
        <v>2255</v>
      </c>
      <c r="D54" s="58">
        <v>44058</v>
      </c>
      <c r="E54" s="59">
        <v>44561</v>
      </c>
      <c r="F54" s="61">
        <v>0.39165009940357853</v>
      </c>
      <c r="G54" s="274">
        <v>200000</v>
      </c>
      <c r="H54" s="274">
        <v>200000</v>
      </c>
      <c r="I54" s="278">
        <v>200000</v>
      </c>
      <c r="J54" s="272">
        <f t="shared" si="0"/>
        <v>1</v>
      </c>
      <c r="M54" s="21">
        <f t="shared" si="5"/>
        <v>503</v>
      </c>
      <c r="N54" s="59">
        <v>44255</v>
      </c>
      <c r="O54" s="21">
        <f t="shared" si="6"/>
        <v>306</v>
      </c>
      <c r="P54" s="273">
        <f t="shared" si="7"/>
        <v>0.39165009940357853</v>
      </c>
    </row>
    <row r="55" spans="1:16" ht="18.75" customHeight="1">
      <c r="A55" s="597">
        <f t="shared" si="4"/>
        <v>43</v>
      </c>
      <c r="B55" s="277" t="s">
        <v>2256</v>
      </c>
      <c r="C55" s="274" t="s">
        <v>2257</v>
      </c>
      <c r="D55" s="58">
        <v>43862</v>
      </c>
      <c r="E55" s="59">
        <v>44742</v>
      </c>
      <c r="F55" s="61">
        <v>0.44659090909090909</v>
      </c>
      <c r="G55" s="274">
        <v>1206026.8396000001</v>
      </c>
      <c r="H55" s="274">
        <v>1206026.8396000001</v>
      </c>
      <c r="I55" s="278">
        <v>371456.65369999991</v>
      </c>
      <c r="J55" s="272">
        <f t="shared" si="0"/>
        <v>0.30800032097395114</v>
      </c>
      <c r="M55" s="21">
        <f t="shared" si="5"/>
        <v>880</v>
      </c>
      <c r="N55" s="59">
        <v>44255</v>
      </c>
      <c r="O55" s="21">
        <f t="shared" si="6"/>
        <v>487</v>
      </c>
      <c r="P55" s="273">
        <f t="shared" si="7"/>
        <v>0.44659090909090909</v>
      </c>
    </row>
    <row r="56" spans="1:16" ht="18.75" customHeight="1">
      <c r="A56" s="597">
        <f t="shared" si="4"/>
        <v>44</v>
      </c>
      <c r="B56" s="277" t="s">
        <v>2051</v>
      </c>
      <c r="C56" s="274" t="s">
        <v>2258</v>
      </c>
      <c r="D56" s="58">
        <v>42583</v>
      </c>
      <c r="E56" s="59">
        <v>46022</v>
      </c>
      <c r="F56" s="61">
        <v>0.48618784530386738</v>
      </c>
      <c r="G56" s="274">
        <v>741185.24029999995</v>
      </c>
      <c r="H56" s="274">
        <v>155194.70170000001</v>
      </c>
      <c r="I56" s="278">
        <v>155194.70170000001</v>
      </c>
      <c r="J56" s="272">
        <f t="shared" si="0"/>
        <v>1</v>
      </c>
      <c r="M56" s="21">
        <f t="shared" si="5"/>
        <v>3439</v>
      </c>
      <c r="N56" s="59">
        <v>44255</v>
      </c>
      <c r="O56" s="21">
        <f t="shared" si="6"/>
        <v>1767</v>
      </c>
      <c r="P56" s="273">
        <f t="shared" si="7"/>
        <v>0.48618784530386738</v>
      </c>
    </row>
    <row r="57" spans="1:16" ht="18.75" customHeight="1">
      <c r="A57" s="693" t="str">
        <f>$A$1</f>
        <v>LOUISVILLE GAS AND ELECTRIC COMPANY</v>
      </c>
      <c r="B57" s="693"/>
      <c r="C57" s="693"/>
      <c r="D57" s="693"/>
      <c r="E57" s="693"/>
      <c r="F57" s="693"/>
      <c r="G57" s="693"/>
      <c r="H57" s="693"/>
      <c r="I57" s="693"/>
      <c r="J57" s="693"/>
    </row>
    <row r="58" spans="1:16" ht="18.75" customHeight="1">
      <c r="A58" s="693" t="str">
        <f>$A$2</f>
        <v>CASE NO. 2020-00350 - GAS OPERATIONS</v>
      </c>
      <c r="B58" s="693"/>
      <c r="C58" s="693"/>
      <c r="D58" s="693"/>
      <c r="E58" s="693"/>
      <c r="F58" s="693"/>
      <c r="G58" s="693"/>
      <c r="H58" s="693"/>
      <c r="I58" s="693"/>
      <c r="J58" s="693"/>
    </row>
    <row r="59" spans="1:16" ht="18.75" customHeight="1">
      <c r="A59" s="693" t="str">
        <f>$A$3</f>
        <v>CONSTRUCTION WORK IN PROGRESS - PERCENT COMPLETE</v>
      </c>
      <c r="B59" s="693"/>
      <c r="C59" s="693"/>
      <c r="D59" s="693"/>
      <c r="E59" s="693"/>
      <c r="F59" s="693"/>
      <c r="G59" s="693"/>
      <c r="H59" s="693"/>
      <c r="I59" s="693"/>
      <c r="J59" s="693"/>
    </row>
    <row r="60" spans="1:16" ht="18.75" customHeight="1">
      <c r="A60" s="693" t="str">
        <f>$A$4</f>
        <v>AS OF FEBRUARY 28, 2021</v>
      </c>
      <c r="B60" s="693"/>
      <c r="C60" s="693"/>
      <c r="D60" s="693"/>
      <c r="E60" s="693"/>
      <c r="F60" s="693"/>
      <c r="G60" s="693"/>
      <c r="H60" s="693"/>
      <c r="I60" s="693"/>
      <c r="J60" s="693"/>
    </row>
    <row r="61" spans="1:16" ht="18.75" customHeight="1">
      <c r="A61" s="596"/>
      <c r="B61" s="596"/>
      <c r="C61" s="596"/>
      <c r="D61" s="596"/>
      <c r="E61" s="596"/>
      <c r="F61" s="596"/>
      <c r="G61" s="596"/>
      <c r="H61" s="596"/>
      <c r="I61" s="596"/>
      <c r="J61" s="596"/>
    </row>
    <row r="62" spans="1:16" ht="18.75" customHeight="1">
      <c r="A62" s="14" t="str">
        <f>$A$6</f>
        <v>DATA:__X__BASE  PERIOD____FORECASTED  PERIOD</v>
      </c>
      <c r="B62" s="595"/>
      <c r="G62" s="21"/>
      <c r="H62" s="21"/>
      <c r="I62" s="21"/>
      <c r="J62" s="21" t="s">
        <v>613</v>
      </c>
    </row>
    <row r="63" spans="1:16" ht="18.75" customHeight="1">
      <c r="A63" s="15" t="str">
        <f>$A$7</f>
        <v>TYPE OF FILING: __X__ ORIGINAL  _____ UPDATED  _____ REVISED</v>
      </c>
      <c r="B63" s="597"/>
      <c r="G63" s="21"/>
      <c r="H63" s="21"/>
      <c r="I63" s="21"/>
      <c r="J63" s="21" t="s">
        <v>2607</v>
      </c>
    </row>
    <row r="64" spans="1:16" ht="18.75" customHeight="1">
      <c r="A64" s="14" t="str">
        <f>$A$8</f>
        <v>WORKPAPER REFERENCE NO(S).:</v>
      </c>
      <c r="B64" s="595"/>
      <c r="F64" s="14"/>
      <c r="G64" s="22"/>
      <c r="H64" s="22"/>
      <c r="I64" s="22"/>
      <c r="J64" s="22" t="str">
        <f>$J$8</f>
        <v>WITNESS:   C. M. GARRETT</v>
      </c>
    </row>
    <row r="65" spans="1:16" ht="18.75" customHeight="1">
      <c r="B65" s="597"/>
      <c r="G65" s="274"/>
    </row>
    <row r="66" spans="1:16" ht="60" customHeight="1">
      <c r="A66" s="23" t="s">
        <v>29</v>
      </c>
      <c r="B66" s="23" t="s">
        <v>174</v>
      </c>
      <c r="C66" s="23" t="s">
        <v>175</v>
      </c>
      <c r="D66" s="56" t="s">
        <v>177</v>
      </c>
      <c r="E66" s="56" t="s">
        <v>178</v>
      </c>
      <c r="F66" s="23" t="s">
        <v>179</v>
      </c>
      <c r="G66" s="23" t="s">
        <v>180</v>
      </c>
      <c r="H66" s="23" t="s">
        <v>181</v>
      </c>
      <c r="I66" s="23" t="s">
        <v>182</v>
      </c>
      <c r="J66" s="23" t="s">
        <v>183</v>
      </c>
      <c r="M66" s="62" t="s">
        <v>191</v>
      </c>
      <c r="N66" s="62" t="s">
        <v>192</v>
      </c>
      <c r="O66" s="62" t="s">
        <v>193</v>
      </c>
      <c r="P66" s="62" t="s">
        <v>179</v>
      </c>
    </row>
    <row r="67" spans="1:16" ht="18.75" customHeight="1">
      <c r="A67" s="27" t="s">
        <v>172</v>
      </c>
      <c r="B67" s="27" t="s">
        <v>173</v>
      </c>
      <c r="C67" s="27" t="s">
        <v>176</v>
      </c>
      <c r="D67" s="275" t="s">
        <v>184</v>
      </c>
      <c r="E67" s="275" t="s">
        <v>185</v>
      </c>
      <c r="F67" s="276" t="s">
        <v>186</v>
      </c>
      <c r="G67" s="276" t="s">
        <v>187</v>
      </c>
      <c r="H67" s="276" t="s">
        <v>188</v>
      </c>
      <c r="I67" s="276" t="s">
        <v>189</v>
      </c>
      <c r="J67" s="276" t="s">
        <v>190</v>
      </c>
    </row>
    <row r="68" spans="1:16" ht="18.75" customHeight="1">
      <c r="A68" s="597"/>
      <c r="B68" s="54"/>
      <c r="E68" s="59"/>
    </row>
    <row r="69" spans="1:16" ht="18.75" customHeight="1">
      <c r="A69" s="15">
        <f>A56+1</f>
        <v>45</v>
      </c>
      <c r="B69" s="277" t="s">
        <v>2259</v>
      </c>
      <c r="C69" s="274" t="s">
        <v>2260</v>
      </c>
      <c r="D69" s="58">
        <v>43678</v>
      </c>
      <c r="E69" s="59">
        <v>44926</v>
      </c>
      <c r="F69" s="61">
        <v>0.46233974358974361</v>
      </c>
      <c r="G69" s="274">
        <v>220364.46410000001</v>
      </c>
      <c r="H69" s="274">
        <v>220364.46410000001</v>
      </c>
      <c r="I69" s="278">
        <v>53078.661899999999</v>
      </c>
      <c r="J69" s="272">
        <f t="shared" ref="J69:J112" si="8">IFERROR(I69/H69,0)</f>
        <v>0.24086761046877883</v>
      </c>
      <c r="M69" s="21">
        <f t="shared" ref="M69:M112" si="9">E69-D69</f>
        <v>1248</v>
      </c>
      <c r="N69" s="59">
        <v>44255</v>
      </c>
      <c r="O69" s="21">
        <f t="shared" ref="O69:O112" si="10">E69-N69</f>
        <v>671</v>
      </c>
      <c r="P69" s="273">
        <f t="shared" ref="P69:P112" si="11">(M69-O69)/M69</f>
        <v>0.46233974358974361</v>
      </c>
    </row>
    <row r="70" spans="1:16" ht="18.75" customHeight="1">
      <c r="A70" s="15">
        <f>A69+1</f>
        <v>46</v>
      </c>
      <c r="B70" s="277" t="s">
        <v>2261</v>
      </c>
      <c r="C70" s="274" t="s">
        <v>2262</v>
      </c>
      <c r="D70" s="58">
        <v>44166</v>
      </c>
      <c r="E70" s="59">
        <v>44561</v>
      </c>
      <c r="F70" s="61">
        <v>0.22531645569620254</v>
      </c>
      <c r="G70" s="274">
        <v>168721.20449999999</v>
      </c>
      <c r="H70" s="274">
        <v>90365</v>
      </c>
      <c r="I70" s="278">
        <v>8215</v>
      </c>
      <c r="J70" s="272">
        <f t="shared" si="8"/>
        <v>9.0909090909090912E-2</v>
      </c>
      <c r="M70" s="21">
        <f t="shared" si="9"/>
        <v>395</v>
      </c>
      <c r="N70" s="59">
        <v>44255</v>
      </c>
      <c r="O70" s="21">
        <f t="shared" si="10"/>
        <v>306</v>
      </c>
      <c r="P70" s="273">
        <f t="shared" si="11"/>
        <v>0.22531645569620254</v>
      </c>
    </row>
    <row r="71" spans="1:16" ht="18.75" customHeight="1">
      <c r="A71" s="15">
        <f t="shared" ref="A71:A112" si="12">A70+1</f>
        <v>47</v>
      </c>
      <c r="B71" s="277" t="s">
        <v>1238</v>
      </c>
      <c r="C71" s="274" t="s">
        <v>2263</v>
      </c>
      <c r="D71" s="58">
        <v>43862</v>
      </c>
      <c r="E71" s="59">
        <v>44530</v>
      </c>
      <c r="F71" s="61">
        <v>0.58832335329341312</v>
      </c>
      <c r="G71" s="274">
        <v>129580</v>
      </c>
      <c r="H71" s="274">
        <v>467260.179</v>
      </c>
      <c r="I71" s="278">
        <v>217904.0716</v>
      </c>
      <c r="J71" s="272">
        <f t="shared" si="8"/>
        <v>0.46634419407693628</v>
      </c>
      <c r="M71" s="21">
        <f t="shared" si="9"/>
        <v>668</v>
      </c>
      <c r="N71" s="59">
        <v>44255</v>
      </c>
      <c r="O71" s="21">
        <f t="shared" si="10"/>
        <v>275</v>
      </c>
      <c r="P71" s="273">
        <f t="shared" si="11"/>
        <v>0.58832335329341312</v>
      </c>
    </row>
    <row r="72" spans="1:16" ht="18.75" customHeight="1">
      <c r="A72" s="15">
        <f t="shared" si="12"/>
        <v>48</v>
      </c>
      <c r="B72" s="277" t="s">
        <v>2264</v>
      </c>
      <c r="C72" s="274" t="s">
        <v>2265</v>
      </c>
      <c r="D72" s="58">
        <v>43586</v>
      </c>
      <c r="E72" s="59">
        <v>44561</v>
      </c>
      <c r="F72" s="61">
        <v>0.68615384615384611</v>
      </c>
      <c r="G72" s="274">
        <v>159029.7892</v>
      </c>
      <c r="H72" s="274">
        <v>1217971.0589999999</v>
      </c>
      <c r="I72" s="278">
        <v>1141201.0873</v>
      </c>
      <c r="J72" s="272">
        <f t="shared" si="8"/>
        <v>0.93696896889895653</v>
      </c>
      <c r="M72" s="21">
        <f t="shared" si="9"/>
        <v>975</v>
      </c>
      <c r="N72" s="59">
        <v>44255</v>
      </c>
      <c r="O72" s="21">
        <f t="shared" si="10"/>
        <v>306</v>
      </c>
      <c r="P72" s="273">
        <f t="shared" si="11"/>
        <v>0.68615384615384611</v>
      </c>
    </row>
    <row r="73" spans="1:16" ht="18.75" customHeight="1">
      <c r="A73" s="15">
        <f t="shared" si="12"/>
        <v>49</v>
      </c>
      <c r="B73" s="277" t="s">
        <v>2052</v>
      </c>
      <c r="C73" s="274" t="s">
        <v>2053</v>
      </c>
      <c r="D73" s="58">
        <v>43101</v>
      </c>
      <c r="E73" s="59">
        <v>44561</v>
      </c>
      <c r="F73" s="61">
        <v>0.79041095890410962</v>
      </c>
      <c r="G73" s="274">
        <v>272800.03099999996</v>
      </c>
      <c r="H73" s="274">
        <v>105118.0364</v>
      </c>
      <c r="I73" s="278">
        <v>7.2177499532699584E-11</v>
      </c>
      <c r="J73" s="272">
        <f t="shared" si="8"/>
        <v>6.8663287485742636E-16</v>
      </c>
      <c r="M73" s="21">
        <f t="shared" si="9"/>
        <v>1460</v>
      </c>
      <c r="N73" s="59">
        <v>44255</v>
      </c>
      <c r="O73" s="21">
        <f t="shared" si="10"/>
        <v>306</v>
      </c>
      <c r="P73" s="273">
        <f t="shared" si="11"/>
        <v>0.79041095890410962</v>
      </c>
    </row>
    <row r="74" spans="1:16" ht="18.75" customHeight="1">
      <c r="A74" s="15">
        <f t="shared" si="12"/>
        <v>50</v>
      </c>
      <c r="B74" s="277" t="s">
        <v>2266</v>
      </c>
      <c r="C74" s="274" t="s">
        <v>2267</v>
      </c>
      <c r="D74" s="58">
        <v>43983</v>
      </c>
      <c r="E74" s="59">
        <v>44561</v>
      </c>
      <c r="F74" s="61">
        <v>0.47058823529411764</v>
      </c>
      <c r="G74" s="274">
        <v>79617.138800000001</v>
      </c>
      <c r="H74" s="274">
        <v>79617.138800000001</v>
      </c>
      <c r="I74" s="278">
        <v>79617.138800000001</v>
      </c>
      <c r="J74" s="272">
        <f t="shared" si="8"/>
        <v>1</v>
      </c>
      <c r="M74" s="21">
        <f t="shared" si="9"/>
        <v>578</v>
      </c>
      <c r="N74" s="59">
        <v>44255</v>
      </c>
      <c r="O74" s="21">
        <f t="shared" si="10"/>
        <v>306</v>
      </c>
      <c r="P74" s="273">
        <f t="shared" si="11"/>
        <v>0.47058823529411764</v>
      </c>
    </row>
    <row r="75" spans="1:16" ht="18.75" customHeight="1">
      <c r="A75" s="15">
        <f t="shared" si="12"/>
        <v>51</v>
      </c>
      <c r="B75" s="277" t="s">
        <v>2268</v>
      </c>
      <c r="C75" s="274" t="s">
        <v>2269</v>
      </c>
      <c r="D75" s="58">
        <v>43739</v>
      </c>
      <c r="E75" s="59">
        <v>44561</v>
      </c>
      <c r="F75" s="61">
        <v>0.62773722627737227</v>
      </c>
      <c r="G75" s="274">
        <v>2975706.0053000003</v>
      </c>
      <c r="H75" s="274">
        <v>2975706.0053000003</v>
      </c>
      <c r="I75" s="278">
        <v>2515145.5090999999</v>
      </c>
      <c r="J75" s="272">
        <f t="shared" si="8"/>
        <v>0.84522647889956171</v>
      </c>
      <c r="M75" s="21">
        <f t="shared" si="9"/>
        <v>822</v>
      </c>
      <c r="N75" s="59">
        <v>44255</v>
      </c>
      <c r="O75" s="21">
        <f t="shared" si="10"/>
        <v>306</v>
      </c>
      <c r="P75" s="273">
        <f t="shared" si="11"/>
        <v>0.62773722627737227</v>
      </c>
    </row>
    <row r="76" spans="1:16" ht="18.75" customHeight="1">
      <c r="A76" s="15">
        <f t="shared" si="12"/>
        <v>52</v>
      </c>
      <c r="B76" s="277" t="s">
        <v>2270</v>
      </c>
      <c r="C76" s="274" t="s">
        <v>2271</v>
      </c>
      <c r="D76" s="58">
        <v>43831</v>
      </c>
      <c r="E76" s="59">
        <v>44561</v>
      </c>
      <c r="F76" s="61">
        <v>0.58082191780821912</v>
      </c>
      <c r="G76" s="274">
        <v>133920</v>
      </c>
      <c r="H76" s="274">
        <v>65720.006200000003</v>
      </c>
      <c r="I76" s="278">
        <v>65720.006200000003</v>
      </c>
      <c r="J76" s="272">
        <f t="shared" si="8"/>
        <v>1</v>
      </c>
      <c r="M76" s="21">
        <f t="shared" si="9"/>
        <v>730</v>
      </c>
      <c r="N76" s="59">
        <v>44255</v>
      </c>
      <c r="O76" s="21">
        <f t="shared" si="10"/>
        <v>306</v>
      </c>
      <c r="P76" s="273">
        <f t="shared" si="11"/>
        <v>0.58082191780821912</v>
      </c>
    </row>
    <row r="77" spans="1:16" ht="18.75" customHeight="1">
      <c r="A77" s="15">
        <f t="shared" si="12"/>
        <v>53</v>
      </c>
      <c r="B77" s="277" t="s">
        <v>2272</v>
      </c>
      <c r="C77" s="274" t="s">
        <v>2273</v>
      </c>
      <c r="D77" s="58">
        <v>43466</v>
      </c>
      <c r="E77" s="59">
        <v>44196</v>
      </c>
      <c r="F77" s="61">
        <v>1.0808219178082192</v>
      </c>
      <c r="G77" s="274">
        <v>381671.86980000004</v>
      </c>
      <c r="H77" s="274">
        <v>97517.757100000003</v>
      </c>
      <c r="I77" s="278">
        <v>7.2177499532699584E-11</v>
      </c>
      <c r="J77" s="272">
        <f t="shared" si="8"/>
        <v>7.4014724783594905E-16</v>
      </c>
      <c r="M77" s="21">
        <f t="shared" si="9"/>
        <v>730</v>
      </c>
      <c r="N77" s="59">
        <v>44255</v>
      </c>
      <c r="O77" s="21">
        <f t="shared" si="10"/>
        <v>-59</v>
      </c>
      <c r="P77" s="273">
        <f t="shared" si="11"/>
        <v>1.0808219178082192</v>
      </c>
    </row>
    <row r="78" spans="1:16" ht="18.75" customHeight="1">
      <c r="A78" s="15">
        <f t="shared" si="12"/>
        <v>54</v>
      </c>
      <c r="B78" s="277" t="s">
        <v>2074</v>
      </c>
      <c r="C78" s="274" t="s">
        <v>2274</v>
      </c>
      <c r="D78" s="58">
        <v>43800</v>
      </c>
      <c r="E78" s="59">
        <v>44561</v>
      </c>
      <c r="F78" s="61">
        <v>0.59789750328515112</v>
      </c>
      <c r="G78" s="274">
        <v>156859.97210000004</v>
      </c>
      <c r="H78" s="274">
        <v>316106.39549999998</v>
      </c>
      <c r="I78" s="278">
        <v>193784.21780000001</v>
      </c>
      <c r="J78" s="272">
        <f t="shared" si="8"/>
        <v>0.61303479005378114</v>
      </c>
      <c r="M78" s="21">
        <f t="shared" si="9"/>
        <v>761</v>
      </c>
      <c r="N78" s="59">
        <v>44255</v>
      </c>
      <c r="O78" s="21">
        <f t="shared" si="10"/>
        <v>306</v>
      </c>
      <c r="P78" s="273">
        <f t="shared" si="11"/>
        <v>0.59789750328515112</v>
      </c>
    </row>
    <row r="79" spans="1:16" ht="18.75" customHeight="1">
      <c r="A79" s="15">
        <f t="shared" si="12"/>
        <v>55</v>
      </c>
      <c r="B79" s="277" t="s">
        <v>2275</v>
      </c>
      <c r="C79" s="274" t="s">
        <v>2276</v>
      </c>
      <c r="D79" s="58">
        <v>43282</v>
      </c>
      <c r="E79" s="59">
        <v>44196</v>
      </c>
      <c r="F79" s="61">
        <v>1.0645514223194747</v>
      </c>
      <c r="G79" s="274">
        <v>48360</v>
      </c>
      <c r="H79" s="274">
        <v>57735.5625</v>
      </c>
      <c r="I79" s="278">
        <v>9.0221874415874481E-12</v>
      </c>
      <c r="J79" s="272">
        <f t="shared" si="8"/>
        <v>1.5626742082208775E-16</v>
      </c>
      <c r="M79" s="21">
        <f t="shared" si="9"/>
        <v>914</v>
      </c>
      <c r="N79" s="59">
        <v>44255</v>
      </c>
      <c r="O79" s="21">
        <f t="shared" si="10"/>
        <v>-59</v>
      </c>
      <c r="P79" s="273">
        <f t="shared" si="11"/>
        <v>1.0645514223194747</v>
      </c>
    </row>
    <row r="80" spans="1:16" ht="18.75" customHeight="1">
      <c r="A80" s="15">
        <f t="shared" si="12"/>
        <v>56</v>
      </c>
      <c r="B80" s="277" t="s">
        <v>2277</v>
      </c>
      <c r="C80" s="274" t="s">
        <v>2278</v>
      </c>
      <c r="D80" s="58">
        <v>43497</v>
      </c>
      <c r="E80" s="59">
        <v>44196</v>
      </c>
      <c r="F80" s="61">
        <v>1.0844062947067239</v>
      </c>
      <c r="G80" s="274">
        <v>129580</v>
      </c>
      <c r="H80" s="274">
        <v>61078.850500000008</v>
      </c>
      <c r="I80" s="278">
        <v>1.8044374883174896E-11</v>
      </c>
      <c r="J80" s="272">
        <f t="shared" si="8"/>
        <v>2.9542754546722999E-16</v>
      </c>
      <c r="M80" s="21">
        <f t="shared" si="9"/>
        <v>699</v>
      </c>
      <c r="N80" s="59">
        <v>44255</v>
      </c>
      <c r="O80" s="21">
        <f t="shared" si="10"/>
        <v>-59</v>
      </c>
      <c r="P80" s="273">
        <f t="shared" si="11"/>
        <v>1.0844062947067239</v>
      </c>
    </row>
    <row r="81" spans="1:16" ht="18.75" customHeight="1">
      <c r="A81" s="15">
        <f t="shared" si="12"/>
        <v>57</v>
      </c>
      <c r="B81" s="277" t="s">
        <v>2075</v>
      </c>
      <c r="C81" s="274" t="s">
        <v>2076</v>
      </c>
      <c r="D81" s="58">
        <v>43831</v>
      </c>
      <c r="E81" s="59">
        <v>44561</v>
      </c>
      <c r="F81" s="61">
        <v>0.58082191780821912</v>
      </c>
      <c r="G81" s="274">
        <v>308772.62939999998</v>
      </c>
      <c r="H81" s="274">
        <v>156588.61979999999</v>
      </c>
      <c r="I81" s="278">
        <v>62938.822600000007</v>
      </c>
      <c r="J81" s="272">
        <f t="shared" si="8"/>
        <v>0.40193739928474681</v>
      </c>
      <c r="M81" s="21">
        <f t="shared" si="9"/>
        <v>730</v>
      </c>
      <c r="N81" s="59">
        <v>44255</v>
      </c>
      <c r="O81" s="21">
        <f t="shared" si="10"/>
        <v>306</v>
      </c>
      <c r="P81" s="273">
        <f t="shared" si="11"/>
        <v>0.58082191780821912</v>
      </c>
    </row>
    <row r="82" spans="1:16" ht="18.75" customHeight="1">
      <c r="A82" s="15">
        <f t="shared" si="12"/>
        <v>58</v>
      </c>
      <c r="B82" s="277" t="s">
        <v>2077</v>
      </c>
      <c r="C82" s="274" t="s">
        <v>2078</v>
      </c>
      <c r="D82" s="58">
        <v>43800</v>
      </c>
      <c r="E82" s="59">
        <v>44561</v>
      </c>
      <c r="F82" s="61">
        <v>0.59789750328515112</v>
      </c>
      <c r="G82" s="274">
        <v>2527962.6016999995</v>
      </c>
      <c r="H82" s="274">
        <v>3169415.7053</v>
      </c>
      <c r="I82" s="278">
        <v>3084720.5805000002</v>
      </c>
      <c r="J82" s="272">
        <f t="shared" si="8"/>
        <v>0.97327736949798982</v>
      </c>
      <c r="M82" s="21">
        <f t="shared" si="9"/>
        <v>761</v>
      </c>
      <c r="N82" s="59">
        <v>44255</v>
      </c>
      <c r="O82" s="21">
        <f t="shared" si="10"/>
        <v>306</v>
      </c>
      <c r="P82" s="273">
        <f t="shared" si="11"/>
        <v>0.59789750328515112</v>
      </c>
    </row>
    <row r="83" spans="1:16" ht="18.75" customHeight="1">
      <c r="A83" s="15">
        <f t="shared" si="12"/>
        <v>59</v>
      </c>
      <c r="B83" s="277" t="s">
        <v>2279</v>
      </c>
      <c r="C83" s="274" t="s">
        <v>2280</v>
      </c>
      <c r="D83" s="58">
        <v>43983</v>
      </c>
      <c r="E83" s="59">
        <v>44561</v>
      </c>
      <c r="F83" s="61">
        <v>0.47058823529411764</v>
      </c>
      <c r="G83" s="274">
        <v>556336.97710000002</v>
      </c>
      <c r="H83" s="274">
        <v>1056433.4968999999</v>
      </c>
      <c r="I83" s="278">
        <v>425893.49689999997</v>
      </c>
      <c r="J83" s="272">
        <f t="shared" si="8"/>
        <v>0.40314274220738222</v>
      </c>
      <c r="M83" s="21">
        <f t="shared" si="9"/>
        <v>578</v>
      </c>
      <c r="N83" s="59">
        <v>44255</v>
      </c>
      <c r="O83" s="21">
        <f t="shared" si="10"/>
        <v>306</v>
      </c>
      <c r="P83" s="273">
        <f t="shared" si="11"/>
        <v>0.47058823529411764</v>
      </c>
    </row>
    <row r="84" spans="1:16" ht="18.75" customHeight="1">
      <c r="A84" s="15">
        <f t="shared" si="12"/>
        <v>60</v>
      </c>
      <c r="B84" s="277" t="s">
        <v>2281</v>
      </c>
      <c r="C84" s="274" t="s">
        <v>2282</v>
      </c>
      <c r="D84" s="58">
        <v>43831</v>
      </c>
      <c r="E84" s="59">
        <v>44196</v>
      </c>
      <c r="F84" s="61">
        <v>1.1616438356164382</v>
      </c>
      <c r="G84" s="274">
        <v>25110.0062</v>
      </c>
      <c r="H84" s="274">
        <v>32860.003100000002</v>
      </c>
      <c r="I84" s="278">
        <v>4.511093720793724E-12</v>
      </c>
      <c r="J84" s="272">
        <f t="shared" si="8"/>
        <v>1.372822061843848E-16</v>
      </c>
      <c r="M84" s="21">
        <f t="shared" si="9"/>
        <v>365</v>
      </c>
      <c r="N84" s="59">
        <v>44255</v>
      </c>
      <c r="O84" s="21">
        <f t="shared" si="10"/>
        <v>-59</v>
      </c>
      <c r="P84" s="273">
        <f t="shared" si="11"/>
        <v>1.1616438356164382</v>
      </c>
    </row>
    <row r="85" spans="1:16" ht="18.75" customHeight="1">
      <c r="A85" s="15">
        <f t="shared" si="12"/>
        <v>61</v>
      </c>
      <c r="B85" s="277" t="s">
        <v>2283</v>
      </c>
      <c r="C85" s="274" t="s">
        <v>2284</v>
      </c>
      <c r="D85" s="58">
        <v>43831</v>
      </c>
      <c r="E85" s="59">
        <v>44196</v>
      </c>
      <c r="F85" s="61">
        <v>1.1616438356164382</v>
      </c>
      <c r="G85" s="274">
        <v>27280</v>
      </c>
      <c r="H85" s="274">
        <v>4882.5030999999999</v>
      </c>
      <c r="I85" s="278">
        <v>-5.638867150992155E-13</v>
      </c>
      <c r="J85" s="272">
        <f t="shared" si="8"/>
        <v>-1.1549131737350368E-16</v>
      </c>
      <c r="M85" s="21">
        <f t="shared" si="9"/>
        <v>365</v>
      </c>
      <c r="N85" s="59">
        <v>44255</v>
      </c>
      <c r="O85" s="21">
        <f t="shared" si="10"/>
        <v>-59</v>
      </c>
      <c r="P85" s="273">
        <f t="shared" si="11"/>
        <v>1.1616438356164382</v>
      </c>
    </row>
    <row r="86" spans="1:16" ht="18.75" customHeight="1">
      <c r="A86" s="15">
        <f t="shared" si="12"/>
        <v>62</v>
      </c>
      <c r="B86" s="277" t="s">
        <v>2285</v>
      </c>
      <c r="C86" s="274" t="s">
        <v>2286</v>
      </c>
      <c r="D86" s="58">
        <v>43831</v>
      </c>
      <c r="E86" s="59">
        <v>44561</v>
      </c>
      <c r="F86" s="61">
        <v>0.58082191780821912</v>
      </c>
      <c r="G86" s="274">
        <v>20460</v>
      </c>
      <c r="H86" s="274">
        <v>66262.509300000005</v>
      </c>
      <c r="I86" s="278">
        <v>34875.003100000002</v>
      </c>
      <c r="J86" s="272">
        <f t="shared" si="8"/>
        <v>0.52631576238843103</v>
      </c>
      <c r="M86" s="21">
        <f t="shared" si="9"/>
        <v>730</v>
      </c>
      <c r="N86" s="59">
        <v>44255</v>
      </c>
      <c r="O86" s="21">
        <f t="shared" si="10"/>
        <v>306</v>
      </c>
      <c r="P86" s="273">
        <f t="shared" si="11"/>
        <v>0.58082191780821912</v>
      </c>
    </row>
    <row r="87" spans="1:16" ht="18.75" customHeight="1">
      <c r="A87" s="15">
        <f t="shared" si="12"/>
        <v>63</v>
      </c>
      <c r="B87" s="277" t="s">
        <v>2287</v>
      </c>
      <c r="C87" s="274" t="s">
        <v>2288</v>
      </c>
      <c r="D87" s="58">
        <v>43466</v>
      </c>
      <c r="E87" s="59">
        <v>44561</v>
      </c>
      <c r="F87" s="61">
        <v>0.72054794520547949</v>
      </c>
      <c r="G87" s="274">
        <v>50220</v>
      </c>
      <c r="H87" s="274">
        <v>185146.1918</v>
      </c>
      <c r="I87" s="278">
        <v>67162.451700000005</v>
      </c>
      <c r="J87" s="272">
        <f t="shared" si="8"/>
        <v>0.36275362213526235</v>
      </c>
      <c r="M87" s="21">
        <f t="shared" si="9"/>
        <v>1095</v>
      </c>
      <c r="N87" s="59">
        <v>44255</v>
      </c>
      <c r="O87" s="21">
        <f t="shared" si="10"/>
        <v>306</v>
      </c>
      <c r="P87" s="273">
        <f t="shared" si="11"/>
        <v>0.72054794520547949</v>
      </c>
    </row>
    <row r="88" spans="1:16" ht="18.75" customHeight="1">
      <c r="A88" s="15">
        <f t="shared" si="12"/>
        <v>64</v>
      </c>
      <c r="B88" s="277" t="s">
        <v>2079</v>
      </c>
      <c r="C88" s="274" t="s">
        <v>2080</v>
      </c>
      <c r="D88" s="58">
        <v>43831</v>
      </c>
      <c r="E88" s="59">
        <v>44408</v>
      </c>
      <c r="F88" s="61">
        <v>0.73483535528596189</v>
      </c>
      <c r="G88" s="274">
        <v>27280.027899999997</v>
      </c>
      <c r="H88" s="274">
        <v>43245.003100000002</v>
      </c>
      <c r="I88" s="278">
        <v>29922.753100000002</v>
      </c>
      <c r="J88" s="272">
        <f t="shared" si="8"/>
        <v>0.69193550595444397</v>
      </c>
      <c r="M88" s="21">
        <f t="shared" si="9"/>
        <v>577</v>
      </c>
      <c r="N88" s="59">
        <v>44255</v>
      </c>
      <c r="O88" s="21">
        <f t="shared" si="10"/>
        <v>153</v>
      </c>
      <c r="P88" s="273">
        <f t="shared" si="11"/>
        <v>0.73483535528596189</v>
      </c>
    </row>
    <row r="89" spans="1:16" ht="18.75" customHeight="1">
      <c r="A89" s="15">
        <f t="shared" si="12"/>
        <v>65</v>
      </c>
      <c r="B89" s="277" t="s">
        <v>2081</v>
      </c>
      <c r="C89" s="274" t="s">
        <v>2082</v>
      </c>
      <c r="D89" s="58">
        <v>43831</v>
      </c>
      <c r="E89" s="59">
        <v>44196</v>
      </c>
      <c r="F89" s="61">
        <v>1.1616438356164382</v>
      </c>
      <c r="G89" s="274">
        <v>16120</v>
      </c>
      <c r="H89" s="274">
        <v>16742.359100000001</v>
      </c>
      <c r="I89" s="278">
        <v>-2.255546860396862E-12</v>
      </c>
      <c r="J89" s="272">
        <f t="shared" si="8"/>
        <v>-1.3472097014075285E-16</v>
      </c>
      <c r="M89" s="21">
        <f t="shared" si="9"/>
        <v>365</v>
      </c>
      <c r="N89" s="59">
        <v>44255</v>
      </c>
      <c r="O89" s="21">
        <f t="shared" si="10"/>
        <v>-59</v>
      </c>
      <c r="P89" s="273">
        <f t="shared" si="11"/>
        <v>1.1616438356164382</v>
      </c>
    </row>
    <row r="90" spans="1:16" ht="18.75" customHeight="1">
      <c r="A90" s="15">
        <f t="shared" si="12"/>
        <v>66</v>
      </c>
      <c r="B90" s="277" t="s">
        <v>2289</v>
      </c>
      <c r="C90" s="274" t="s">
        <v>2290</v>
      </c>
      <c r="D90" s="58">
        <v>43831</v>
      </c>
      <c r="E90" s="59">
        <v>44196</v>
      </c>
      <c r="F90" s="61">
        <v>1.1616438356164382</v>
      </c>
      <c r="G90" s="274">
        <v>40300</v>
      </c>
      <c r="H90" s="274">
        <v>41074.956600000005</v>
      </c>
      <c r="I90" s="278">
        <v>-9.0221874415874481E-12</v>
      </c>
      <c r="J90" s="272">
        <f t="shared" si="8"/>
        <v>-2.196517827017606E-16</v>
      </c>
      <c r="M90" s="21">
        <f t="shared" si="9"/>
        <v>365</v>
      </c>
      <c r="N90" s="59">
        <v>44255</v>
      </c>
      <c r="O90" s="21">
        <f t="shared" si="10"/>
        <v>-59</v>
      </c>
      <c r="P90" s="273">
        <f t="shared" si="11"/>
        <v>1.1616438356164382</v>
      </c>
    </row>
    <row r="91" spans="1:16" ht="18.75" customHeight="1">
      <c r="A91" s="15">
        <f t="shared" si="12"/>
        <v>67</v>
      </c>
      <c r="B91" s="277" t="s">
        <v>2291</v>
      </c>
      <c r="C91" s="274" t="s">
        <v>2292</v>
      </c>
      <c r="D91" s="58">
        <v>43831</v>
      </c>
      <c r="E91" s="59">
        <v>44196</v>
      </c>
      <c r="F91" s="61">
        <v>1.1616438356164382</v>
      </c>
      <c r="G91" s="274">
        <v>9238.0434000000005</v>
      </c>
      <c r="H91" s="274">
        <v>9238.0434000000005</v>
      </c>
      <c r="I91" s="278">
        <v>-1.127773430198431E-12</v>
      </c>
      <c r="J91" s="272">
        <f t="shared" si="8"/>
        <v>-1.2207925221464437E-16</v>
      </c>
      <c r="M91" s="21">
        <f t="shared" si="9"/>
        <v>365</v>
      </c>
      <c r="N91" s="59">
        <v>44255</v>
      </c>
      <c r="O91" s="21">
        <f t="shared" si="10"/>
        <v>-59</v>
      </c>
      <c r="P91" s="273">
        <f t="shared" si="11"/>
        <v>1.1616438356164382</v>
      </c>
    </row>
    <row r="92" spans="1:16" ht="18.75" customHeight="1">
      <c r="A92" s="15">
        <f t="shared" si="12"/>
        <v>68</v>
      </c>
      <c r="B92" s="277" t="s">
        <v>2293</v>
      </c>
      <c r="C92" s="274" t="s">
        <v>2294</v>
      </c>
      <c r="D92" s="58">
        <v>44044</v>
      </c>
      <c r="E92" s="59">
        <v>44561</v>
      </c>
      <c r="F92" s="61">
        <v>0.40812379110251451</v>
      </c>
      <c r="G92" s="274">
        <v>71300</v>
      </c>
      <c r="H92" s="274">
        <v>71300</v>
      </c>
      <c r="I92" s="278">
        <v>71300</v>
      </c>
      <c r="J92" s="272">
        <f t="shared" si="8"/>
        <v>1</v>
      </c>
      <c r="M92" s="21">
        <f t="shared" si="9"/>
        <v>517</v>
      </c>
      <c r="N92" s="59">
        <v>44255</v>
      </c>
      <c r="O92" s="21">
        <f t="shared" si="10"/>
        <v>306</v>
      </c>
      <c r="P92" s="273">
        <f t="shared" si="11"/>
        <v>0.40812379110251451</v>
      </c>
    </row>
    <row r="93" spans="1:16" ht="18.75" customHeight="1">
      <c r="A93" s="15">
        <f t="shared" si="12"/>
        <v>69</v>
      </c>
      <c r="B93" s="277" t="s">
        <v>2295</v>
      </c>
      <c r="C93" s="274" t="s">
        <v>2296</v>
      </c>
      <c r="D93" s="58">
        <v>44197</v>
      </c>
      <c r="E93" s="59">
        <v>44834</v>
      </c>
      <c r="F93" s="61">
        <v>9.1051805337519623E-2</v>
      </c>
      <c r="G93" s="274">
        <v>121783.6488</v>
      </c>
      <c r="H93" s="274">
        <v>82149.987600000008</v>
      </c>
      <c r="I93" s="278">
        <v>34502.993799999997</v>
      </c>
      <c r="J93" s="272">
        <f t="shared" si="8"/>
        <v>0.41999998792452642</v>
      </c>
      <c r="M93" s="21">
        <f t="shared" si="9"/>
        <v>637</v>
      </c>
      <c r="N93" s="59">
        <v>44255</v>
      </c>
      <c r="O93" s="21">
        <f t="shared" si="10"/>
        <v>579</v>
      </c>
      <c r="P93" s="273">
        <f t="shared" si="11"/>
        <v>9.1051805337519623E-2</v>
      </c>
    </row>
    <row r="94" spans="1:16" ht="18.75" customHeight="1">
      <c r="A94" s="15">
        <f t="shared" si="12"/>
        <v>70</v>
      </c>
      <c r="B94" s="277" t="s">
        <v>2297</v>
      </c>
      <c r="C94" s="274" t="s">
        <v>2298</v>
      </c>
      <c r="D94" s="58">
        <v>44197</v>
      </c>
      <c r="E94" s="59">
        <v>44561</v>
      </c>
      <c r="F94" s="61">
        <v>0.15934065934065933</v>
      </c>
      <c r="G94" s="274">
        <v>20924.606299999999</v>
      </c>
      <c r="H94" s="274">
        <v>32860</v>
      </c>
      <c r="I94" s="278">
        <v>1971.6</v>
      </c>
      <c r="J94" s="272">
        <f t="shared" si="8"/>
        <v>0.06</v>
      </c>
      <c r="M94" s="21">
        <f t="shared" si="9"/>
        <v>364</v>
      </c>
      <c r="N94" s="59">
        <v>44255</v>
      </c>
      <c r="O94" s="21">
        <f t="shared" si="10"/>
        <v>306</v>
      </c>
      <c r="P94" s="273">
        <f t="shared" si="11"/>
        <v>0.15934065934065933</v>
      </c>
    </row>
    <row r="95" spans="1:16" ht="18.75" customHeight="1">
      <c r="A95" s="15">
        <f t="shared" si="12"/>
        <v>71</v>
      </c>
      <c r="B95" s="277" t="s">
        <v>2299</v>
      </c>
      <c r="C95" s="274" t="s">
        <v>2300</v>
      </c>
      <c r="D95" s="58">
        <v>44197</v>
      </c>
      <c r="E95" s="59">
        <v>44561</v>
      </c>
      <c r="F95" s="61">
        <v>0.15934065934065933</v>
      </c>
      <c r="G95" s="274">
        <v>41850.102299999999</v>
      </c>
      <c r="H95" s="274">
        <v>16469.965199999999</v>
      </c>
      <c r="I95" s="278">
        <v>2470.4954000000002</v>
      </c>
      <c r="J95" s="272">
        <f t="shared" si="8"/>
        <v>0.15000003764428113</v>
      </c>
      <c r="M95" s="21">
        <f t="shared" si="9"/>
        <v>364</v>
      </c>
      <c r="N95" s="59">
        <v>44255</v>
      </c>
      <c r="O95" s="21">
        <f t="shared" si="10"/>
        <v>306</v>
      </c>
      <c r="P95" s="273">
        <f t="shared" si="11"/>
        <v>0.15934065934065933</v>
      </c>
    </row>
    <row r="96" spans="1:16" ht="18.75" customHeight="1">
      <c r="A96" s="15">
        <f t="shared" si="12"/>
        <v>72</v>
      </c>
      <c r="B96" s="277" t="s">
        <v>2301</v>
      </c>
      <c r="C96" s="274" t="s">
        <v>2302</v>
      </c>
      <c r="D96" s="58">
        <v>44197</v>
      </c>
      <c r="E96" s="59">
        <v>44561</v>
      </c>
      <c r="F96" s="61">
        <v>0.15934065934065933</v>
      </c>
      <c r="G96" s="274">
        <v>75330.186000000002</v>
      </c>
      <c r="H96" s="274">
        <v>39831.258300000001</v>
      </c>
      <c r="I96" s="278">
        <v>4978.9038</v>
      </c>
      <c r="J96" s="272">
        <f t="shared" si="8"/>
        <v>0.12499991244313766</v>
      </c>
      <c r="M96" s="21">
        <f t="shared" si="9"/>
        <v>364</v>
      </c>
      <c r="N96" s="59">
        <v>44255</v>
      </c>
      <c r="O96" s="21">
        <f t="shared" si="10"/>
        <v>306</v>
      </c>
      <c r="P96" s="273">
        <f t="shared" si="11"/>
        <v>0.15934065934065933</v>
      </c>
    </row>
    <row r="97" spans="1:16" ht="18.75" customHeight="1">
      <c r="A97" s="15">
        <f t="shared" si="12"/>
        <v>73</v>
      </c>
      <c r="B97" s="277" t="s">
        <v>2303</v>
      </c>
      <c r="C97" s="274" t="s">
        <v>2304</v>
      </c>
      <c r="D97" s="58">
        <v>44197</v>
      </c>
      <c r="E97" s="59">
        <v>44561</v>
      </c>
      <c r="F97" s="61">
        <v>0.15934065934065933</v>
      </c>
      <c r="G97" s="274">
        <v>26784</v>
      </c>
      <c r="H97" s="274">
        <v>26328.337199999998</v>
      </c>
      <c r="I97" s="278">
        <v>4387.9322000000002</v>
      </c>
      <c r="J97" s="272">
        <f t="shared" si="8"/>
        <v>0.16666195691234159</v>
      </c>
      <c r="M97" s="21">
        <f t="shared" si="9"/>
        <v>364</v>
      </c>
      <c r="N97" s="59">
        <v>44255</v>
      </c>
      <c r="O97" s="21">
        <f t="shared" si="10"/>
        <v>306</v>
      </c>
      <c r="P97" s="273">
        <f t="shared" si="11"/>
        <v>0.15934065934065933</v>
      </c>
    </row>
    <row r="98" spans="1:16" ht="18.75" customHeight="1">
      <c r="A98" s="15">
        <f t="shared" si="12"/>
        <v>74</v>
      </c>
      <c r="B98" s="277" t="s">
        <v>2305</v>
      </c>
      <c r="C98" s="274" t="s">
        <v>2306</v>
      </c>
      <c r="D98" s="58">
        <v>44197</v>
      </c>
      <c r="E98" s="59">
        <v>44561</v>
      </c>
      <c r="F98" s="61">
        <v>0.15934065934065933</v>
      </c>
      <c r="G98" s="274">
        <v>17409.599999999999</v>
      </c>
      <c r="H98" s="274">
        <v>17415.8</v>
      </c>
      <c r="I98" s="278">
        <v>1478.7</v>
      </c>
      <c r="J98" s="272">
        <f t="shared" si="8"/>
        <v>8.4905660377358499E-2</v>
      </c>
      <c r="M98" s="21">
        <f t="shared" si="9"/>
        <v>364</v>
      </c>
      <c r="N98" s="59">
        <v>44255</v>
      </c>
      <c r="O98" s="21">
        <f t="shared" si="10"/>
        <v>306</v>
      </c>
      <c r="P98" s="273">
        <f t="shared" si="11"/>
        <v>0.15934065934065933</v>
      </c>
    </row>
    <row r="99" spans="1:16" ht="18.75" customHeight="1">
      <c r="A99" s="15">
        <f t="shared" si="12"/>
        <v>75</v>
      </c>
      <c r="B99" s="277" t="s">
        <v>2307</v>
      </c>
      <c r="C99" s="274" t="s">
        <v>2308</v>
      </c>
      <c r="D99" s="58">
        <v>44197</v>
      </c>
      <c r="E99" s="59">
        <v>44561</v>
      </c>
      <c r="F99" s="61">
        <v>0.15934065934065933</v>
      </c>
      <c r="G99" s="274">
        <v>75330</v>
      </c>
      <c r="H99" s="274">
        <v>98580</v>
      </c>
      <c r="I99" s="278">
        <v>98580</v>
      </c>
      <c r="J99" s="272">
        <f t="shared" si="8"/>
        <v>1</v>
      </c>
      <c r="M99" s="21">
        <f t="shared" si="9"/>
        <v>364</v>
      </c>
      <c r="N99" s="59">
        <v>44255</v>
      </c>
      <c r="O99" s="21">
        <f t="shared" si="10"/>
        <v>306</v>
      </c>
      <c r="P99" s="273">
        <f t="shared" si="11"/>
        <v>0.15934065934065933</v>
      </c>
    </row>
    <row r="100" spans="1:16" ht="18.75" customHeight="1">
      <c r="A100" s="15">
        <f t="shared" si="12"/>
        <v>76</v>
      </c>
      <c r="B100" s="277" t="s">
        <v>2309</v>
      </c>
      <c r="C100" s="274" t="s">
        <v>2310</v>
      </c>
      <c r="D100" s="58">
        <v>44197</v>
      </c>
      <c r="E100" s="59">
        <v>44561</v>
      </c>
      <c r="F100" s="61">
        <v>0.15934065934065933</v>
      </c>
      <c r="G100" s="274">
        <v>25109.596999999998</v>
      </c>
      <c r="H100" s="274">
        <v>32860</v>
      </c>
      <c r="I100" s="278">
        <v>2464.5</v>
      </c>
      <c r="J100" s="272">
        <f t="shared" si="8"/>
        <v>7.4999999999999997E-2</v>
      </c>
      <c r="M100" s="21">
        <f t="shared" si="9"/>
        <v>364</v>
      </c>
      <c r="N100" s="59">
        <v>44255</v>
      </c>
      <c r="O100" s="21">
        <f t="shared" si="10"/>
        <v>306</v>
      </c>
      <c r="P100" s="273">
        <f t="shared" si="11"/>
        <v>0.15934065934065933</v>
      </c>
    </row>
    <row r="101" spans="1:16" ht="18.75" customHeight="1">
      <c r="A101" s="15">
        <f t="shared" si="12"/>
        <v>77</v>
      </c>
      <c r="B101" s="277" t="s">
        <v>2311</v>
      </c>
      <c r="C101" s="274" t="s">
        <v>2312</v>
      </c>
      <c r="D101" s="58">
        <v>44197</v>
      </c>
      <c r="E101" s="59">
        <v>44561</v>
      </c>
      <c r="F101" s="61">
        <v>0.15934065934065933</v>
      </c>
      <c r="G101" s="274">
        <v>20925</v>
      </c>
      <c r="H101" s="274">
        <v>20537.5</v>
      </c>
      <c r="I101" s="278">
        <v>985.8</v>
      </c>
      <c r="J101" s="272">
        <f t="shared" si="8"/>
        <v>4.8000000000000001E-2</v>
      </c>
      <c r="M101" s="21">
        <f t="shared" si="9"/>
        <v>364</v>
      </c>
      <c r="N101" s="59">
        <v>44255</v>
      </c>
      <c r="O101" s="21">
        <f t="shared" si="10"/>
        <v>306</v>
      </c>
      <c r="P101" s="273">
        <f t="shared" si="11"/>
        <v>0.15934065934065933</v>
      </c>
    </row>
    <row r="102" spans="1:16" ht="18.75" customHeight="1">
      <c r="A102" s="15">
        <f t="shared" si="12"/>
        <v>78</v>
      </c>
      <c r="B102" s="277" t="s">
        <v>2313</v>
      </c>
      <c r="C102" s="274" t="s">
        <v>2314</v>
      </c>
      <c r="D102" s="58">
        <v>44197</v>
      </c>
      <c r="E102" s="59">
        <v>44561</v>
      </c>
      <c r="F102" s="61">
        <v>0.15934065934065933</v>
      </c>
      <c r="G102" s="274">
        <v>33479.618699999999</v>
      </c>
      <c r="H102" s="274">
        <v>49290</v>
      </c>
      <c r="I102" s="278">
        <v>1643</v>
      </c>
      <c r="J102" s="272">
        <f t="shared" si="8"/>
        <v>3.3333333333333333E-2</v>
      </c>
      <c r="M102" s="21">
        <f t="shared" si="9"/>
        <v>364</v>
      </c>
      <c r="N102" s="59">
        <v>44255</v>
      </c>
      <c r="O102" s="21">
        <f t="shared" si="10"/>
        <v>306</v>
      </c>
      <c r="P102" s="273">
        <f t="shared" si="11"/>
        <v>0.15934065934065933</v>
      </c>
    </row>
    <row r="103" spans="1:16" ht="18.75" customHeight="1">
      <c r="A103" s="15">
        <f t="shared" si="12"/>
        <v>79</v>
      </c>
      <c r="B103" s="277" t="s">
        <v>2315</v>
      </c>
      <c r="C103" s="274" t="s">
        <v>2316</v>
      </c>
      <c r="D103" s="58">
        <v>44197</v>
      </c>
      <c r="E103" s="59">
        <v>44561</v>
      </c>
      <c r="F103" s="61">
        <v>0.15934065934065933</v>
      </c>
      <c r="G103" s="274">
        <v>22785</v>
      </c>
      <c r="H103" s="274">
        <v>19762.509299999998</v>
      </c>
      <c r="I103" s="278">
        <v>2394.5516000000002</v>
      </c>
      <c r="J103" s="272">
        <f t="shared" si="8"/>
        <v>0.12116637435307875</v>
      </c>
      <c r="M103" s="21">
        <f t="shared" si="9"/>
        <v>364</v>
      </c>
      <c r="N103" s="59">
        <v>44255</v>
      </c>
      <c r="O103" s="21">
        <f t="shared" si="10"/>
        <v>306</v>
      </c>
      <c r="P103" s="273">
        <f t="shared" si="11"/>
        <v>0.15934065934065933</v>
      </c>
    </row>
    <row r="104" spans="1:16" ht="18.75" customHeight="1">
      <c r="A104" s="15">
        <f t="shared" si="12"/>
        <v>80</v>
      </c>
      <c r="B104" s="277" t="s">
        <v>2317</v>
      </c>
      <c r="C104" s="274" t="s">
        <v>2318</v>
      </c>
      <c r="D104" s="58">
        <v>43983</v>
      </c>
      <c r="E104" s="59">
        <v>44561</v>
      </c>
      <c r="F104" s="61">
        <v>0.47058823529411764</v>
      </c>
      <c r="G104" s="274">
        <v>40920.006199999996</v>
      </c>
      <c r="H104" s="274">
        <v>106451.42080000001</v>
      </c>
      <c r="I104" s="278">
        <v>59288.154100000007</v>
      </c>
      <c r="J104" s="272">
        <f t="shared" si="8"/>
        <v>0.55695033146988304</v>
      </c>
      <c r="M104" s="21">
        <f t="shared" si="9"/>
        <v>578</v>
      </c>
      <c r="N104" s="59">
        <v>44255</v>
      </c>
      <c r="O104" s="21">
        <f t="shared" si="10"/>
        <v>306</v>
      </c>
      <c r="P104" s="273">
        <f t="shared" si="11"/>
        <v>0.47058823529411764</v>
      </c>
    </row>
    <row r="105" spans="1:16" ht="18.75" customHeight="1">
      <c r="A105" s="15">
        <f t="shared" si="12"/>
        <v>81</v>
      </c>
      <c r="B105" s="277" t="s">
        <v>2319</v>
      </c>
      <c r="C105" s="274" t="s">
        <v>2320</v>
      </c>
      <c r="D105" s="58">
        <v>44197</v>
      </c>
      <c r="E105" s="59">
        <v>44561</v>
      </c>
      <c r="F105" s="61">
        <v>0.15934065934065933</v>
      </c>
      <c r="G105" s="274">
        <v>10387.1793</v>
      </c>
      <c r="H105" s="274">
        <v>13965.5</v>
      </c>
      <c r="I105" s="278">
        <v>1643</v>
      </c>
      <c r="J105" s="272">
        <f t="shared" si="8"/>
        <v>0.11764705882352941</v>
      </c>
      <c r="M105" s="21">
        <f t="shared" si="9"/>
        <v>364</v>
      </c>
      <c r="N105" s="59">
        <v>44255</v>
      </c>
      <c r="O105" s="21">
        <f t="shared" si="10"/>
        <v>306</v>
      </c>
      <c r="P105" s="273">
        <f t="shared" si="11"/>
        <v>0.15934065934065933</v>
      </c>
    </row>
    <row r="106" spans="1:16" ht="18.75" customHeight="1">
      <c r="A106" s="15">
        <f t="shared" si="12"/>
        <v>82</v>
      </c>
      <c r="B106" s="277" t="s">
        <v>2321</v>
      </c>
      <c r="C106" s="274" t="s">
        <v>2322</v>
      </c>
      <c r="D106" s="58">
        <v>43983</v>
      </c>
      <c r="E106" s="59">
        <v>44561</v>
      </c>
      <c r="F106" s="61">
        <v>0.47058823529411764</v>
      </c>
      <c r="G106" s="274">
        <v>251100.0062</v>
      </c>
      <c r="H106" s="274">
        <v>126511</v>
      </c>
      <c r="I106" s="278">
        <v>125853.8</v>
      </c>
      <c r="J106" s="272">
        <f t="shared" si="8"/>
        <v>0.9948051948051948</v>
      </c>
      <c r="M106" s="21">
        <f t="shared" si="9"/>
        <v>578</v>
      </c>
      <c r="N106" s="59">
        <v>44255</v>
      </c>
      <c r="O106" s="21">
        <f t="shared" si="10"/>
        <v>306</v>
      </c>
      <c r="P106" s="273">
        <f t="shared" si="11"/>
        <v>0.47058823529411764</v>
      </c>
    </row>
    <row r="107" spans="1:16" ht="18.75" customHeight="1">
      <c r="A107" s="15">
        <f>A106+1</f>
        <v>83</v>
      </c>
      <c r="B107" s="277" t="s">
        <v>2323</v>
      </c>
      <c r="C107" s="274" t="s">
        <v>2324</v>
      </c>
      <c r="D107" s="58">
        <v>44197</v>
      </c>
      <c r="E107" s="59">
        <v>44561</v>
      </c>
      <c r="F107" s="61">
        <v>0.15934065934065933</v>
      </c>
      <c r="G107" s="274">
        <v>451836.26850000001</v>
      </c>
      <c r="H107" s="274">
        <v>492127.75590000005</v>
      </c>
      <c r="I107" s="278">
        <v>89477.773799999995</v>
      </c>
      <c r="J107" s="272">
        <f t="shared" si="8"/>
        <v>0.1818181818181818</v>
      </c>
      <c r="M107" s="21">
        <f t="shared" si="9"/>
        <v>364</v>
      </c>
      <c r="N107" s="59">
        <v>44255</v>
      </c>
      <c r="O107" s="21">
        <f t="shared" si="10"/>
        <v>306</v>
      </c>
      <c r="P107" s="273">
        <f t="shared" si="11"/>
        <v>0.15934065934065933</v>
      </c>
    </row>
    <row r="108" spans="1:16" ht="18.75" customHeight="1">
      <c r="A108" s="15">
        <f t="shared" si="12"/>
        <v>84</v>
      </c>
      <c r="B108" s="277" t="s">
        <v>2325</v>
      </c>
      <c r="C108" s="274" t="s">
        <v>2326</v>
      </c>
      <c r="D108" s="58">
        <v>44197</v>
      </c>
      <c r="E108" s="59">
        <v>44561</v>
      </c>
      <c r="F108" s="61">
        <v>0.15934065934065933</v>
      </c>
      <c r="G108" s="274">
        <v>16739.7179</v>
      </c>
      <c r="H108" s="274">
        <v>16430</v>
      </c>
      <c r="I108" s="278">
        <v>492.9</v>
      </c>
      <c r="J108" s="272">
        <f t="shared" si="8"/>
        <v>0.03</v>
      </c>
      <c r="M108" s="21">
        <f t="shared" si="9"/>
        <v>364</v>
      </c>
      <c r="N108" s="59">
        <v>44255</v>
      </c>
      <c r="O108" s="21">
        <f t="shared" si="10"/>
        <v>306</v>
      </c>
      <c r="P108" s="273">
        <f t="shared" si="11"/>
        <v>0.15934065934065933</v>
      </c>
    </row>
    <row r="109" spans="1:16" ht="18.75" customHeight="1">
      <c r="A109" s="15">
        <f t="shared" si="12"/>
        <v>85</v>
      </c>
      <c r="B109" s="277" t="s">
        <v>2327</v>
      </c>
      <c r="C109" s="274" t="s">
        <v>2328</v>
      </c>
      <c r="D109" s="58">
        <v>44197</v>
      </c>
      <c r="E109" s="59">
        <v>44561</v>
      </c>
      <c r="F109" s="61">
        <v>0.15934065934065933</v>
      </c>
      <c r="G109" s="274">
        <v>20460.061999999998</v>
      </c>
      <c r="H109" s="274">
        <v>21416.635200000001</v>
      </c>
      <c r="I109" s="278">
        <v>3569.4391999999998</v>
      </c>
      <c r="J109" s="272">
        <f t="shared" si="8"/>
        <v>0.16666666666666666</v>
      </c>
      <c r="M109" s="21">
        <f t="shared" si="9"/>
        <v>364</v>
      </c>
      <c r="N109" s="59">
        <v>44255</v>
      </c>
      <c r="O109" s="21">
        <f t="shared" si="10"/>
        <v>306</v>
      </c>
      <c r="P109" s="273">
        <f t="shared" si="11"/>
        <v>0.15934065934065933</v>
      </c>
    </row>
    <row r="110" spans="1:16" ht="18.75" customHeight="1">
      <c r="A110" s="15">
        <f t="shared" si="12"/>
        <v>86</v>
      </c>
      <c r="B110" s="277" t="s">
        <v>2329</v>
      </c>
      <c r="C110" s="274" t="s">
        <v>2330</v>
      </c>
      <c r="D110" s="58">
        <v>44197</v>
      </c>
      <c r="E110" s="59">
        <v>44561</v>
      </c>
      <c r="F110" s="61">
        <v>0.15934065934065933</v>
      </c>
      <c r="G110" s="274">
        <v>25109.9938</v>
      </c>
      <c r="H110" s="274">
        <v>24639.243300000002</v>
      </c>
      <c r="I110" s="278">
        <v>976.67359999999996</v>
      </c>
      <c r="J110" s="272">
        <f t="shared" si="8"/>
        <v>3.9638944593724593E-2</v>
      </c>
      <c r="M110" s="21">
        <f t="shared" si="9"/>
        <v>364</v>
      </c>
      <c r="N110" s="59">
        <v>44255</v>
      </c>
      <c r="O110" s="21">
        <f t="shared" si="10"/>
        <v>306</v>
      </c>
      <c r="P110" s="273">
        <f t="shared" si="11"/>
        <v>0.15934065934065933</v>
      </c>
    </row>
    <row r="111" spans="1:16" ht="18.75" customHeight="1">
      <c r="A111" s="15">
        <f t="shared" si="12"/>
        <v>87</v>
      </c>
      <c r="B111" s="277" t="s">
        <v>2331</v>
      </c>
      <c r="C111" s="274" t="s">
        <v>2332</v>
      </c>
      <c r="D111" s="58">
        <v>44197</v>
      </c>
      <c r="E111" s="59">
        <v>44561</v>
      </c>
      <c r="F111" s="61">
        <v>0.15934065934065933</v>
      </c>
      <c r="G111" s="274">
        <v>33480.037199999999</v>
      </c>
      <c r="H111" s="274">
        <v>32920.279499999997</v>
      </c>
      <c r="I111" s="278">
        <v>5486.4853999999996</v>
      </c>
      <c r="J111" s="272">
        <f t="shared" si="8"/>
        <v>0.16665974540100731</v>
      </c>
      <c r="M111" s="21">
        <f t="shared" si="9"/>
        <v>364</v>
      </c>
      <c r="N111" s="59">
        <v>44255</v>
      </c>
      <c r="O111" s="21">
        <f t="shared" si="10"/>
        <v>306</v>
      </c>
      <c r="P111" s="273">
        <f t="shared" si="11"/>
        <v>0.15934065934065933</v>
      </c>
    </row>
    <row r="112" spans="1:16" ht="18.75" customHeight="1">
      <c r="A112" s="15">
        <f t="shared" si="12"/>
        <v>88</v>
      </c>
      <c r="B112" s="277" t="s">
        <v>2333</v>
      </c>
      <c r="C112" s="274" t="s">
        <v>2334</v>
      </c>
      <c r="D112" s="58">
        <v>44197</v>
      </c>
      <c r="E112" s="59">
        <v>44561</v>
      </c>
      <c r="F112" s="61">
        <v>0.15934065934065933</v>
      </c>
      <c r="G112" s="274">
        <v>24180</v>
      </c>
      <c r="H112" s="274">
        <v>24645</v>
      </c>
      <c r="I112" s="278">
        <v>4107.5</v>
      </c>
      <c r="J112" s="272">
        <f t="shared" si="8"/>
        <v>0.16666666666666666</v>
      </c>
      <c r="M112" s="21">
        <f t="shared" si="9"/>
        <v>364</v>
      </c>
      <c r="N112" s="59">
        <v>44255</v>
      </c>
      <c r="O112" s="21">
        <f t="shared" si="10"/>
        <v>306</v>
      </c>
      <c r="P112" s="273">
        <f t="shared" si="11"/>
        <v>0.15934065934065933</v>
      </c>
    </row>
    <row r="113" spans="1:16" ht="18.75" customHeight="1">
      <c r="A113" s="693" t="str">
        <f>$A$1</f>
        <v>LOUISVILLE GAS AND ELECTRIC COMPANY</v>
      </c>
      <c r="B113" s="693"/>
      <c r="C113" s="693"/>
      <c r="D113" s="693"/>
      <c r="E113" s="693"/>
      <c r="F113" s="693"/>
      <c r="G113" s="693"/>
      <c r="H113" s="693"/>
      <c r="I113" s="693"/>
      <c r="J113" s="693"/>
    </row>
    <row r="114" spans="1:16" ht="18.75" customHeight="1">
      <c r="A114" s="693" t="str">
        <f>$A$2</f>
        <v>CASE NO. 2020-00350 - GAS OPERATIONS</v>
      </c>
      <c r="B114" s="693"/>
      <c r="C114" s="693"/>
      <c r="D114" s="693"/>
      <c r="E114" s="693"/>
      <c r="F114" s="693"/>
      <c r="G114" s="693"/>
      <c r="H114" s="693"/>
      <c r="I114" s="693"/>
      <c r="J114" s="693"/>
    </row>
    <row r="115" spans="1:16" ht="18.75" customHeight="1">
      <c r="A115" s="693" t="str">
        <f>$A$3</f>
        <v>CONSTRUCTION WORK IN PROGRESS - PERCENT COMPLETE</v>
      </c>
      <c r="B115" s="693"/>
      <c r="C115" s="693"/>
      <c r="D115" s="693"/>
      <c r="E115" s="693"/>
      <c r="F115" s="693"/>
      <c r="G115" s="693"/>
      <c r="H115" s="693"/>
      <c r="I115" s="693"/>
      <c r="J115" s="693"/>
    </row>
    <row r="116" spans="1:16" ht="18.75" customHeight="1">
      <c r="A116" s="693" t="str">
        <f>$A$4</f>
        <v>AS OF FEBRUARY 28, 2021</v>
      </c>
      <c r="B116" s="693"/>
      <c r="C116" s="693"/>
      <c r="D116" s="693"/>
      <c r="E116" s="693"/>
      <c r="F116" s="693"/>
      <c r="G116" s="693"/>
      <c r="H116" s="693"/>
      <c r="I116" s="693"/>
      <c r="J116" s="693"/>
    </row>
    <row r="117" spans="1:16" ht="18.75" customHeight="1">
      <c r="A117" s="596"/>
      <c r="B117" s="596"/>
      <c r="C117" s="596"/>
      <c r="D117" s="596"/>
      <c r="E117" s="596"/>
      <c r="F117" s="596"/>
      <c r="G117" s="596"/>
      <c r="H117" s="596"/>
      <c r="I117" s="596"/>
      <c r="J117" s="596"/>
    </row>
    <row r="118" spans="1:16" ht="18.75" customHeight="1">
      <c r="A118" s="14" t="str">
        <f>$A$6</f>
        <v>DATA:__X__BASE  PERIOD____FORECASTED  PERIOD</v>
      </c>
      <c r="B118" s="595"/>
      <c r="G118" s="21"/>
      <c r="H118" s="21"/>
      <c r="I118" s="21"/>
      <c r="J118" s="21" t="s">
        <v>613</v>
      </c>
    </row>
    <row r="119" spans="1:16" ht="18.75" customHeight="1">
      <c r="A119" s="15" t="str">
        <f>$A$7</f>
        <v>TYPE OF FILING: __X__ ORIGINAL  _____ UPDATED  _____ REVISED</v>
      </c>
      <c r="B119" s="597"/>
      <c r="G119" s="21"/>
      <c r="H119" s="21"/>
      <c r="I119" s="21"/>
      <c r="J119" s="21" t="s">
        <v>2608</v>
      </c>
    </row>
    <row r="120" spans="1:16" ht="18.75" customHeight="1">
      <c r="A120" s="14" t="str">
        <f>$A$8</f>
        <v>WORKPAPER REFERENCE NO(S).:</v>
      </c>
      <c r="B120" s="595"/>
      <c r="F120" s="14"/>
      <c r="G120" s="22"/>
      <c r="H120" s="22"/>
      <c r="I120" s="22"/>
      <c r="J120" s="22" t="str">
        <f>$J$8</f>
        <v>WITNESS:   C. M. GARRETT</v>
      </c>
    </row>
    <row r="121" spans="1:16" ht="18.75" customHeight="1">
      <c r="B121" s="597"/>
      <c r="G121" s="274"/>
    </row>
    <row r="122" spans="1:16" ht="60" customHeight="1">
      <c r="A122" s="23" t="s">
        <v>29</v>
      </c>
      <c r="B122" s="23" t="s">
        <v>174</v>
      </c>
      <c r="C122" s="23" t="s">
        <v>175</v>
      </c>
      <c r="D122" s="56" t="s">
        <v>177</v>
      </c>
      <c r="E122" s="56" t="s">
        <v>178</v>
      </c>
      <c r="F122" s="23" t="s">
        <v>179</v>
      </c>
      <c r="G122" s="23" t="s">
        <v>180</v>
      </c>
      <c r="H122" s="23" t="s">
        <v>181</v>
      </c>
      <c r="I122" s="23" t="s">
        <v>182</v>
      </c>
      <c r="J122" s="23" t="s">
        <v>183</v>
      </c>
      <c r="M122" s="62" t="s">
        <v>191</v>
      </c>
      <c r="N122" s="62" t="s">
        <v>192</v>
      </c>
      <c r="O122" s="62" t="s">
        <v>193</v>
      </c>
      <c r="P122" s="62" t="s">
        <v>179</v>
      </c>
    </row>
    <row r="123" spans="1:16" ht="18.75" customHeight="1">
      <c r="A123" s="27" t="s">
        <v>172</v>
      </c>
      <c r="B123" s="27" t="s">
        <v>173</v>
      </c>
      <c r="C123" s="27" t="s">
        <v>176</v>
      </c>
      <c r="D123" s="275" t="s">
        <v>184</v>
      </c>
      <c r="E123" s="275" t="s">
        <v>185</v>
      </c>
      <c r="F123" s="276" t="s">
        <v>186</v>
      </c>
      <c r="G123" s="276" t="s">
        <v>187</v>
      </c>
      <c r="H123" s="276" t="s">
        <v>188</v>
      </c>
      <c r="I123" s="276" t="s">
        <v>189</v>
      </c>
      <c r="J123" s="276" t="s">
        <v>190</v>
      </c>
    </row>
    <row r="124" spans="1:16" ht="18.75" customHeight="1">
      <c r="A124" s="597"/>
      <c r="B124" s="54"/>
      <c r="E124" s="59"/>
    </row>
    <row r="125" spans="1:16" ht="18.75" customHeight="1">
      <c r="A125" s="15">
        <f>A112+1</f>
        <v>89</v>
      </c>
      <c r="B125" s="277" t="s">
        <v>2335</v>
      </c>
      <c r="C125" s="274" t="s">
        <v>2336</v>
      </c>
      <c r="D125" s="58">
        <v>44197</v>
      </c>
      <c r="E125" s="59">
        <v>44561</v>
      </c>
      <c r="F125" s="61">
        <f t="shared" ref="F125:F153" si="13">P125</f>
        <v>0.15934065934065933</v>
      </c>
      <c r="G125" s="274">
        <v>12896</v>
      </c>
      <c r="H125" s="274">
        <v>36825.619200000001</v>
      </c>
      <c r="I125" s="278">
        <v>6137.6032000000005</v>
      </c>
      <c r="J125" s="272">
        <f t="shared" ref="J125:J153" si="14">IFERROR(I125/H125,0)</f>
        <v>0.16666666666666669</v>
      </c>
      <c r="M125" s="21">
        <f t="shared" ref="M125:M153" si="15">E125-D125</f>
        <v>364</v>
      </c>
      <c r="N125" s="59">
        <v>44255</v>
      </c>
      <c r="O125" s="21">
        <f t="shared" ref="O125:O153" si="16">E125-N125</f>
        <v>306</v>
      </c>
      <c r="P125" s="273">
        <f t="shared" ref="P125:P153" si="17">(M125-O125)/M125</f>
        <v>0.15934065934065933</v>
      </c>
    </row>
    <row r="126" spans="1:16" ht="18.75" customHeight="1">
      <c r="A126" s="15">
        <f>A125+1</f>
        <v>90</v>
      </c>
      <c r="B126" s="277" t="s">
        <v>2337</v>
      </c>
      <c r="C126" s="274" t="s">
        <v>2338</v>
      </c>
      <c r="D126" s="58">
        <v>44197</v>
      </c>
      <c r="E126" s="59">
        <v>44561</v>
      </c>
      <c r="F126" s="61">
        <f t="shared" si="13"/>
        <v>0.15934065934065933</v>
      </c>
      <c r="G126" s="274">
        <v>54560.120900000002</v>
      </c>
      <c r="H126" s="274">
        <v>13950</v>
      </c>
      <c r="I126" s="278">
        <v>1395</v>
      </c>
      <c r="J126" s="272">
        <f t="shared" si="14"/>
        <v>0.1</v>
      </c>
      <c r="M126" s="21">
        <f t="shared" si="15"/>
        <v>364</v>
      </c>
      <c r="N126" s="59">
        <v>44255</v>
      </c>
      <c r="O126" s="21">
        <f t="shared" si="16"/>
        <v>306</v>
      </c>
      <c r="P126" s="273">
        <f t="shared" si="17"/>
        <v>0.15934065934065933</v>
      </c>
    </row>
    <row r="127" spans="1:16" ht="18.75" customHeight="1">
      <c r="A127" s="15">
        <f t="shared" ref="A127:A153" si="18">A126+1</f>
        <v>91</v>
      </c>
      <c r="B127" s="277" t="s">
        <v>2339</v>
      </c>
      <c r="C127" s="274" t="s">
        <v>2340</v>
      </c>
      <c r="D127" s="58">
        <v>44228</v>
      </c>
      <c r="E127" s="59">
        <v>45412</v>
      </c>
      <c r="F127" s="61">
        <f t="shared" si="13"/>
        <v>2.2804054054054054E-2</v>
      </c>
      <c r="G127" s="274">
        <v>6820</v>
      </c>
      <c r="H127" s="274">
        <v>13950</v>
      </c>
      <c r="I127" s="278">
        <v>2092.5030999999999</v>
      </c>
      <c r="J127" s="272">
        <f t="shared" si="14"/>
        <v>0.1500002222222222</v>
      </c>
      <c r="M127" s="21">
        <f t="shared" si="15"/>
        <v>1184</v>
      </c>
      <c r="N127" s="59">
        <v>44255</v>
      </c>
      <c r="O127" s="21">
        <f t="shared" si="16"/>
        <v>1157</v>
      </c>
      <c r="P127" s="273">
        <f t="shared" si="17"/>
        <v>2.2804054054054054E-2</v>
      </c>
    </row>
    <row r="128" spans="1:16" ht="18.75" customHeight="1">
      <c r="A128" s="15">
        <f t="shared" si="18"/>
        <v>92</v>
      </c>
      <c r="B128" s="277" t="s">
        <v>2341</v>
      </c>
      <c r="C128" s="274" t="s">
        <v>2342</v>
      </c>
      <c r="D128" s="58">
        <v>44197</v>
      </c>
      <c r="E128" s="59">
        <v>44561</v>
      </c>
      <c r="F128" s="61">
        <f t="shared" si="13"/>
        <v>0.15934065934065933</v>
      </c>
      <c r="G128" s="274">
        <v>210204.80619999999</v>
      </c>
      <c r="H128" s="274">
        <v>93722.114000000001</v>
      </c>
      <c r="I128" s="278">
        <v>15620.354399999998</v>
      </c>
      <c r="J128" s="272">
        <f t="shared" si="14"/>
        <v>0.16666668871767018</v>
      </c>
      <c r="M128" s="21">
        <f t="shared" si="15"/>
        <v>364</v>
      </c>
      <c r="N128" s="59">
        <v>44255</v>
      </c>
      <c r="O128" s="21">
        <f t="shared" si="16"/>
        <v>306</v>
      </c>
      <c r="P128" s="273">
        <f t="shared" si="17"/>
        <v>0.15934065934065933</v>
      </c>
    </row>
    <row r="129" spans="1:16" ht="18.75" customHeight="1">
      <c r="A129" s="15">
        <f t="shared" si="18"/>
        <v>93</v>
      </c>
      <c r="B129" s="277" t="s">
        <v>2343</v>
      </c>
      <c r="C129" s="274" t="s">
        <v>2344</v>
      </c>
      <c r="D129" s="58">
        <v>44197</v>
      </c>
      <c r="E129" s="59">
        <v>44561</v>
      </c>
      <c r="F129" s="61">
        <f t="shared" si="13"/>
        <v>0.15934065934065933</v>
      </c>
      <c r="G129" s="274">
        <v>32240</v>
      </c>
      <c r="H129" s="274">
        <v>32860</v>
      </c>
      <c r="I129" s="278">
        <v>3286</v>
      </c>
      <c r="J129" s="272">
        <f t="shared" si="14"/>
        <v>0.1</v>
      </c>
      <c r="M129" s="21">
        <f t="shared" si="15"/>
        <v>364</v>
      </c>
      <c r="N129" s="59">
        <v>44255</v>
      </c>
      <c r="O129" s="21">
        <f t="shared" si="16"/>
        <v>306</v>
      </c>
      <c r="P129" s="273">
        <f t="shared" si="17"/>
        <v>0.15934065934065933</v>
      </c>
    </row>
    <row r="130" spans="1:16" ht="18.75" customHeight="1">
      <c r="A130" s="15">
        <f t="shared" si="18"/>
        <v>94</v>
      </c>
      <c r="B130" s="277" t="s">
        <v>2345</v>
      </c>
      <c r="C130" s="274" t="s">
        <v>2346</v>
      </c>
      <c r="D130" s="58">
        <v>44197</v>
      </c>
      <c r="E130" s="59">
        <v>44561</v>
      </c>
      <c r="F130" s="61">
        <f t="shared" si="13"/>
        <v>0.15934065934065933</v>
      </c>
      <c r="G130" s="274">
        <v>40920</v>
      </c>
      <c r="H130" s="274">
        <v>93000</v>
      </c>
      <c r="I130" s="278">
        <v>9300</v>
      </c>
      <c r="J130" s="272">
        <f t="shared" si="14"/>
        <v>0.1</v>
      </c>
      <c r="M130" s="21">
        <f t="shared" si="15"/>
        <v>364</v>
      </c>
      <c r="N130" s="59">
        <v>44255</v>
      </c>
      <c r="O130" s="21">
        <f t="shared" si="16"/>
        <v>306</v>
      </c>
      <c r="P130" s="273">
        <f t="shared" si="17"/>
        <v>0.15934065934065933</v>
      </c>
    </row>
    <row r="131" spans="1:16" ht="18.75" customHeight="1">
      <c r="A131" s="15">
        <f t="shared" si="18"/>
        <v>95</v>
      </c>
      <c r="B131" s="277" t="s">
        <v>2347</v>
      </c>
      <c r="C131" s="274" t="s">
        <v>2348</v>
      </c>
      <c r="D131" s="58">
        <v>44228</v>
      </c>
      <c r="E131" s="59">
        <v>44561</v>
      </c>
      <c r="F131" s="61">
        <f t="shared" si="13"/>
        <v>8.1081081081081086E-2</v>
      </c>
      <c r="G131" s="274">
        <v>34875</v>
      </c>
      <c r="H131" s="274">
        <v>20925</v>
      </c>
      <c r="I131" s="278">
        <v>1395</v>
      </c>
      <c r="J131" s="272">
        <f t="shared" si="14"/>
        <v>6.6666666666666666E-2</v>
      </c>
      <c r="M131" s="21">
        <f t="shared" si="15"/>
        <v>333</v>
      </c>
      <c r="N131" s="59">
        <v>44255</v>
      </c>
      <c r="O131" s="21">
        <f t="shared" si="16"/>
        <v>306</v>
      </c>
      <c r="P131" s="273">
        <f t="shared" si="17"/>
        <v>8.1081081081081086E-2</v>
      </c>
    </row>
    <row r="132" spans="1:16" ht="18.75" customHeight="1">
      <c r="A132" s="15">
        <f t="shared" si="18"/>
        <v>96</v>
      </c>
      <c r="B132" s="277" t="s">
        <v>2349</v>
      </c>
      <c r="C132" s="274" t="s">
        <v>2350</v>
      </c>
      <c r="D132" s="58">
        <v>44197</v>
      </c>
      <c r="E132" s="59">
        <v>44926</v>
      </c>
      <c r="F132" s="61">
        <f t="shared" si="13"/>
        <v>7.956104252400549E-2</v>
      </c>
      <c r="G132" s="274">
        <v>115432.9764</v>
      </c>
      <c r="H132" s="274">
        <v>115433.04459999999</v>
      </c>
      <c r="I132" s="278">
        <v>0</v>
      </c>
      <c r="J132" s="272">
        <f t="shared" si="14"/>
        <v>0</v>
      </c>
      <c r="M132" s="21">
        <f t="shared" si="15"/>
        <v>729</v>
      </c>
      <c r="N132" s="59">
        <v>44255</v>
      </c>
      <c r="O132" s="21">
        <f t="shared" si="16"/>
        <v>671</v>
      </c>
      <c r="P132" s="273">
        <f t="shared" si="17"/>
        <v>7.956104252400549E-2</v>
      </c>
    </row>
    <row r="133" spans="1:16" ht="18.75" customHeight="1">
      <c r="A133" s="15">
        <f t="shared" si="18"/>
        <v>97</v>
      </c>
      <c r="B133" s="277" t="s">
        <v>2351</v>
      </c>
      <c r="C133" s="274" t="s">
        <v>2352</v>
      </c>
      <c r="D133" s="58">
        <v>44197</v>
      </c>
      <c r="E133" s="59">
        <v>44926</v>
      </c>
      <c r="F133" s="61">
        <f t="shared" si="13"/>
        <v>7.956104252400549E-2</v>
      </c>
      <c r="G133" s="274">
        <v>164553.86209999997</v>
      </c>
      <c r="H133" s="274">
        <v>164553.8652</v>
      </c>
      <c r="I133" s="278">
        <v>13821.325199999999</v>
      </c>
      <c r="J133" s="272">
        <f t="shared" si="14"/>
        <v>8.3992710734575926E-2</v>
      </c>
      <c r="M133" s="21">
        <f t="shared" si="15"/>
        <v>729</v>
      </c>
      <c r="N133" s="59">
        <v>44255</v>
      </c>
      <c r="O133" s="21">
        <f t="shared" si="16"/>
        <v>671</v>
      </c>
      <c r="P133" s="273">
        <f t="shared" si="17"/>
        <v>7.956104252400549E-2</v>
      </c>
    </row>
    <row r="134" spans="1:16" ht="18.75" customHeight="1">
      <c r="A134" s="15">
        <f t="shared" si="18"/>
        <v>98</v>
      </c>
      <c r="B134" s="277" t="s">
        <v>2353</v>
      </c>
      <c r="C134" s="274" t="s">
        <v>2354</v>
      </c>
      <c r="D134" s="58">
        <v>44197</v>
      </c>
      <c r="E134" s="59">
        <v>44926</v>
      </c>
      <c r="F134" s="61">
        <f t="shared" si="13"/>
        <v>7.956104252400549E-2</v>
      </c>
      <c r="G134" s="274">
        <v>168308.61930000002</v>
      </c>
      <c r="H134" s="274">
        <v>116806.94289999999</v>
      </c>
      <c r="I134" s="278">
        <v>14103.084199999999</v>
      </c>
      <c r="J134" s="272">
        <f t="shared" si="14"/>
        <v>0.12073840689481824</v>
      </c>
      <c r="M134" s="21">
        <f t="shared" si="15"/>
        <v>729</v>
      </c>
      <c r="N134" s="59">
        <v>44255</v>
      </c>
      <c r="O134" s="21">
        <f t="shared" si="16"/>
        <v>671</v>
      </c>
      <c r="P134" s="273">
        <f t="shared" si="17"/>
        <v>7.956104252400549E-2</v>
      </c>
    </row>
    <row r="135" spans="1:16" ht="18.75" customHeight="1">
      <c r="A135" s="15">
        <f t="shared" si="18"/>
        <v>99</v>
      </c>
      <c r="B135" s="277" t="s">
        <v>2355</v>
      </c>
      <c r="C135" s="274" t="s">
        <v>2356</v>
      </c>
      <c r="D135" s="58">
        <v>44197</v>
      </c>
      <c r="E135" s="59">
        <v>44561</v>
      </c>
      <c r="F135" s="61">
        <f t="shared" si="13"/>
        <v>0.15934065934065933</v>
      </c>
      <c r="G135" s="274">
        <v>16430</v>
      </c>
      <c r="H135" s="274">
        <v>16430</v>
      </c>
      <c r="I135" s="278">
        <v>8215</v>
      </c>
      <c r="J135" s="272">
        <f t="shared" si="14"/>
        <v>0.5</v>
      </c>
      <c r="M135" s="21">
        <f t="shared" si="15"/>
        <v>364</v>
      </c>
      <c r="N135" s="59">
        <v>44255</v>
      </c>
      <c r="O135" s="21">
        <f t="shared" si="16"/>
        <v>306</v>
      </c>
      <c r="P135" s="273">
        <f t="shared" si="17"/>
        <v>0.15934065934065933</v>
      </c>
    </row>
    <row r="136" spans="1:16" ht="18.75" customHeight="1">
      <c r="A136" s="15">
        <f t="shared" si="18"/>
        <v>100</v>
      </c>
      <c r="B136" s="277" t="s">
        <v>2357</v>
      </c>
      <c r="C136" s="274" t="s">
        <v>2358</v>
      </c>
      <c r="D136" s="58">
        <v>44228</v>
      </c>
      <c r="E136" s="59">
        <v>44439</v>
      </c>
      <c r="F136" s="61">
        <f t="shared" si="13"/>
        <v>0.12796208530805686</v>
      </c>
      <c r="G136" s="274">
        <v>32860</v>
      </c>
      <c r="H136" s="274">
        <v>32860</v>
      </c>
      <c r="I136" s="278">
        <v>4929</v>
      </c>
      <c r="J136" s="272">
        <f t="shared" si="14"/>
        <v>0.15</v>
      </c>
      <c r="M136" s="21">
        <f t="shared" si="15"/>
        <v>211</v>
      </c>
      <c r="N136" s="59">
        <v>44255</v>
      </c>
      <c r="O136" s="21">
        <f t="shared" si="16"/>
        <v>184</v>
      </c>
      <c r="P136" s="273">
        <f t="shared" si="17"/>
        <v>0.12796208530805686</v>
      </c>
    </row>
    <row r="137" spans="1:16" ht="18.75" customHeight="1">
      <c r="A137" s="15">
        <f t="shared" si="18"/>
        <v>101</v>
      </c>
      <c r="B137" s="277" t="s">
        <v>2359</v>
      </c>
      <c r="C137" s="274" t="s">
        <v>2360</v>
      </c>
      <c r="D137" s="58">
        <v>44228</v>
      </c>
      <c r="E137" s="59">
        <v>44469</v>
      </c>
      <c r="F137" s="61">
        <f t="shared" si="13"/>
        <v>0.11203319502074689</v>
      </c>
      <c r="G137" s="274">
        <v>7895.7</v>
      </c>
      <c r="H137" s="274">
        <v>7895.7</v>
      </c>
      <c r="I137" s="278">
        <v>7895.7</v>
      </c>
      <c r="J137" s="272">
        <f t="shared" si="14"/>
        <v>1</v>
      </c>
      <c r="M137" s="21">
        <f t="shared" si="15"/>
        <v>241</v>
      </c>
      <c r="N137" s="59">
        <v>44255</v>
      </c>
      <c r="O137" s="21">
        <f t="shared" si="16"/>
        <v>214</v>
      </c>
      <c r="P137" s="273">
        <f t="shared" si="17"/>
        <v>0.11203319502074689</v>
      </c>
    </row>
    <row r="138" spans="1:16" ht="18.75" customHeight="1">
      <c r="A138" s="15">
        <f t="shared" si="18"/>
        <v>102</v>
      </c>
      <c r="B138" s="277" t="s">
        <v>2361</v>
      </c>
      <c r="C138" s="274" t="s">
        <v>2362</v>
      </c>
      <c r="D138" s="58">
        <v>44197</v>
      </c>
      <c r="E138" s="59">
        <v>44561</v>
      </c>
      <c r="F138" s="61">
        <f t="shared" si="13"/>
        <v>0.15934065934065933</v>
      </c>
      <c r="G138" s="274">
        <v>49290</v>
      </c>
      <c r="H138" s="274">
        <v>49290</v>
      </c>
      <c r="I138" s="278">
        <v>44361</v>
      </c>
      <c r="J138" s="272">
        <f t="shared" si="14"/>
        <v>0.9</v>
      </c>
      <c r="M138" s="21">
        <f t="shared" si="15"/>
        <v>364</v>
      </c>
      <c r="N138" s="59">
        <v>44255</v>
      </c>
      <c r="O138" s="21">
        <f t="shared" si="16"/>
        <v>306</v>
      </c>
      <c r="P138" s="273">
        <f t="shared" si="17"/>
        <v>0.15934065934065933</v>
      </c>
    </row>
    <row r="139" spans="1:16" ht="18.75" customHeight="1">
      <c r="A139" s="15">
        <f t="shared" si="18"/>
        <v>103</v>
      </c>
      <c r="B139" s="277" t="s">
        <v>2363</v>
      </c>
      <c r="C139" s="274" t="s">
        <v>2364</v>
      </c>
      <c r="D139" s="58">
        <v>44197</v>
      </c>
      <c r="E139" s="59">
        <v>44377</v>
      </c>
      <c r="F139" s="61">
        <f t="shared" si="13"/>
        <v>0.32222222222222224</v>
      </c>
      <c r="G139" s="274">
        <v>15810</v>
      </c>
      <c r="H139" s="274">
        <v>15810</v>
      </c>
      <c r="I139" s="278">
        <v>10434.6</v>
      </c>
      <c r="J139" s="272">
        <f t="shared" si="14"/>
        <v>0.66</v>
      </c>
      <c r="M139" s="21">
        <f t="shared" si="15"/>
        <v>180</v>
      </c>
      <c r="N139" s="59">
        <v>44255</v>
      </c>
      <c r="O139" s="21">
        <f t="shared" si="16"/>
        <v>122</v>
      </c>
      <c r="P139" s="273">
        <f t="shared" si="17"/>
        <v>0.32222222222222224</v>
      </c>
    </row>
    <row r="140" spans="1:16" ht="18.75" customHeight="1">
      <c r="A140" s="15">
        <f t="shared" si="18"/>
        <v>104</v>
      </c>
      <c r="B140" s="277" t="s">
        <v>2365</v>
      </c>
      <c r="C140" s="274" t="s">
        <v>2366</v>
      </c>
      <c r="D140" s="58">
        <v>44075</v>
      </c>
      <c r="E140" s="59">
        <v>44316</v>
      </c>
      <c r="F140" s="61">
        <f t="shared" si="13"/>
        <v>0.74688796680497926</v>
      </c>
      <c r="G140" s="274">
        <v>10462.5</v>
      </c>
      <c r="H140" s="274">
        <v>10462.5</v>
      </c>
      <c r="I140" s="278">
        <v>3487.5</v>
      </c>
      <c r="J140" s="272">
        <f t="shared" si="14"/>
        <v>0.33333333333333331</v>
      </c>
      <c r="M140" s="21">
        <f t="shared" si="15"/>
        <v>241</v>
      </c>
      <c r="N140" s="59">
        <v>44255</v>
      </c>
      <c r="O140" s="21">
        <f t="shared" si="16"/>
        <v>61</v>
      </c>
      <c r="P140" s="273">
        <f t="shared" si="17"/>
        <v>0.74688796680497926</v>
      </c>
    </row>
    <row r="141" spans="1:16" ht="18.75" customHeight="1">
      <c r="A141" s="15">
        <f t="shared" si="18"/>
        <v>105</v>
      </c>
      <c r="B141" s="277" t="s">
        <v>2367</v>
      </c>
      <c r="C141" s="274" t="s">
        <v>2368</v>
      </c>
      <c r="D141" s="58">
        <v>44197</v>
      </c>
      <c r="E141" s="59">
        <v>44561</v>
      </c>
      <c r="F141" s="61">
        <f t="shared" si="13"/>
        <v>0.15934065934065933</v>
      </c>
      <c r="G141" s="274">
        <v>209250.0031</v>
      </c>
      <c r="H141" s="274">
        <v>209250.0031</v>
      </c>
      <c r="I141" s="278">
        <v>20925</v>
      </c>
      <c r="J141" s="272">
        <f t="shared" si="14"/>
        <v>9.999999851851854E-2</v>
      </c>
      <c r="M141" s="21">
        <f t="shared" si="15"/>
        <v>364</v>
      </c>
      <c r="N141" s="59">
        <v>44255</v>
      </c>
      <c r="O141" s="21">
        <f t="shared" si="16"/>
        <v>306</v>
      </c>
      <c r="P141" s="273">
        <f t="shared" si="17"/>
        <v>0.15934065934065933</v>
      </c>
    </row>
    <row r="142" spans="1:16" ht="18.75" customHeight="1">
      <c r="A142" s="15">
        <f t="shared" si="18"/>
        <v>106</v>
      </c>
      <c r="B142" s="277" t="s">
        <v>2369</v>
      </c>
      <c r="C142" s="274" t="s">
        <v>2370</v>
      </c>
      <c r="D142" s="58">
        <v>44228</v>
      </c>
      <c r="E142" s="59">
        <v>44530</v>
      </c>
      <c r="F142" s="61">
        <f t="shared" si="13"/>
        <v>8.9403973509933773E-2</v>
      </c>
      <c r="G142" s="274">
        <v>62000</v>
      </c>
      <c r="H142" s="274">
        <v>62000</v>
      </c>
      <c r="I142" s="278">
        <v>6200</v>
      </c>
      <c r="J142" s="272">
        <f t="shared" si="14"/>
        <v>0.1</v>
      </c>
      <c r="M142" s="21">
        <f t="shared" si="15"/>
        <v>302</v>
      </c>
      <c r="N142" s="59">
        <v>44255</v>
      </c>
      <c r="O142" s="21">
        <f t="shared" si="16"/>
        <v>275</v>
      </c>
      <c r="P142" s="273">
        <f t="shared" si="17"/>
        <v>8.9403973509933773E-2</v>
      </c>
    </row>
    <row r="143" spans="1:16" ht="18.75" customHeight="1">
      <c r="A143" s="15">
        <f t="shared" si="18"/>
        <v>107</v>
      </c>
      <c r="B143" s="277" t="s">
        <v>2371</v>
      </c>
      <c r="C143" s="274" t="s">
        <v>2372</v>
      </c>
      <c r="D143" s="58">
        <v>44197</v>
      </c>
      <c r="E143" s="59">
        <v>44561</v>
      </c>
      <c r="F143" s="61">
        <f t="shared" si="13"/>
        <v>0.15934065934065933</v>
      </c>
      <c r="G143" s="274">
        <v>98580</v>
      </c>
      <c r="H143" s="274">
        <v>98580</v>
      </c>
      <c r="I143" s="278">
        <v>1643</v>
      </c>
      <c r="J143" s="272">
        <f t="shared" si="14"/>
        <v>1.6666666666666666E-2</v>
      </c>
      <c r="M143" s="21">
        <f t="shared" si="15"/>
        <v>364</v>
      </c>
      <c r="N143" s="59">
        <v>44255</v>
      </c>
      <c r="O143" s="21">
        <f t="shared" si="16"/>
        <v>306</v>
      </c>
      <c r="P143" s="273">
        <f t="shared" si="17"/>
        <v>0.15934065934065933</v>
      </c>
    </row>
    <row r="144" spans="1:16" ht="18.75" customHeight="1">
      <c r="A144" s="15">
        <f t="shared" si="18"/>
        <v>108</v>
      </c>
      <c r="B144" s="277" t="s">
        <v>2373</v>
      </c>
      <c r="C144" s="274" t="s">
        <v>2374</v>
      </c>
      <c r="D144" s="58">
        <v>44197</v>
      </c>
      <c r="E144" s="59">
        <v>44561</v>
      </c>
      <c r="F144" s="61">
        <f t="shared" si="13"/>
        <v>0.15934065934065933</v>
      </c>
      <c r="G144" s="274">
        <v>28752.5</v>
      </c>
      <c r="H144" s="274">
        <v>28752.5</v>
      </c>
      <c r="I144" s="278">
        <v>821.5</v>
      </c>
      <c r="J144" s="272">
        <f t="shared" si="14"/>
        <v>2.8571428571428571E-2</v>
      </c>
      <c r="M144" s="21">
        <f t="shared" si="15"/>
        <v>364</v>
      </c>
      <c r="N144" s="59">
        <v>44255</v>
      </c>
      <c r="O144" s="21">
        <f t="shared" si="16"/>
        <v>306</v>
      </c>
      <c r="P144" s="273">
        <f t="shared" si="17"/>
        <v>0.15934065934065933</v>
      </c>
    </row>
    <row r="145" spans="1:16" ht="18.75" customHeight="1">
      <c r="A145" s="15">
        <f t="shared" si="18"/>
        <v>109</v>
      </c>
      <c r="B145" s="277" t="s">
        <v>2375</v>
      </c>
      <c r="C145" s="274" t="s">
        <v>2376</v>
      </c>
      <c r="D145" s="58">
        <v>44228</v>
      </c>
      <c r="E145" s="59">
        <v>45412</v>
      </c>
      <c r="F145" s="61">
        <f t="shared" si="13"/>
        <v>2.2804054054054054E-2</v>
      </c>
      <c r="G145" s="274">
        <v>13950</v>
      </c>
      <c r="H145" s="274">
        <v>13949.9969</v>
      </c>
      <c r="I145" s="278">
        <v>2092.4969000000001</v>
      </c>
      <c r="J145" s="272">
        <f t="shared" si="14"/>
        <v>0.14999981111106914</v>
      </c>
      <c r="M145" s="21">
        <f t="shared" si="15"/>
        <v>1184</v>
      </c>
      <c r="N145" s="59">
        <v>44255</v>
      </c>
      <c r="O145" s="21">
        <f t="shared" si="16"/>
        <v>1157</v>
      </c>
      <c r="P145" s="273">
        <f t="shared" si="17"/>
        <v>2.2804054054054054E-2</v>
      </c>
    </row>
    <row r="146" spans="1:16" ht="18.75" customHeight="1">
      <c r="A146" s="15">
        <f t="shared" si="18"/>
        <v>110</v>
      </c>
      <c r="B146" s="277" t="s">
        <v>2377</v>
      </c>
      <c r="C146" s="274" t="s">
        <v>2378</v>
      </c>
      <c r="D146" s="58">
        <v>44197</v>
      </c>
      <c r="E146" s="59">
        <v>44561</v>
      </c>
      <c r="F146" s="61">
        <f t="shared" si="13"/>
        <v>0.15934065934065933</v>
      </c>
      <c r="G146" s="274">
        <v>154768.21609999999</v>
      </c>
      <c r="H146" s="274">
        <v>154768.21609999999</v>
      </c>
      <c r="I146" s="278">
        <v>48824.724100000007</v>
      </c>
      <c r="J146" s="272">
        <f t="shared" si="14"/>
        <v>0.31546996747997025</v>
      </c>
      <c r="M146" s="21">
        <f t="shared" si="15"/>
        <v>364</v>
      </c>
      <c r="N146" s="59">
        <v>44255</v>
      </c>
      <c r="O146" s="21">
        <f t="shared" si="16"/>
        <v>306</v>
      </c>
      <c r="P146" s="273">
        <f t="shared" si="17"/>
        <v>0.15934065934065933</v>
      </c>
    </row>
    <row r="147" spans="1:16" ht="18.75" customHeight="1">
      <c r="A147" s="15">
        <f t="shared" si="18"/>
        <v>111</v>
      </c>
      <c r="B147" s="631" t="s">
        <v>2379</v>
      </c>
      <c r="C147" s="274" t="s">
        <v>2380</v>
      </c>
      <c r="D147" s="58">
        <v>44197</v>
      </c>
      <c r="E147" s="59">
        <v>44561</v>
      </c>
      <c r="F147" s="61">
        <f t="shared" si="13"/>
        <v>0.15934065934065933</v>
      </c>
      <c r="G147" s="274">
        <v>82099.773799999995</v>
      </c>
      <c r="H147" s="274">
        <v>82099.773799999995</v>
      </c>
      <c r="I147" s="278">
        <v>38033.121899999998</v>
      </c>
      <c r="J147" s="272">
        <f t="shared" si="14"/>
        <v>0.46325489267060566</v>
      </c>
      <c r="M147" s="21">
        <f t="shared" si="15"/>
        <v>364</v>
      </c>
      <c r="N147" s="59">
        <v>44255</v>
      </c>
      <c r="O147" s="21">
        <f t="shared" si="16"/>
        <v>306</v>
      </c>
      <c r="P147" s="273">
        <f t="shared" si="17"/>
        <v>0.15934065934065933</v>
      </c>
    </row>
    <row r="148" spans="1:16" ht="18.75" customHeight="1">
      <c r="A148" s="15">
        <f t="shared" si="18"/>
        <v>112</v>
      </c>
      <c r="B148" s="631" t="s">
        <v>2381</v>
      </c>
      <c r="C148" s="274" t="s">
        <v>2382</v>
      </c>
      <c r="D148" s="58">
        <v>43555</v>
      </c>
      <c r="E148" s="59">
        <v>44926</v>
      </c>
      <c r="F148" s="61">
        <f t="shared" si="13"/>
        <v>0.51057622173595918</v>
      </c>
      <c r="G148" s="274">
        <v>6227120.6599999992</v>
      </c>
      <c r="H148" s="274">
        <v>0.01</v>
      </c>
      <c r="I148" s="278">
        <v>0.01</v>
      </c>
      <c r="J148" s="272">
        <f t="shared" si="14"/>
        <v>1</v>
      </c>
      <c r="M148" s="21">
        <f t="shared" si="15"/>
        <v>1371</v>
      </c>
      <c r="N148" s="59">
        <v>44255</v>
      </c>
      <c r="O148" s="21">
        <f t="shared" si="16"/>
        <v>671</v>
      </c>
      <c r="P148" s="273">
        <f t="shared" si="17"/>
        <v>0.51057622173595918</v>
      </c>
    </row>
    <row r="149" spans="1:16" ht="18.75" customHeight="1">
      <c r="A149" s="15">
        <f t="shared" si="18"/>
        <v>113</v>
      </c>
      <c r="B149" s="631" t="s">
        <v>2045</v>
      </c>
      <c r="C149" s="274" t="s">
        <v>2046</v>
      </c>
      <c r="D149" s="58">
        <v>42736</v>
      </c>
      <c r="E149" s="59">
        <v>44377</v>
      </c>
      <c r="F149" s="61">
        <f t="shared" si="13"/>
        <v>0.92565508836075561</v>
      </c>
      <c r="G149" s="274">
        <v>22085384.789999992</v>
      </c>
      <c r="H149" s="274">
        <v>25326994.659999996</v>
      </c>
      <c r="I149" s="278">
        <v>23076180.75</v>
      </c>
      <c r="J149" s="272">
        <f t="shared" si="14"/>
        <v>0.91112984622866433</v>
      </c>
      <c r="M149" s="21">
        <f t="shared" si="15"/>
        <v>1641</v>
      </c>
      <c r="N149" s="59">
        <v>44255</v>
      </c>
      <c r="O149" s="21">
        <f t="shared" si="16"/>
        <v>122</v>
      </c>
      <c r="P149" s="273">
        <f t="shared" si="17"/>
        <v>0.92565508836075561</v>
      </c>
    </row>
    <row r="150" spans="1:16" ht="18.75" customHeight="1">
      <c r="A150" s="15">
        <f t="shared" si="18"/>
        <v>114</v>
      </c>
      <c r="B150" s="631" t="s">
        <v>2047</v>
      </c>
      <c r="C150" s="274" t="s">
        <v>2048</v>
      </c>
      <c r="D150" s="58">
        <v>42736</v>
      </c>
      <c r="E150" s="59">
        <v>44377</v>
      </c>
      <c r="F150" s="61">
        <f t="shared" si="13"/>
        <v>0.92565508836075561</v>
      </c>
      <c r="G150" s="274">
        <v>20302848.080000002</v>
      </c>
      <c r="H150" s="274">
        <v>20698669.860000003</v>
      </c>
      <c r="I150" s="278">
        <v>-7.4505805969238281E-9</v>
      </c>
      <c r="J150" s="272">
        <f t="shared" si="14"/>
        <v>-3.5995455975275056E-16</v>
      </c>
      <c r="M150" s="21">
        <f t="shared" si="15"/>
        <v>1641</v>
      </c>
      <c r="N150" s="59">
        <v>44255</v>
      </c>
      <c r="O150" s="21">
        <f t="shared" si="16"/>
        <v>122</v>
      </c>
      <c r="P150" s="273">
        <f t="shared" si="17"/>
        <v>0.92565508836075561</v>
      </c>
    </row>
    <row r="151" spans="1:16" ht="18.75" customHeight="1">
      <c r="A151" s="15">
        <f t="shared" si="18"/>
        <v>115</v>
      </c>
      <c r="B151" s="631" t="s">
        <v>2049</v>
      </c>
      <c r="C151" s="274" t="s">
        <v>2050</v>
      </c>
      <c r="D151" s="58">
        <v>42736</v>
      </c>
      <c r="E151" s="59">
        <v>44377</v>
      </c>
      <c r="F151" s="61">
        <f t="shared" si="13"/>
        <v>0.92565508836075561</v>
      </c>
      <c r="G151" s="274">
        <v>24677104.57</v>
      </c>
      <c r="H151" s="274">
        <v>32115070.93</v>
      </c>
      <c r="I151" s="278">
        <v>-7.4505805969238281E-9</v>
      </c>
      <c r="J151" s="272">
        <f t="shared" si="14"/>
        <v>-2.3199639238423529E-16</v>
      </c>
      <c r="M151" s="21">
        <f t="shared" si="15"/>
        <v>1641</v>
      </c>
      <c r="N151" s="59">
        <v>44255</v>
      </c>
      <c r="O151" s="21">
        <f t="shared" si="16"/>
        <v>122</v>
      </c>
      <c r="P151" s="273">
        <f t="shared" si="17"/>
        <v>0.92565508836075561</v>
      </c>
    </row>
    <row r="152" spans="1:16" ht="18.75" customHeight="1">
      <c r="A152" s="15">
        <f t="shared" si="18"/>
        <v>116</v>
      </c>
      <c r="B152" s="277" t="s">
        <v>2068</v>
      </c>
      <c r="C152" s="274" t="s">
        <v>2069</v>
      </c>
      <c r="D152" s="58">
        <v>43586</v>
      </c>
      <c r="E152" s="59">
        <v>44926</v>
      </c>
      <c r="F152" s="61">
        <f t="shared" si="13"/>
        <v>0.4992537313432836</v>
      </c>
      <c r="G152" s="274">
        <v>50309892.82</v>
      </c>
      <c r="H152" s="274">
        <v>19612141.380000003</v>
      </c>
      <c r="I152" s="278">
        <v>4989764.3</v>
      </c>
      <c r="J152" s="272">
        <f t="shared" si="14"/>
        <v>0.25442220731125481</v>
      </c>
      <c r="M152" s="21">
        <f t="shared" si="15"/>
        <v>1340</v>
      </c>
      <c r="N152" s="59">
        <v>44255</v>
      </c>
      <c r="O152" s="21">
        <f t="shared" si="16"/>
        <v>671</v>
      </c>
      <c r="P152" s="273">
        <f t="shared" si="17"/>
        <v>0.4992537313432836</v>
      </c>
    </row>
    <row r="153" spans="1:16" ht="18.75" customHeight="1">
      <c r="A153" s="15">
        <f t="shared" si="18"/>
        <v>117</v>
      </c>
      <c r="B153" s="277" t="s">
        <v>2070</v>
      </c>
      <c r="C153" s="274" t="s">
        <v>2071</v>
      </c>
      <c r="D153" s="58">
        <v>43556</v>
      </c>
      <c r="E153" s="59">
        <v>44926</v>
      </c>
      <c r="F153" s="61">
        <f t="shared" si="13"/>
        <v>0.51021897810218975</v>
      </c>
      <c r="G153" s="274">
        <v>26945315.48</v>
      </c>
      <c r="H153" s="274">
        <v>4869218.18</v>
      </c>
      <c r="I153" s="278">
        <v>1022447.5700000001</v>
      </c>
      <c r="J153" s="272">
        <f t="shared" si="14"/>
        <v>0.20998187639232058</v>
      </c>
      <c r="M153" s="21">
        <f t="shared" si="15"/>
        <v>1370</v>
      </c>
      <c r="N153" s="59">
        <v>44255</v>
      </c>
      <c r="O153" s="21">
        <f t="shared" si="16"/>
        <v>671</v>
      </c>
      <c r="P153" s="273">
        <f t="shared" si="17"/>
        <v>0.51021897810218975</v>
      </c>
    </row>
    <row r="154" spans="1:16">
      <c r="B154" s="597"/>
      <c r="M154" s="21"/>
      <c r="N154" s="59"/>
      <c r="O154" s="21"/>
      <c r="P154" s="273"/>
    </row>
    <row r="155" spans="1:16">
      <c r="B155" s="597"/>
      <c r="M155" s="21"/>
      <c r="N155" s="59"/>
      <c r="O155" s="21"/>
      <c r="P155" s="273"/>
    </row>
    <row r="156" spans="1:16">
      <c r="B156" s="597"/>
      <c r="M156" s="21"/>
      <c r="N156" s="59"/>
      <c r="O156" s="21"/>
      <c r="P156" s="273"/>
    </row>
    <row r="157" spans="1:16">
      <c r="B157" s="597"/>
      <c r="M157" s="21"/>
      <c r="N157" s="59"/>
      <c r="O157" s="21"/>
      <c r="P157" s="273"/>
    </row>
    <row r="158" spans="1:16">
      <c r="B158" s="597"/>
      <c r="M158" s="21"/>
      <c r="N158" s="59"/>
      <c r="O158" s="21"/>
      <c r="P158" s="273"/>
    </row>
    <row r="159" spans="1:16">
      <c r="B159" s="597"/>
      <c r="M159" s="21"/>
      <c r="N159" s="59"/>
      <c r="O159" s="21"/>
      <c r="P159" s="273"/>
    </row>
    <row r="160" spans="1:16">
      <c r="B160" s="597"/>
      <c r="M160" s="21"/>
      <c r="N160" s="59"/>
      <c r="O160" s="21"/>
      <c r="P160" s="273"/>
    </row>
    <row r="161" spans="2:16">
      <c r="B161" s="597"/>
      <c r="M161" s="21"/>
      <c r="N161" s="59"/>
      <c r="O161" s="21"/>
      <c r="P161" s="273"/>
    </row>
    <row r="162" spans="2:16">
      <c r="B162" s="597"/>
      <c r="M162" s="21"/>
      <c r="N162" s="59"/>
      <c r="O162" s="21"/>
      <c r="P162" s="273"/>
    </row>
    <row r="163" spans="2:16">
      <c r="B163" s="597"/>
      <c r="M163" s="21"/>
      <c r="N163" s="59"/>
      <c r="O163" s="21"/>
      <c r="P163" s="273"/>
    </row>
    <row r="164" spans="2:16">
      <c r="B164" s="597"/>
      <c r="M164" s="21"/>
      <c r="N164" s="59"/>
      <c r="O164" s="21"/>
      <c r="P164" s="273"/>
    </row>
    <row r="165" spans="2:16">
      <c r="B165" s="597"/>
      <c r="M165" s="21"/>
      <c r="N165" s="59"/>
      <c r="O165" s="21"/>
      <c r="P165" s="273"/>
    </row>
    <row r="166" spans="2:16">
      <c r="B166" s="597"/>
      <c r="M166" s="21"/>
      <c r="N166" s="59"/>
      <c r="O166" s="21"/>
      <c r="P166" s="273"/>
    </row>
    <row r="167" spans="2:16">
      <c r="B167" s="597"/>
      <c r="M167" s="21"/>
      <c r="N167" s="59"/>
      <c r="O167" s="21"/>
      <c r="P167" s="273"/>
    </row>
    <row r="168" spans="2:16">
      <c r="B168" s="597"/>
      <c r="M168" s="21"/>
      <c r="N168" s="59"/>
      <c r="O168" s="21"/>
      <c r="P168" s="273"/>
    </row>
  </sheetData>
  <mergeCells count="12">
    <mergeCell ref="A1:J1"/>
    <mergeCell ref="A2:J2"/>
    <mergeCell ref="A3:J3"/>
    <mergeCell ref="A4:J4"/>
    <mergeCell ref="A57:J57"/>
    <mergeCell ref="A115:J115"/>
    <mergeCell ref="A116:J116"/>
    <mergeCell ref="A58:J58"/>
    <mergeCell ref="A59:J59"/>
    <mergeCell ref="A60:J60"/>
    <mergeCell ref="A113:J113"/>
    <mergeCell ref="A114:J114"/>
  </mergeCells>
  <pageMargins left="0.95" right="0.5" top="0.75" bottom="0.75" header="0.3" footer="0.3"/>
  <pageSetup scale="53" fitToHeight="0" orientation="portrait" r:id="rId1"/>
  <rowBreaks count="2" manualBreakCount="2">
    <brk id="56" max="9" man="1"/>
    <brk id="112" max="9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P201"/>
  <sheetViews>
    <sheetView zoomScaleNormal="100" workbookViewId="0">
      <selection sqref="A1:J1"/>
    </sheetView>
  </sheetViews>
  <sheetFormatPr defaultColWidth="9" defaultRowHeight="12.75"/>
  <cols>
    <col min="1" max="1" width="6" style="15" customWidth="1"/>
    <col min="2" max="2" width="13.625" style="271" customWidth="1"/>
    <col min="3" max="3" width="34.375" style="15" customWidth="1"/>
    <col min="4" max="4" width="15.75" style="57" customWidth="1"/>
    <col min="5" max="5" width="14.5" style="57" customWidth="1"/>
    <col min="6" max="6" width="12.75" style="15" customWidth="1"/>
    <col min="7" max="10" width="15.75" style="15" customWidth="1"/>
    <col min="11" max="11" width="1.625" style="15" customWidth="1"/>
    <col min="12" max="14" width="9" style="15"/>
    <col min="15" max="15" width="11.125" style="15" customWidth="1"/>
    <col min="16" max="16384" width="9" style="15"/>
  </cols>
  <sheetData>
    <row r="1" spans="1:16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  <c r="I1" s="693"/>
      <c r="J1" s="693"/>
    </row>
    <row r="2" spans="1:16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  <c r="I2" s="693"/>
      <c r="J2" s="693"/>
    </row>
    <row r="3" spans="1:16" ht="20.100000000000001" customHeight="1">
      <c r="A3" s="693" t="s">
        <v>171</v>
      </c>
      <c r="B3" s="693"/>
      <c r="C3" s="693"/>
      <c r="D3" s="693"/>
      <c r="E3" s="693"/>
      <c r="F3" s="693"/>
      <c r="G3" s="693"/>
      <c r="H3" s="693"/>
      <c r="I3" s="693"/>
      <c r="J3" s="693"/>
    </row>
    <row r="4" spans="1:16" ht="20.100000000000001" customHeight="1">
      <c r="A4" s="693" t="str">
        <f>'Rate Case Constants'!C18</f>
        <v>AS OF JUNE 30, 2022</v>
      </c>
      <c r="B4" s="693"/>
      <c r="C4" s="693"/>
      <c r="D4" s="693"/>
      <c r="E4" s="693"/>
      <c r="F4" s="693"/>
      <c r="G4" s="693"/>
      <c r="H4" s="693"/>
      <c r="I4" s="693"/>
      <c r="J4" s="693"/>
    </row>
    <row r="5" spans="1:16" ht="20.100000000000001" customHeight="1">
      <c r="A5" s="269"/>
      <c r="B5" s="269"/>
      <c r="C5" s="269"/>
      <c r="D5" s="269"/>
      <c r="E5" s="269"/>
      <c r="F5" s="269"/>
      <c r="G5" s="269"/>
      <c r="H5" s="269"/>
      <c r="I5" s="269"/>
      <c r="J5" s="269"/>
    </row>
    <row r="6" spans="1:16" ht="20.100000000000001" customHeight="1">
      <c r="A6" s="14" t="s">
        <v>48</v>
      </c>
      <c r="B6" s="270"/>
      <c r="G6" s="21"/>
      <c r="H6" s="21"/>
      <c r="I6" s="21"/>
      <c r="J6" s="21" t="s">
        <v>613</v>
      </c>
    </row>
    <row r="7" spans="1:16" ht="20.100000000000001" customHeight="1">
      <c r="A7" s="15" t="str">
        <f>'Rate Case Constants'!C29</f>
        <v>TYPE OF FILING: __X__ ORIGINAL  _____ UPDATED  _____ REVISED</v>
      </c>
      <c r="G7" s="21"/>
      <c r="H7" s="21"/>
      <c r="I7" s="21"/>
      <c r="J7" s="21" t="s">
        <v>2609</v>
      </c>
    </row>
    <row r="8" spans="1:16" ht="20.100000000000001" customHeight="1">
      <c r="A8" s="14" t="s">
        <v>148</v>
      </c>
      <c r="B8" s="270"/>
      <c r="F8" s="14"/>
      <c r="G8" s="22"/>
      <c r="H8" s="22"/>
      <c r="I8" s="22"/>
      <c r="J8" s="22" t="str">
        <f>'Rate Case Constants'!C36</f>
        <v>WITNESS:   C. M. GARRETT</v>
      </c>
    </row>
    <row r="9" spans="1:16" ht="20.100000000000001" customHeight="1">
      <c r="G9" s="274"/>
    </row>
    <row r="10" spans="1:16" ht="65.099999999999994" customHeight="1">
      <c r="A10" s="23" t="s">
        <v>29</v>
      </c>
      <c r="B10" s="23" t="s">
        <v>174</v>
      </c>
      <c r="C10" s="23" t="s">
        <v>175</v>
      </c>
      <c r="D10" s="56" t="s">
        <v>177</v>
      </c>
      <c r="E10" s="56" t="s">
        <v>178</v>
      </c>
      <c r="F10" s="23" t="s">
        <v>179</v>
      </c>
      <c r="G10" s="23" t="s">
        <v>180</v>
      </c>
      <c r="H10" s="23" t="s">
        <v>181</v>
      </c>
      <c r="I10" s="23" t="s">
        <v>182</v>
      </c>
      <c r="J10" s="23" t="s">
        <v>183</v>
      </c>
      <c r="M10" s="62" t="s">
        <v>191</v>
      </c>
      <c r="N10" s="62" t="s">
        <v>192</v>
      </c>
      <c r="O10" s="62" t="s">
        <v>193</v>
      </c>
      <c r="P10" s="62" t="s">
        <v>179</v>
      </c>
    </row>
    <row r="11" spans="1:16" ht="23.1" customHeight="1">
      <c r="A11" s="27" t="s">
        <v>172</v>
      </c>
      <c r="B11" s="27" t="s">
        <v>173</v>
      </c>
      <c r="C11" s="27" t="s">
        <v>176</v>
      </c>
      <c r="D11" s="275" t="s">
        <v>184</v>
      </c>
      <c r="E11" s="275" t="s">
        <v>185</v>
      </c>
      <c r="F11" s="276" t="s">
        <v>186</v>
      </c>
      <c r="G11" s="276" t="s">
        <v>187</v>
      </c>
      <c r="H11" s="276" t="s">
        <v>188</v>
      </c>
      <c r="I11" s="276" t="s">
        <v>189</v>
      </c>
      <c r="J11" s="276" t="s">
        <v>190</v>
      </c>
    </row>
    <row r="12" spans="1:16" ht="18.95" customHeight="1">
      <c r="A12" s="53"/>
      <c r="B12" s="54"/>
      <c r="E12" s="59"/>
    </row>
    <row r="13" spans="1:16" ht="18.95" customHeight="1">
      <c r="A13" s="271">
        <v>1</v>
      </c>
      <c r="B13" s="277" t="s">
        <v>2054</v>
      </c>
      <c r="C13" s="274" t="s">
        <v>2055</v>
      </c>
      <c r="D13" s="58">
        <v>38504</v>
      </c>
      <c r="E13" s="59">
        <v>46022</v>
      </c>
      <c r="F13" s="61">
        <v>0.82974195264698059</v>
      </c>
      <c r="G13" s="274">
        <v>1195.2150000000083</v>
      </c>
      <c r="H13" s="274">
        <v>0</v>
      </c>
      <c r="I13" s="278">
        <v>74528.656200000012</v>
      </c>
      <c r="J13" s="272">
        <f t="shared" ref="J13:J56" si="0">IFERROR(I13/H13,0)</f>
        <v>0</v>
      </c>
      <c r="M13" s="21">
        <f t="shared" ref="M13:M88" si="1">E13-D13</f>
        <v>7518</v>
      </c>
      <c r="N13" s="59">
        <v>44742</v>
      </c>
      <c r="O13" s="21">
        <f t="shared" ref="O13:O88" si="2">E13-N13</f>
        <v>1280</v>
      </c>
      <c r="P13" s="273">
        <f t="shared" ref="P13:P88" si="3">(M13-O13)/M13</f>
        <v>0.82974195264698059</v>
      </c>
    </row>
    <row r="14" spans="1:16" ht="18.95" customHeight="1">
      <c r="A14" s="271">
        <f>A13+1</f>
        <v>2</v>
      </c>
      <c r="B14" s="277" t="s">
        <v>1237</v>
      </c>
      <c r="C14" s="274" t="s">
        <v>1061</v>
      </c>
      <c r="D14" s="58">
        <v>41640</v>
      </c>
      <c r="E14" s="59">
        <v>45961</v>
      </c>
      <c r="F14" s="61">
        <v>0.71788937745892156</v>
      </c>
      <c r="G14" s="274">
        <v>560001.73</v>
      </c>
      <c r="H14" s="274">
        <v>8463357.0299999993</v>
      </c>
      <c r="I14" s="278">
        <v>2060595.53</v>
      </c>
      <c r="J14" s="272">
        <f t="shared" si="0"/>
        <v>0.24347259872126653</v>
      </c>
      <c r="M14" s="21">
        <f t="shared" si="1"/>
        <v>4321</v>
      </c>
      <c r="N14" s="59">
        <v>44742</v>
      </c>
      <c r="O14" s="21">
        <f t="shared" si="2"/>
        <v>1219</v>
      </c>
      <c r="P14" s="273">
        <f t="shared" si="3"/>
        <v>0.71788937745892156</v>
      </c>
    </row>
    <row r="15" spans="1:16" ht="18.95" customHeight="1">
      <c r="A15" s="271">
        <f t="shared" ref="A15:A90" si="4">A14+1</f>
        <v>3</v>
      </c>
      <c r="B15" s="277" t="s">
        <v>1239</v>
      </c>
      <c r="C15" s="274" t="s">
        <v>1062</v>
      </c>
      <c r="D15" s="58">
        <v>42005</v>
      </c>
      <c r="E15" s="59">
        <v>47848</v>
      </c>
      <c r="F15" s="61">
        <v>0.4684237549204176</v>
      </c>
      <c r="G15" s="274">
        <v>54000</v>
      </c>
      <c r="H15" s="274">
        <v>31857.425900000002</v>
      </c>
      <c r="I15" s="278">
        <v>15582.4259</v>
      </c>
      <c r="J15" s="272">
        <f t="shared" si="0"/>
        <v>0.4891300994911833</v>
      </c>
      <c r="M15" s="21">
        <f t="shared" si="1"/>
        <v>5843</v>
      </c>
      <c r="N15" s="59">
        <v>44742</v>
      </c>
      <c r="O15" s="21">
        <f t="shared" si="2"/>
        <v>3106</v>
      </c>
      <c r="P15" s="273">
        <f t="shared" si="3"/>
        <v>0.4684237549204176</v>
      </c>
    </row>
    <row r="16" spans="1:16" ht="18.95" customHeight="1">
      <c r="A16" s="271">
        <f t="shared" si="4"/>
        <v>4</v>
      </c>
      <c r="B16" s="277" t="s">
        <v>1240</v>
      </c>
      <c r="C16" s="274" t="s">
        <v>1241</v>
      </c>
      <c r="D16" s="58">
        <v>42370</v>
      </c>
      <c r="E16" s="59">
        <v>44926</v>
      </c>
      <c r="F16" s="61">
        <v>0.9280125195618153</v>
      </c>
      <c r="G16" s="274">
        <v>200089.62</v>
      </c>
      <c r="H16" s="274">
        <v>874103.06</v>
      </c>
      <c r="I16" s="278">
        <v>209467.88</v>
      </c>
      <c r="J16" s="272">
        <f t="shared" si="0"/>
        <v>0.23963750910561965</v>
      </c>
      <c r="M16" s="21">
        <f t="shared" si="1"/>
        <v>2556</v>
      </c>
      <c r="N16" s="59">
        <v>44742</v>
      </c>
      <c r="O16" s="21">
        <f t="shared" si="2"/>
        <v>184</v>
      </c>
      <c r="P16" s="273">
        <f t="shared" si="3"/>
        <v>0.9280125195618153</v>
      </c>
    </row>
    <row r="17" spans="1:16" ht="18.95" customHeight="1">
      <c r="A17" s="271">
        <f t="shared" si="4"/>
        <v>5</v>
      </c>
      <c r="B17" s="277" t="s">
        <v>1236</v>
      </c>
      <c r="C17" s="274" t="s">
        <v>1063</v>
      </c>
      <c r="D17" s="58">
        <v>42005</v>
      </c>
      <c r="E17" s="59">
        <v>46387</v>
      </c>
      <c r="F17" s="61">
        <v>0.62460063897763574</v>
      </c>
      <c r="G17" s="274">
        <v>14700</v>
      </c>
      <c r="H17" s="274">
        <v>18600</v>
      </c>
      <c r="I17" s="278">
        <v>9300</v>
      </c>
      <c r="J17" s="272">
        <f t="shared" si="0"/>
        <v>0.5</v>
      </c>
      <c r="M17" s="21">
        <f t="shared" si="1"/>
        <v>4382</v>
      </c>
      <c r="N17" s="59">
        <v>44742</v>
      </c>
      <c r="O17" s="21">
        <f t="shared" si="2"/>
        <v>1645</v>
      </c>
      <c r="P17" s="273">
        <f t="shared" si="3"/>
        <v>0.62460063897763574</v>
      </c>
    </row>
    <row r="18" spans="1:16" ht="18.95" customHeight="1">
      <c r="A18" s="271">
        <f t="shared" si="4"/>
        <v>6</v>
      </c>
      <c r="B18" s="277" t="s">
        <v>1235</v>
      </c>
      <c r="C18" s="274" t="s">
        <v>2203</v>
      </c>
      <c r="D18" s="58">
        <v>42370</v>
      </c>
      <c r="E18" s="59">
        <v>46387</v>
      </c>
      <c r="F18" s="61">
        <v>0.59049041573313421</v>
      </c>
      <c r="G18" s="274">
        <v>35850</v>
      </c>
      <c r="H18" s="274">
        <v>421476.03099999996</v>
      </c>
      <c r="I18" s="278">
        <v>168825.3676</v>
      </c>
      <c r="J18" s="272">
        <f t="shared" si="0"/>
        <v>0.40055745803490311</v>
      </c>
      <c r="M18" s="21">
        <f t="shared" si="1"/>
        <v>4017</v>
      </c>
      <c r="N18" s="59">
        <v>44742</v>
      </c>
      <c r="O18" s="21">
        <f t="shared" si="2"/>
        <v>1645</v>
      </c>
      <c r="P18" s="273">
        <f t="shared" si="3"/>
        <v>0.59049041573313421</v>
      </c>
    </row>
    <row r="19" spans="1:16" ht="18.95" customHeight="1">
      <c r="A19" s="271">
        <f t="shared" si="4"/>
        <v>7</v>
      </c>
      <c r="B19" s="277" t="s">
        <v>2056</v>
      </c>
      <c r="C19" s="274" t="s">
        <v>2057</v>
      </c>
      <c r="D19" s="58">
        <v>43101</v>
      </c>
      <c r="E19" s="59">
        <v>44926</v>
      </c>
      <c r="F19" s="61">
        <v>0.89917808219178086</v>
      </c>
      <c r="G19" s="274">
        <v>2276647.2000000002</v>
      </c>
      <c r="H19" s="274">
        <v>5310906.53</v>
      </c>
      <c r="I19" s="278">
        <v>3831314.32</v>
      </c>
      <c r="J19" s="272">
        <f t="shared" si="0"/>
        <v>0.72140496134847243</v>
      </c>
      <c r="M19" s="21">
        <f t="shared" si="1"/>
        <v>1825</v>
      </c>
      <c r="N19" s="59">
        <v>44742</v>
      </c>
      <c r="O19" s="21">
        <f t="shared" si="2"/>
        <v>184</v>
      </c>
      <c r="P19" s="273">
        <f t="shared" si="3"/>
        <v>0.89917808219178086</v>
      </c>
    </row>
    <row r="20" spans="1:16" ht="18.95" customHeight="1">
      <c r="A20" s="271">
        <f t="shared" si="4"/>
        <v>8</v>
      </c>
      <c r="B20" s="277" t="s">
        <v>2206</v>
      </c>
      <c r="C20" s="274" t="s">
        <v>2207</v>
      </c>
      <c r="D20" s="58">
        <v>42736</v>
      </c>
      <c r="E20" s="59">
        <v>44561</v>
      </c>
      <c r="F20" s="61">
        <v>1.0991780821917809</v>
      </c>
      <c r="G20" s="274">
        <v>6499571.4700000007</v>
      </c>
      <c r="H20" s="274">
        <v>2143276.4900000002</v>
      </c>
      <c r="I20" s="278">
        <v>-1.862645149230957E-9</v>
      </c>
      <c r="J20" s="272">
        <f t="shared" si="0"/>
        <v>-8.6906433114047591E-16</v>
      </c>
      <c r="M20" s="21">
        <f t="shared" si="1"/>
        <v>1825</v>
      </c>
      <c r="N20" s="59">
        <v>44742</v>
      </c>
      <c r="O20" s="21">
        <f t="shared" si="2"/>
        <v>-181</v>
      </c>
      <c r="P20" s="273">
        <f t="shared" si="3"/>
        <v>1.0991780821917809</v>
      </c>
    </row>
    <row r="21" spans="1:16" ht="18.95" customHeight="1">
      <c r="A21" s="271">
        <f t="shared" si="4"/>
        <v>9</v>
      </c>
      <c r="B21" s="277" t="s">
        <v>2041</v>
      </c>
      <c r="C21" s="274" t="s">
        <v>2042</v>
      </c>
      <c r="D21" s="58">
        <v>42688</v>
      </c>
      <c r="E21" s="59">
        <v>45657</v>
      </c>
      <c r="F21" s="61">
        <v>0.69181542606938362</v>
      </c>
      <c r="G21" s="274">
        <v>29932151.699999999</v>
      </c>
      <c r="H21" s="274">
        <v>64927766.210000001</v>
      </c>
      <c r="I21" s="278">
        <v>12676222.110000001</v>
      </c>
      <c r="J21" s="272">
        <f t="shared" si="0"/>
        <v>0.19523576506544965</v>
      </c>
      <c r="M21" s="21">
        <f t="shared" si="1"/>
        <v>2969</v>
      </c>
      <c r="N21" s="59">
        <v>44742</v>
      </c>
      <c r="O21" s="21">
        <f t="shared" si="2"/>
        <v>915</v>
      </c>
      <c r="P21" s="273">
        <f t="shared" si="3"/>
        <v>0.69181542606938362</v>
      </c>
    </row>
    <row r="22" spans="1:16" ht="18.95" customHeight="1">
      <c r="A22" s="271">
        <f t="shared" si="4"/>
        <v>10</v>
      </c>
      <c r="B22" s="277" t="s">
        <v>2383</v>
      </c>
      <c r="C22" s="274" t="s">
        <v>2384</v>
      </c>
      <c r="D22" s="58">
        <v>44562</v>
      </c>
      <c r="E22" s="59">
        <v>44926</v>
      </c>
      <c r="F22" s="61">
        <v>0.49450549450549453</v>
      </c>
      <c r="G22" s="274">
        <v>34100</v>
      </c>
      <c r="H22" s="274">
        <v>34874.9876</v>
      </c>
      <c r="I22" s="278">
        <v>17437.4938</v>
      </c>
      <c r="J22" s="272">
        <f t="shared" si="0"/>
        <v>0.5</v>
      </c>
      <c r="M22" s="21">
        <f t="shared" si="1"/>
        <v>364</v>
      </c>
      <c r="N22" s="59">
        <v>44742</v>
      </c>
      <c r="O22" s="21">
        <f t="shared" si="2"/>
        <v>184</v>
      </c>
      <c r="P22" s="273">
        <f t="shared" si="3"/>
        <v>0.49450549450549453</v>
      </c>
    </row>
    <row r="23" spans="1:16" ht="18.95" customHeight="1">
      <c r="A23" s="271">
        <f t="shared" si="4"/>
        <v>11</v>
      </c>
      <c r="B23" s="277" t="s">
        <v>2208</v>
      </c>
      <c r="C23" s="274" t="s">
        <v>2209</v>
      </c>
      <c r="D23" s="58">
        <v>43831</v>
      </c>
      <c r="E23" s="59">
        <v>44926</v>
      </c>
      <c r="F23" s="61">
        <v>0.83196347031963469</v>
      </c>
      <c r="G23" s="274">
        <v>37200</v>
      </c>
      <c r="H23" s="274">
        <v>24260.696100000001</v>
      </c>
      <c r="I23" s="278">
        <v>24260.696099999997</v>
      </c>
      <c r="J23" s="272">
        <f t="shared" si="0"/>
        <v>0.99999999999999989</v>
      </c>
      <c r="M23" s="21">
        <f t="shared" si="1"/>
        <v>1095</v>
      </c>
      <c r="N23" s="59">
        <v>44742</v>
      </c>
      <c r="O23" s="21">
        <f t="shared" si="2"/>
        <v>184</v>
      </c>
      <c r="P23" s="273">
        <f t="shared" si="3"/>
        <v>0.83196347031963469</v>
      </c>
    </row>
    <row r="24" spans="1:16" ht="18.95" customHeight="1">
      <c r="A24" s="271">
        <f t="shared" si="4"/>
        <v>12</v>
      </c>
      <c r="B24" s="277" t="s">
        <v>2216</v>
      </c>
      <c r="C24" s="274" t="s">
        <v>2217</v>
      </c>
      <c r="D24" s="58">
        <v>43101</v>
      </c>
      <c r="E24" s="59">
        <v>44165</v>
      </c>
      <c r="F24" s="61">
        <v>1.5422932330827068</v>
      </c>
      <c r="G24" s="274">
        <v>56847.16</v>
      </c>
      <c r="H24" s="274">
        <v>325853.11</v>
      </c>
      <c r="I24" s="278">
        <v>-5.8207660913467407E-11</v>
      </c>
      <c r="J24" s="272">
        <f t="shared" si="0"/>
        <v>-1.7863159542490606E-16</v>
      </c>
      <c r="M24" s="21">
        <f t="shared" si="1"/>
        <v>1064</v>
      </c>
      <c r="N24" s="59">
        <v>44742</v>
      </c>
      <c r="O24" s="21">
        <f t="shared" si="2"/>
        <v>-577</v>
      </c>
      <c r="P24" s="273">
        <f t="shared" si="3"/>
        <v>1.5422932330827068</v>
      </c>
    </row>
    <row r="25" spans="1:16" ht="18.95" customHeight="1">
      <c r="A25" s="271">
        <f t="shared" si="4"/>
        <v>13</v>
      </c>
      <c r="B25" s="277" t="s">
        <v>2385</v>
      </c>
      <c r="C25" s="274" t="s">
        <v>2386</v>
      </c>
      <c r="D25" s="58">
        <v>44562</v>
      </c>
      <c r="E25" s="59">
        <v>44926</v>
      </c>
      <c r="F25" s="61">
        <v>0.49450549450549453</v>
      </c>
      <c r="G25" s="274">
        <v>45836.92</v>
      </c>
      <c r="H25" s="274">
        <v>303070.26</v>
      </c>
      <c r="I25" s="278">
        <v>90601.400000000009</v>
      </c>
      <c r="J25" s="272">
        <f t="shared" si="0"/>
        <v>0.29894520168359645</v>
      </c>
      <c r="M25" s="21">
        <f t="shared" si="1"/>
        <v>364</v>
      </c>
      <c r="N25" s="59">
        <v>44742</v>
      </c>
      <c r="O25" s="21">
        <f t="shared" si="2"/>
        <v>184</v>
      </c>
      <c r="P25" s="273">
        <f t="shared" si="3"/>
        <v>0.49450549450549453</v>
      </c>
    </row>
    <row r="26" spans="1:16" ht="18.95" customHeight="1">
      <c r="A26" s="271">
        <f t="shared" si="4"/>
        <v>14</v>
      </c>
      <c r="B26" s="277" t="s">
        <v>2387</v>
      </c>
      <c r="C26" s="274" t="s">
        <v>2388</v>
      </c>
      <c r="D26" s="58">
        <v>44562</v>
      </c>
      <c r="E26" s="59">
        <v>44926</v>
      </c>
      <c r="F26" s="61">
        <v>0.49450549450549453</v>
      </c>
      <c r="G26" s="274">
        <v>1250000</v>
      </c>
      <c r="H26" s="274">
        <v>1500022.65</v>
      </c>
      <c r="I26" s="278">
        <v>834544.38</v>
      </c>
      <c r="J26" s="272">
        <f t="shared" si="0"/>
        <v>0.55635451904676247</v>
      </c>
      <c r="M26" s="21">
        <f t="shared" si="1"/>
        <v>364</v>
      </c>
      <c r="N26" s="59">
        <v>44742</v>
      </c>
      <c r="O26" s="21">
        <f t="shared" si="2"/>
        <v>184</v>
      </c>
      <c r="P26" s="273">
        <f t="shared" si="3"/>
        <v>0.49450549450549453</v>
      </c>
    </row>
    <row r="27" spans="1:16" ht="18.95" customHeight="1">
      <c r="A27" s="271">
        <f t="shared" si="4"/>
        <v>15</v>
      </c>
      <c r="B27" s="277" t="s">
        <v>2389</v>
      </c>
      <c r="C27" s="274" t="s">
        <v>2390</v>
      </c>
      <c r="D27" s="58">
        <v>44562</v>
      </c>
      <c r="E27" s="59">
        <v>44926</v>
      </c>
      <c r="F27" s="61">
        <v>0.49450549450549453</v>
      </c>
      <c r="G27" s="274">
        <v>57000</v>
      </c>
      <c r="H27" s="274">
        <v>100409.88</v>
      </c>
      <c r="I27" s="278">
        <v>50204.939999999995</v>
      </c>
      <c r="J27" s="272">
        <f t="shared" si="0"/>
        <v>0.49999999999999994</v>
      </c>
      <c r="M27" s="21">
        <f t="shared" si="1"/>
        <v>364</v>
      </c>
      <c r="N27" s="59">
        <v>44742</v>
      </c>
      <c r="O27" s="21">
        <f t="shared" si="2"/>
        <v>184</v>
      </c>
      <c r="P27" s="273">
        <f t="shared" si="3"/>
        <v>0.49450549450549453</v>
      </c>
    </row>
    <row r="28" spans="1:16" ht="18.95" customHeight="1">
      <c r="A28" s="271">
        <f t="shared" si="4"/>
        <v>16</v>
      </c>
      <c r="B28" s="277" t="s">
        <v>2058</v>
      </c>
      <c r="C28" s="274" t="s">
        <v>2059</v>
      </c>
      <c r="D28" s="58">
        <v>44197</v>
      </c>
      <c r="E28" s="59">
        <v>46387</v>
      </c>
      <c r="F28" s="61">
        <v>0.24885844748858446</v>
      </c>
      <c r="G28" s="274">
        <v>535817.42000000004</v>
      </c>
      <c r="H28" s="274">
        <v>-8.0400000000000009</v>
      </c>
      <c r="I28" s="278">
        <v>-8.0400000000000009</v>
      </c>
      <c r="J28" s="272">
        <f t="shared" si="0"/>
        <v>1</v>
      </c>
      <c r="M28" s="21">
        <f t="shared" si="1"/>
        <v>2190</v>
      </c>
      <c r="N28" s="59">
        <v>44742</v>
      </c>
      <c r="O28" s="21">
        <f t="shared" si="2"/>
        <v>1645</v>
      </c>
      <c r="P28" s="273">
        <f t="shared" si="3"/>
        <v>0.24885844748858446</v>
      </c>
    </row>
    <row r="29" spans="1:16" ht="18.95" customHeight="1">
      <c r="A29" s="271">
        <f t="shared" si="4"/>
        <v>17</v>
      </c>
      <c r="B29" s="277" t="s">
        <v>2224</v>
      </c>
      <c r="C29" s="274" t="s">
        <v>2225</v>
      </c>
      <c r="D29" s="58">
        <v>44197</v>
      </c>
      <c r="E29" s="59">
        <v>46752</v>
      </c>
      <c r="F29" s="61">
        <v>0.21330724070450097</v>
      </c>
      <c r="G29" s="274">
        <v>3547545.6000000001</v>
      </c>
      <c r="H29" s="274">
        <v>6704071.5899999999</v>
      </c>
      <c r="I29" s="278">
        <v>6704071.5899999999</v>
      </c>
      <c r="J29" s="272">
        <f t="shared" si="0"/>
        <v>1</v>
      </c>
      <c r="M29" s="21">
        <f t="shared" si="1"/>
        <v>2555</v>
      </c>
      <c r="N29" s="59">
        <v>44742</v>
      </c>
      <c r="O29" s="21">
        <f t="shared" si="2"/>
        <v>2010</v>
      </c>
      <c r="P29" s="273">
        <f t="shared" si="3"/>
        <v>0.21330724070450097</v>
      </c>
    </row>
    <row r="30" spans="1:16" ht="18.95" customHeight="1">
      <c r="A30" s="271">
        <f t="shared" si="4"/>
        <v>18</v>
      </c>
      <c r="B30" s="277" t="s">
        <v>2391</v>
      </c>
      <c r="C30" s="274" t="s">
        <v>2392</v>
      </c>
      <c r="D30" s="58">
        <v>44562</v>
      </c>
      <c r="E30" s="59">
        <v>44926</v>
      </c>
      <c r="F30" s="61">
        <v>0.49450549450549453</v>
      </c>
      <c r="G30" s="274">
        <v>1000000.04</v>
      </c>
      <c r="H30" s="274">
        <v>1008097.28</v>
      </c>
      <c r="I30" s="278">
        <v>505949.41000000003</v>
      </c>
      <c r="J30" s="272">
        <f t="shared" si="0"/>
        <v>0.50188550255784836</v>
      </c>
      <c r="M30" s="21">
        <f t="shared" si="1"/>
        <v>364</v>
      </c>
      <c r="N30" s="59">
        <v>44742</v>
      </c>
      <c r="O30" s="21">
        <f t="shared" si="2"/>
        <v>184</v>
      </c>
      <c r="P30" s="273">
        <f t="shared" si="3"/>
        <v>0.49450549450549453</v>
      </c>
    </row>
    <row r="31" spans="1:16" ht="18.95" customHeight="1">
      <c r="A31" s="271">
        <f t="shared" si="4"/>
        <v>19</v>
      </c>
      <c r="B31" s="277" t="s">
        <v>2393</v>
      </c>
      <c r="C31" s="274" t="s">
        <v>2394</v>
      </c>
      <c r="D31" s="58">
        <v>44562</v>
      </c>
      <c r="E31" s="59">
        <v>44926</v>
      </c>
      <c r="F31" s="61">
        <v>0.49450549450549453</v>
      </c>
      <c r="G31" s="274">
        <v>-80250</v>
      </c>
      <c r="H31" s="274">
        <v>240960</v>
      </c>
      <c r="I31" s="278">
        <v>120480</v>
      </c>
      <c r="J31" s="272">
        <f t="shared" si="0"/>
        <v>0.5</v>
      </c>
      <c r="M31" s="21">
        <f t="shared" si="1"/>
        <v>364</v>
      </c>
      <c r="N31" s="59">
        <v>44742</v>
      </c>
      <c r="O31" s="21">
        <f t="shared" si="2"/>
        <v>184</v>
      </c>
      <c r="P31" s="273">
        <f t="shared" si="3"/>
        <v>0.49450549450549453</v>
      </c>
    </row>
    <row r="32" spans="1:16" ht="18.95" customHeight="1">
      <c r="A32" s="271">
        <f t="shared" si="4"/>
        <v>20</v>
      </c>
      <c r="B32" s="277" t="s">
        <v>2232</v>
      </c>
      <c r="C32" s="274" t="s">
        <v>2233</v>
      </c>
      <c r="D32" s="58">
        <v>43738</v>
      </c>
      <c r="E32" s="59">
        <v>44561</v>
      </c>
      <c r="F32" s="61">
        <v>1.2199270959902795</v>
      </c>
      <c r="G32" s="274">
        <v>2100095.37</v>
      </c>
      <c r="H32" s="274">
        <v>2100095.37</v>
      </c>
      <c r="I32" s="278">
        <v>4.6566128730773926E-10</v>
      </c>
      <c r="J32" s="272">
        <f t="shared" si="0"/>
        <v>2.2173340028254965E-16</v>
      </c>
      <c r="M32" s="21">
        <f t="shared" si="1"/>
        <v>823</v>
      </c>
      <c r="N32" s="59">
        <v>44742</v>
      </c>
      <c r="O32" s="21">
        <f t="shared" si="2"/>
        <v>-181</v>
      </c>
      <c r="P32" s="273">
        <f t="shared" si="3"/>
        <v>1.2199270959902795</v>
      </c>
    </row>
    <row r="33" spans="1:16" ht="18.95" customHeight="1">
      <c r="A33" s="271">
        <f t="shared" si="4"/>
        <v>21</v>
      </c>
      <c r="B33" s="277" t="s">
        <v>2395</v>
      </c>
      <c r="C33" s="274" t="s">
        <v>2396</v>
      </c>
      <c r="D33" s="58">
        <v>44197</v>
      </c>
      <c r="E33" s="59">
        <v>45291</v>
      </c>
      <c r="F33" s="61">
        <v>0.49817184643510054</v>
      </c>
      <c r="G33" s="274">
        <v>600078.65</v>
      </c>
      <c r="H33" s="274">
        <v>600078.65</v>
      </c>
      <c r="I33" s="278">
        <v>450055.33</v>
      </c>
      <c r="J33" s="272">
        <f t="shared" si="0"/>
        <v>0.74999390496562413</v>
      </c>
      <c r="M33" s="21">
        <f t="shared" si="1"/>
        <v>1094</v>
      </c>
      <c r="N33" s="59">
        <v>44742</v>
      </c>
      <c r="O33" s="21">
        <f t="shared" si="2"/>
        <v>549</v>
      </c>
      <c r="P33" s="273">
        <f t="shared" si="3"/>
        <v>0.49817184643510054</v>
      </c>
    </row>
    <row r="34" spans="1:16" ht="18.95" customHeight="1">
      <c r="A34" s="271">
        <f t="shared" si="4"/>
        <v>22</v>
      </c>
      <c r="B34" s="277" t="s">
        <v>2397</v>
      </c>
      <c r="C34" s="274" t="s">
        <v>2398</v>
      </c>
      <c r="D34" s="58">
        <v>44562</v>
      </c>
      <c r="E34" s="59">
        <v>46022</v>
      </c>
      <c r="F34" s="61">
        <v>0.12328767123287671</v>
      </c>
      <c r="G34" s="274">
        <v>3001000</v>
      </c>
      <c r="H34" s="274">
        <v>3001000</v>
      </c>
      <c r="I34" s="278">
        <v>1555510</v>
      </c>
      <c r="J34" s="272">
        <f t="shared" si="0"/>
        <v>0.51833055648117299</v>
      </c>
      <c r="M34" s="21">
        <f t="shared" si="1"/>
        <v>1460</v>
      </c>
      <c r="N34" s="59">
        <v>44742</v>
      </c>
      <c r="O34" s="21">
        <f t="shared" si="2"/>
        <v>1280</v>
      </c>
      <c r="P34" s="273">
        <f t="shared" si="3"/>
        <v>0.12328767123287671</v>
      </c>
    </row>
    <row r="35" spans="1:16" ht="18.95" customHeight="1">
      <c r="A35" s="271">
        <f t="shared" si="4"/>
        <v>23</v>
      </c>
      <c r="B35" s="277" t="s">
        <v>2399</v>
      </c>
      <c r="C35" s="274" t="s">
        <v>2400</v>
      </c>
      <c r="D35" s="58">
        <v>44562</v>
      </c>
      <c r="E35" s="59">
        <v>44926</v>
      </c>
      <c r="F35" s="61">
        <v>0.49450549450549453</v>
      </c>
      <c r="G35" s="274">
        <v>190050</v>
      </c>
      <c r="H35" s="274">
        <v>233850.52000000002</v>
      </c>
      <c r="I35" s="278">
        <v>116225.26000000001</v>
      </c>
      <c r="J35" s="272">
        <f t="shared" si="0"/>
        <v>0.49700663483664692</v>
      </c>
      <c r="M35" s="21">
        <f t="shared" si="1"/>
        <v>364</v>
      </c>
      <c r="N35" s="59">
        <v>44742</v>
      </c>
      <c r="O35" s="21">
        <f t="shared" si="2"/>
        <v>184</v>
      </c>
      <c r="P35" s="273">
        <f t="shared" si="3"/>
        <v>0.49450549450549453</v>
      </c>
    </row>
    <row r="36" spans="1:16" ht="18.95" customHeight="1">
      <c r="A36" s="271">
        <f t="shared" si="4"/>
        <v>24</v>
      </c>
      <c r="B36" s="277" t="s">
        <v>2043</v>
      </c>
      <c r="C36" s="274" t="s">
        <v>2044</v>
      </c>
      <c r="D36" s="58">
        <v>43101</v>
      </c>
      <c r="E36" s="59">
        <v>44347</v>
      </c>
      <c r="F36" s="61">
        <v>1.3170144462279294</v>
      </c>
      <c r="G36" s="274">
        <v>968284.16999999993</v>
      </c>
      <c r="H36" s="274">
        <v>741475.52</v>
      </c>
      <c r="I36" s="278">
        <v>1.1641532182693481E-10</v>
      </c>
      <c r="J36" s="272">
        <f t="shared" si="0"/>
        <v>1.5700494309904501E-16</v>
      </c>
      <c r="M36" s="21">
        <f t="shared" si="1"/>
        <v>1246</v>
      </c>
      <c r="N36" s="59">
        <v>44742</v>
      </c>
      <c r="O36" s="21">
        <f t="shared" si="2"/>
        <v>-395</v>
      </c>
      <c r="P36" s="273">
        <f t="shared" si="3"/>
        <v>1.3170144462279294</v>
      </c>
    </row>
    <row r="37" spans="1:16" ht="18.95" customHeight="1">
      <c r="A37" s="271">
        <f t="shared" si="4"/>
        <v>25</v>
      </c>
      <c r="B37" s="277" t="s">
        <v>2401</v>
      </c>
      <c r="C37" s="274" t="s">
        <v>2402</v>
      </c>
      <c r="D37" s="58">
        <v>43831</v>
      </c>
      <c r="E37" s="59">
        <v>44895</v>
      </c>
      <c r="F37" s="61">
        <v>0.85620300751879697</v>
      </c>
      <c r="G37" s="274">
        <v>255370.38</v>
      </c>
      <c r="H37" s="274">
        <v>445119.77</v>
      </c>
      <c r="I37" s="278">
        <v>155562.26999999999</v>
      </c>
      <c r="J37" s="272">
        <f t="shared" si="0"/>
        <v>0.34948407256770458</v>
      </c>
      <c r="M37" s="21">
        <f t="shared" si="1"/>
        <v>1064</v>
      </c>
      <c r="N37" s="59">
        <v>44742</v>
      </c>
      <c r="O37" s="21">
        <f t="shared" si="2"/>
        <v>153</v>
      </c>
      <c r="P37" s="273">
        <f t="shared" si="3"/>
        <v>0.85620300751879697</v>
      </c>
    </row>
    <row r="38" spans="1:16" ht="18.95" customHeight="1">
      <c r="A38" s="271">
        <f t="shared" si="4"/>
        <v>26</v>
      </c>
      <c r="B38" s="277" t="s">
        <v>2403</v>
      </c>
      <c r="C38" s="274" t="s">
        <v>2404</v>
      </c>
      <c r="D38" s="58">
        <v>44562</v>
      </c>
      <c r="E38" s="59">
        <v>44865</v>
      </c>
      <c r="F38" s="61">
        <v>0.59405940594059403</v>
      </c>
      <c r="G38" s="274">
        <v>85000.01</v>
      </c>
      <c r="H38" s="274">
        <v>60035.5</v>
      </c>
      <c r="I38" s="278">
        <v>-500</v>
      </c>
      <c r="J38" s="272">
        <f t="shared" si="0"/>
        <v>-8.3284056932981312E-3</v>
      </c>
      <c r="M38" s="21">
        <f t="shared" si="1"/>
        <v>303</v>
      </c>
      <c r="N38" s="59">
        <v>44742</v>
      </c>
      <c r="O38" s="21">
        <f t="shared" si="2"/>
        <v>123</v>
      </c>
      <c r="P38" s="273">
        <f t="shared" si="3"/>
        <v>0.59405940594059403</v>
      </c>
    </row>
    <row r="39" spans="1:16" ht="18.95" customHeight="1">
      <c r="A39" s="271">
        <f t="shared" si="4"/>
        <v>27</v>
      </c>
      <c r="B39" s="277" t="s">
        <v>2405</v>
      </c>
      <c r="C39" s="274" t="s">
        <v>2406</v>
      </c>
      <c r="D39" s="58">
        <v>44197</v>
      </c>
      <c r="E39" s="59">
        <v>45291</v>
      </c>
      <c r="F39" s="61">
        <v>0.49817184643510054</v>
      </c>
      <c r="G39" s="274">
        <v>1563437.3299999998</v>
      </c>
      <c r="H39" s="274">
        <v>1613165.7500000002</v>
      </c>
      <c r="I39" s="278">
        <v>2027.76</v>
      </c>
      <c r="J39" s="272">
        <f t="shared" si="0"/>
        <v>1.2570066033202104E-3</v>
      </c>
      <c r="M39" s="21">
        <f t="shared" si="1"/>
        <v>1094</v>
      </c>
      <c r="N39" s="59">
        <v>44742</v>
      </c>
      <c r="O39" s="21">
        <f t="shared" si="2"/>
        <v>549</v>
      </c>
      <c r="P39" s="273">
        <f t="shared" si="3"/>
        <v>0.49817184643510054</v>
      </c>
    </row>
    <row r="40" spans="1:16" ht="18.95" customHeight="1">
      <c r="A40" s="271">
        <f t="shared" si="4"/>
        <v>28</v>
      </c>
      <c r="B40" s="277" t="s">
        <v>2407</v>
      </c>
      <c r="C40" s="274" t="s">
        <v>2408</v>
      </c>
      <c r="D40" s="58">
        <v>44562</v>
      </c>
      <c r="E40" s="59">
        <v>45657</v>
      </c>
      <c r="F40" s="61">
        <v>0.16438356164383561</v>
      </c>
      <c r="G40" s="274">
        <v>1600029.71</v>
      </c>
      <c r="H40" s="274">
        <v>2057166.2000000002</v>
      </c>
      <c r="I40" s="278">
        <v>-7900</v>
      </c>
      <c r="J40" s="272">
        <f t="shared" si="0"/>
        <v>-3.8402342017869046E-3</v>
      </c>
      <c r="M40" s="21">
        <f t="shared" si="1"/>
        <v>1095</v>
      </c>
      <c r="N40" s="59">
        <v>44742</v>
      </c>
      <c r="O40" s="21">
        <f t="shared" si="2"/>
        <v>915</v>
      </c>
      <c r="P40" s="273">
        <f t="shared" si="3"/>
        <v>0.16438356164383561</v>
      </c>
    </row>
    <row r="41" spans="1:16" ht="18.95" customHeight="1">
      <c r="A41" s="271">
        <f t="shared" si="4"/>
        <v>29</v>
      </c>
      <c r="B41" s="277" t="s">
        <v>2409</v>
      </c>
      <c r="C41" s="274" t="s">
        <v>2410</v>
      </c>
      <c r="D41" s="58">
        <v>44044</v>
      </c>
      <c r="E41" s="59">
        <v>44926</v>
      </c>
      <c r="F41" s="61">
        <v>0.79138321995464855</v>
      </c>
      <c r="G41" s="274">
        <v>1949691.33</v>
      </c>
      <c r="H41" s="274">
        <v>1832910.54</v>
      </c>
      <c r="I41" s="278">
        <v>655196.39</v>
      </c>
      <c r="J41" s="272">
        <f t="shared" si="0"/>
        <v>0.35746228509330302</v>
      </c>
      <c r="M41" s="21">
        <f t="shared" si="1"/>
        <v>882</v>
      </c>
      <c r="N41" s="59">
        <v>44742</v>
      </c>
      <c r="O41" s="21">
        <f t="shared" si="2"/>
        <v>184</v>
      </c>
      <c r="P41" s="273">
        <f t="shared" si="3"/>
        <v>0.79138321995464855</v>
      </c>
    </row>
    <row r="42" spans="1:16" ht="18.95" customHeight="1">
      <c r="A42" s="271">
        <f t="shared" si="4"/>
        <v>30</v>
      </c>
      <c r="B42" s="277" t="s">
        <v>2411</v>
      </c>
      <c r="C42" s="274" t="s">
        <v>2412</v>
      </c>
      <c r="D42" s="58">
        <v>44562</v>
      </c>
      <c r="E42" s="59">
        <v>44834</v>
      </c>
      <c r="F42" s="61">
        <v>0.66176470588235292</v>
      </c>
      <c r="G42" s="274">
        <v>345075.43</v>
      </c>
      <c r="H42" s="274">
        <v>806055.1</v>
      </c>
      <c r="I42" s="278">
        <v>363022</v>
      </c>
      <c r="J42" s="272">
        <f t="shared" si="0"/>
        <v>0.45036871548855656</v>
      </c>
      <c r="M42" s="21">
        <f t="shared" si="1"/>
        <v>272</v>
      </c>
      <c r="N42" s="59">
        <v>44742</v>
      </c>
      <c r="O42" s="21">
        <f t="shared" si="2"/>
        <v>92</v>
      </c>
      <c r="P42" s="273">
        <f t="shared" si="3"/>
        <v>0.66176470588235292</v>
      </c>
    </row>
    <row r="43" spans="1:16" ht="18.95" customHeight="1">
      <c r="A43" s="271">
        <f t="shared" si="4"/>
        <v>31</v>
      </c>
      <c r="B43" s="277" t="s">
        <v>2064</v>
      </c>
      <c r="C43" s="274" t="s">
        <v>2065</v>
      </c>
      <c r="D43" s="58">
        <v>43831</v>
      </c>
      <c r="E43" s="59">
        <v>46022</v>
      </c>
      <c r="F43" s="61">
        <v>0.4157918758557736</v>
      </c>
      <c r="G43" s="274">
        <v>41186.35</v>
      </c>
      <c r="H43" s="274">
        <v>209948.93000000002</v>
      </c>
      <c r="I43" s="278">
        <v>0.43000000000000005</v>
      </c>
      <c r="J43" s="272">
        <f t="shared" si="0"/>
        <v>2.0481171301992344E-6</v>
      </c>
      <c r="M43" s="21">
        <f t="shared" si="1"/>
        <v>2191</v>
      </c>
      <c r="N43" s="59">
        <v>44742</v>
      </c>
      <c r="O43" s="21">
        <f t="shared" si="2"/>
        <v>1280</v>
      </c>
      <c r="P43" s="273">
        <f t="shared" si="3"/>
        <v>0.4157918758557736</v>
      </c>
    </row>
    <row r="44" spans="1:16" ht="18.95" customHeight="1">
      <c r="A44" s="271">
        <f t="shared" si="4"/>
        <v>32</v>
      </c>
      <c r="B44" s="277" t="s">
        <v>2413</v>
      </c>
      <c r="C44" s="274" t="s">
        <v>2414</v>
      </c>
      <c r="D44" s="58">
        <v>44562</v>
      </c>
      <c r="E44" s="59">
        <v>44926</v>
      </c>
      <c r="F44" s="61">
        <v>0.49450549450549453</v>
      </c>
      <c r="G44" s="274">
        <v>50271.040000000001</v>
      </c>
      <c r="H44" s="274">
        <v>49969.020000000004</v>
      </c>
      <c r="I44" s="278">
        <v>-1600</v>
      </c>
      <c r="J44" s="272">
        <f t="shared" si="0"/>
        <v>-3.2019839492549579E-2</v>
      </c>
      <c r="M44" s="21">
        <f t="shared" si="1"/>
        <v>364</v>
      </c>
      <c r="N44" s="59">
        <v>44742</v>
      </c>
      <c r="O44" s="21">
        <f t="shared" si="2"/>
        <v>184</v>
      </c>
      <c r="P44" s="273">
        <f t="shared" si="3"/>
        <v>0.49450549450549453</v>
      </c>
    </row>
    <row r="45" spans="1:16" ht="18.95" customHeight="1">
      <c r="A45" s="271">
        <f t="shared" si="4"/>
        <v>33</v>
      </c>
      <c r="B45" s="277" t="s">
        <v>2244</v>
      </c>
      <c r="C45" s="274" t="s">
        <v>2245</v>
      </c>
      <c r="D45" s="58">
        <v>44197</v>
      </c>
      <c r="E45" s="59">
        <v>45291</v>
      </c>
      <c r="F45" s="61">
        <v>0.49817184643510054</v>
      </c>
      <c r="G45" s="274">
        <v>714000</v>
      </c>
      <c r="H45" s="274">
        <v>714000</v>
      </c>
      <c r="I45" s="278">
        <v>357000.02000000008</v>
      </c>
      <c r="J45" s="272">
        <f t="shared" si="0"/>
        <v>0.50000002801120458</v>
      </c>
      <c r="M45" s="21">
        <f t="shared" si="1"/>
        <v>1094</v>
      </c>
      <c r="N45" s="59">
        <v>44742</v>
      </c>
      <c r="O45" s="21">
        <f t="shared" si="2"/>
        <v>549</v>
      </c>
      <c r="P45" s="273">
        <f t="shared" si="3"/>
        <v>0.49817184643510054</v>
      </c>
    </row>
    <row r="46" spans="1:16" ht="18.95" customHeight="1">
      <c r="A46" s="271">
        <f t="shared" si="4"/>
        <v>34</v>
      </c>
      <c r="B46" s="277" t="s">
        <v>2415</v>
      </c>
      <c r="C46" s="274" t="s">
        <v>2416</v>
      </c>
      <c r="D46" s="58">
        <v>44562</v>
      </c>
      <c r="E46" s="59">
        <v>44926</v>
      </c>
      <c r="F46" s="61">
        <v>0.49450549450549453</v>
      </c>
      <c r="G46" s="274">
        <v>97004.78</v>
      </c>
      <c r="H46" s="274">
        <v>99037.71</v>
      </c>
      <c r="I46" s="278">
        <v>25656.400000000001</v>
      </c>
      <c r="J46" s="272">
        <f t="shared" si="0"/>
        <v>0.25905687843549696</v>
      </c>
      <c r="M46" s="21">
        <f t="shared" si="1"/>
        <v>364</v>
      </c>
      <c r="N46" s="59">
        <v>44742</v>
      </c>
      <c r="O46" s="21">
        <f t="shared" si="2"/>
        <v>184</v>
      </c>
      <c r="P46" s="273">
        <f t="shared" si="3"/>
        <v>0.49450549450549453</v>
      </c>
    </row>
    <row r="47" spans="1:16" ht="18.95" customHeight="1">
      <c r="A47" s="271">
        <f t="shared" si="4"/>
        <v>35</v>
      </c>
      <c r="B47" s="277" t="s">
        <v>2246</v>
      </c>
      <c r="C47" s="274" t="s">
        <v>2247</v>
      </c>
      <c r="D47" s="58">
        <v>44197</v>
      </c>
      <c r="E47" s="59">
        <v>46387</v>
      </c>
      <c r="F47" s="61">
        <v>0.24885844748858446</v>
      </c>
      <c r="G47" s="274">
        <v>47430</v>
      </c>
      <c r="H47" s="274">
        <v>249857.9106</v>
      </c>
      <c r="I47" s="278">
        <v>-9.0221874415874481E-12</v>
      </c>
      <c r="J47" s="272">
        <f t="shared" si="0"/>
        <v>-3.6109272745945424E-17</v>
      </c>
      <c r="M47" s="21">
        <f t="shared" si="1"/>
        <v>2190</v>
      </c>
      <c r="N47" s="59">
        <v>44742</v>
      </c>
      <c r="O47" s="21">
        <f t="shared" si="2"/>
        <v>1645</v>
      </c>
      <c r="P47" s="273">
        <f t="shared" si="3"/>
        <v>0.24885844748858446</v>
      </c>
    </row>
    <row r="48" spans="1:16" ht="18.95" customHeight="1">
      <c r="A48" s="271">
        <f t="shared" si="4"/>
        <v>36</v>
      </c>
      <c r="B48" s="277" t="s">
        <v>2417</v>
      </c>
      <c r="C48" s="274" t="s">
        <v>2418</v>
      </c>
      <c r="D48" s="58">
        <v>44197</v>
      </c>
      <c r="E48" s="59">
        <v>46387</v>
      </c>
      <c r="F48" s="61">
        <v>0.24885844748858446</v>
      </c>
      <c r="G48" s="274">
        <v>34101.24</v>
      </c>
      <c r="H48" s="274">
        <v>177934.81990000003</v>
      </c>
      <c r="I48" s="278">
        <v>9.0221874415874481E-12</v>
      </c>
      <c r="J48" s="272">
        <f t="shared" si="0"/>
        <v>5.0705013479980745E-17</v>
      </c>
      <c r="M48" s="21">
        <f t="shared" si="1"/>
        <v>2190</v>
      </c>
      <c r="N48" s="59">
        <v>44742</v>
      </c>
      <c r="O48" s="21">
        <f t="shared" si="2"/>
        <v>1645</v>
      </c>
      <c r="P48" s="273">
        <f t="shared" si="3"/>
        <v>0.24885844748858446</v>
      </c>
    </row>
    <row r="49" spans="1:16" ht="18.95" customHeight="1">
      <c r="A49" s="271">
        <f t="shared" si="4"/>
        <v>37</v>
      </c>
      <c r="B49" s="277" t="s">
        <v>2419</v>
      </c>
      <c r="C49" s="274" t="s">
        <v>2420</v>
      </c>
      <c r="D49" s="58">
        <v>44562</v>
      </c>
      <c r="E49" s="59">
        <v>44926</v>
      </c>
      <c r="F49" s="61">
        <v>0.49450549450549453</v>
      </c>
      <c r="G49" s="274">
        <v>149421.24</v>
      </c>
      <c r="H49" s="274">
        <v>89609.297500000001</v>
      </c>
      <c r="I49" s="278">
        <v>44895.340799999998</v>
      </c>
      <c r="J49" s="272">
        <f t="shared" si="0"/>
        <v>0.50101208303747724</v>
      </c>
      <c r="M49" s="21">
        <f t="shared" si="1"/>
        <v>364</v>
      </c>
      <c r="N49" s="59">
        <v>44742</v>
      </c>
      <c r="O49" s="21">
        <f t="shared" si="2"/>
        <v>184</v>
      </c>
      <c r="P49" s="273">
        <f t="shared" si="3"/>
        <v>0.49450549450549453</v>
      </c>
    </row>
    <row r="50" spans="1:16" ht="18.95" customHeight="1">
      <c r="A50" s="271">
        <f t="shared" si="4"/>
        <v>38</v>
      </c>
      <c r="B50" s="277" t="s">
        <v>2421</v>
      </c>
      <c r="C50" s="274" t="s">
        <v>2422</v>
      </c>
      <c r="D50" s="58">
        <v>44197</v>
      </c>
      <c r="E50" s="59">
        <v>44926</v>
      </c>
      <c r="F50" s="61">
        <v>0.74759945130315497</v>
      </c>
      <c r="G50" s="274">
        <v>496006.94709999999</v>
      </c>
      <c r="H50" s="274">
        <v>496026.4988</v>
      </c>
      <c r="I50" s="278">
        <v>265275.81639999995</v>
      </c>
      <c r="J50" s="272">
        <f t="shared" si="0"/>
        <v>0.53480170321900544</v>
      </c>
      <c r="M50" s="21">
        <f t="shared" si="1"/>
        <v>729</v>
      </c>
      <c r="N50" s="59">
        <v>44742</v>
      </c>
      <c r="O50" s="21">
        <f t="shared" si="2"/>
        <v>184</v>
      </c>
      <c r="P50" s="273">
        <f t="shared" si="3"/>
        <v>0.74759945130315497</v>
      </c>
    </row>
    <row r="51" spans="1:16" ht="18.95" customHeight="1">
      <c r="A51" s="271">
        <f t="shared" si="4"/>
        <v>39</v>
      </c>
      <c r="B51" s="277" t="s">
        <v>2423</v>
      </c>
      <c r="C51" s="274" t="s">
        <v>2424</v>
      </c>
      <c r="D51" s="58">
        <v>44197</v>
      </c>
      <c r="E51" s="59">
        <v>46387</v>
      </c>
      <c r="F51" s="61">
        <v>0.24885844748858446</v>
      </c>
      <c r="G51" s="274">
        <v>3123084.6893999996</v>
      </c>
      <c r="H51" s="274">
        <v>3123084.6893999996</v>
      </c>
      <c r="I51" s="278">
        <v>1341719.4775407179</v>
      </c>
      <c r="J51" s="272">
        <f t="shared" si="0"/>
        <v>0.42961354269214075</v>
      </c>
      <c r="M51" s="21">
        <f t="shared" si="1"/>
        <v>2190</v>
      </c>
      <c r="N51" s="59">
        <v>44742</v>
      </c>
      <c r="O51" s="21">
        <f t="shared" si="2"/>
        <v>1645</v>
      </c>
      <c r="P51" s="273">
        <f t="shared" si="3"/>
        <v>0.24885844748858446</v>
      </c>
    </row>
    <row r="52" spans="1:16" ht="18.95" customHeight="1">
      <c r="A52" s="271">
        <f t="shared" si="4"/>
        <v>40</v>
      </c>
      <c r="B52" s="277" t="s">
        <v>2425</v>
      </c>
      <c r="C52" s="274" t="s">
        <v>2426</v>
      </c>
      <c r="D52" s="58">
        <v>44197</v>
      </c>
      <c r="E52" s="59">
        <v>46387</v>
      </c>
      <c r="F52" s="61">
        <v>0.24885844748858446</v>
      </c>
      <c r="G52" s="274">
        <v>35645847.939999998</v>
      </c>
      <c r="H52" s="274">
        <v>35645847.939999998</v>
      </c>
      <c r="I52" s="278">
        <v>714251.38548147713</v>
      </c>
      <c r="J52" s="272">
        <f t="shared" si="0"/>
        <v>2.0037435683497369E-2</v>
      </c>
      <c r="M52" s="21">
        <f t="shared" si="1"/>
        <v>2190</v>
      </c>
      <c r="N52" s="59">
        <v>44742</v>
      </c>
      <c r="O52" s="21">
        <f t="shared" si="2"/>
        <v>1645</v>
      </c>
      <c r="P52" s="273">
        <f t="shared" si="3"/>
        <v>0.24885844748858446</v>
      </c>
    </row>
    <row r="53" spans="1:16" ht="18.95" customHeight="1">
      <c r="A53" s="271">
        <f t="shared" si="4"/>
        <v>41</v>
      </c>
      <c r="B53" s="277" t="s">
        <v>2427</v>
      </c>
      <c r="C53" s="274" t="s">
        <v>2428</v>
      </c>
      <c r="D53" s="58">
        <v>44197</v>
      </c>
      <c r="E53" s="59">
        <v>46112</v>
      </c>
      <c r="F53" s="61">
        <v>0.28459530026109658</v>
      </c>
      <c r="G53" s="274">
        <v>1824187.7645999999</v>
      </c>
      <c r="H53" s="274">
        <v>1824187.7645999999</v>
      </c>
      <c r="I53" s="278">
        <v>1735049.4179200761</v>
      </c>
      <c r="J53" s="272">
        <f t="shared" si="0"/>
        <v>0.95113532257493805</v>
      </c>
      <c r="M53" s="21">
        <f t="shared" si="1"/>
        <v>1915</v>
      </c>
      <c r="N53" s="59">
        <v>44742</v>
      </c>
      <c r="O53" s="21">
        <f t="shared" si="2"/>
        <v>1370</v>
      </c>
      <c r="P53" s="273">
        <f t="shared" si="3"/>
        <v>0.28459530026109658</v>
      </c>
    </row>
    <row r="54" spans="1:16" ht="18.95" customHeight="1">
      <c r="A54" s="271">
        <f t="shared" si="4"/>
        <v>42</v>
      </c>
      <c r="B54" s="277" t="s">
        <v>2429</v>
      </c>
      <c r="C54" s="274" t="s">
        <v>2430</v>
      </c>
      <c r="D54" s="58">
        <v>44197</v>
      </c>
      <c r="E54" s="59">
        <v>46112</v>
      </c>
      <c r="F54" s="61">
        <v>0.28459530026109658</v>
      </c>
      <c r="G54" s="274">
        <v>1943420.1444000001</v>
      </c>
      <c r="H54" s="274">
        <v>1943420.1444000001</v>
      </c>
      <c r="I54" s="278">
        <v>543018.92948912887</v>
      </c>
      <c r="J54" s="272">
        <f t="shared" si="0"/>
        <v>0.27941406857073475</v>
      </c>
      <c r="M54" s="21">
        <f t="shared" si="1"/>
        <v>1915</v>
      </c>
      <c r="N54" s="59">
        <v>44742</v>
      </c>
      <c r="O54" s="21">
        <f t="shared" si="2"/>
        <v>1370</v>
      </c>
      <c r="P54" s="273">
        <f t="shared" si="3"/>
        <v>0.28459530026109658</v>
      </c>
    </row>
    <row r="55" spans="1:16" ht="18.95" customHeight="1">
      <c r="A55" s="271">
        <f t="shared" si="4"/>
        <v>43</v>
      </c>
      <c r="B55" s="277" t="s">
        <v>2431</v>
      </c>
      <c r="C55" s="274" t="s">
        <v>2432</v>
      </c>
      <c r="D55" s="58">
        <v>44197</v>
      </c>
      <c r="E55" s="59">
        <v>46387</v>
      </c>
      <c r="F55" s="61">
        <v>0.24885844748858446</v>
      </c>
      <c r="G55" s="274">
        <v>2182949.2456</v>
      </c>
      <c r="H55" s="274">
        <v>2182949.2456</v>
      </c>
      <c r="I55" s="278">
        <v>335203.36345207482</v>
      </c>
      <c r="J55" s="272">
        <f t="shared" si="0"/>
        <v>0.15355527121288687</v>
      </c>
      <c r="M55" s="21">
        <f t="shared" si="1"/>
        <v>2190</v>
      </c>
      <c r="N55" s="59">
        <v>44742</v>
      </c>
      <c r="O55" s="21">
        <f t="shared" si="2"/>
        <v>1645</v>
      </c>
      <c r="P55" s="273">
        <f t="shared" si="3"/>
        <v>0.24885844748858446</v>
      </c>
    </row>
    <row r="56" spans="1:16" ht="18.95" customHeight="1">
      <c r="A56" s="271">
        <f t="shared" si="4"/>
        <v>44</v>
      </c>
      <c r="B56" s="277" t="s">
        <v>2433</v>
      </c>
      <c r="C56" s="274" t="s">
        <v>2434</v>
      </c>
      <c r="D56" s="58">
        <v>41451</v>
      </c>
      <c r="E56" s="59">
        <v>45900</v>
      </c>
      <c r="F56" s="61">
        <v>0.73971679028995285</v>
      </c>
      <c r="G56" s="274">
        <v>0.13</v>
      </c>
      <c r="H56" s="274">
        <v>5864725.0099999998</v>
      </c>
      <c r="I56" s="278">
        <v>2.3283064365386963E-10</v>
      </c>
      <c r="J56" s="272">
        <f t="shared" si="0"/>
        <v>3.9700180870691778E-17</v>
      </c>
      <c r="M56" s="21">
        <f t="shared" si="1"/>
        <v>4449</v>
      </c>
      <c r="N56" s="59">
        <v>44742</v>
      </c>
      <c r="O56" s="21">
        <f t="shared" si="2"/>
        <v>1158</v>
      </c>
      <c r="P56" s="273">
        <f t="shared" si="3"/>
        <v>0.73971679028995285</v>
      </c>
    </row>
    <row r="57" spans="1:16" s="279" customFormat="1" ht="20.100000000000001" customHeight="1">
      <c r="A57" s="693" t="str">
        <f>$A$1</f>
        <v>LOUISVILLE GAS AND ELECTRIC COMPANY</v>
      </c>
      <c r="B57" s="693"/>
      <c r="C57" s="693"/>
      <c r="D57" s="693"/>
      <c r="E57" s="693"/>
      <c r="F57" s="693"/>
      <c r="G57" s="693"/>
      <c r="H57" s="693"/>
      <c r="I57" s="693"/>
      <c r="J57" s="693"/>
    </row>
    <row r="58" spans="1:16" s="279" customFormat="1" ht="20.100000000000001" customHeight="1">
      <c r="A58" s="693" t="str">
        <f>$A$2</f>
        <v>CASE NO. 2020-00350 - GAS OPERATIONS</v>
      </c>
      <c r="B58" s="693"/>
      <c r="C58" s="693"/>
      <c r="D58" s="693"/>
      <c r="E58" s="693"/>
      <c r="F58" s="693"/>
      <c r="G58" s="693"/>
      <c r="H58" s="693"/>
      <c r="I58" s="693"/>
      <c r="J58" s="693"/>
    </row>
    <row r="59" spans="1:16" s="279" customFormat="1" ht="20.100000000000001" customHeight="1">
      <c r="A59" s="693" t="s">
        <v>171</v>
      </c>
      <c r="B59" s="693"/>
      <c r="C59" s="693"/>
      <c r="D59" s="693"/>
      <c r="E59" s="693"/>
      <c r="F59" s="693"/>
      <c r="G59" s="693"/>
      <c r="H59" s="693"/>
      <c r="I59" s="693"/>
      <c r="J59" s="693"/>
    </row>
    <row r="60" spans="1:16" s="279" customFormat="1" ht="20.100000000000001" customHeight="1">
      <c r="A60" s="693" t="str">
        <f>$A$4</f>
        <v>AS OF JUNE 30, 2022</v>
      </c>
      <c r="B60" s="693"/>
      <c r="C60" s="693"/>
      <c r="D60" s="693"/>
      <c r="E60" s="693"/>
      <c r="F60" s="693"/>
      <c r="G60" s="693"/>
      <c r="H60" s="693"/>
      <c r="I60" s="693"/>
      <c r="J60" s="693"/>
    </row>
    <row r="61" spans="1:16" s="279" customFormat="1" ht="20.100000000000001" customHeight="1">
      <c r="A61" s="269"/>
      <c r="B61" s="269"/>
      <c r="C61" s="269"/>
      <c r="D61" s="269"/>
      <c r="E61" s="269"/>
      <c r="F61" s="269"/>
      <c r="G61" s="269"/>
      <c r="H61" s="269"/>
      <c r="I61" s="269"/>
      <c r="J61" s="269"/>
    </row>
    <row r="62" spans="1:16" s="279" customFormat="1" ht="20.100000000000001" customHeight="1">
      <c r="A62" s="14" t="str">
        <f>$A$6</f>
        <v>DATA:____BASE  PERIOD__X__FORECASTED  PERIOD</v>
      </c>
      <c r="B62" s="270"/>
      <c r="C62" s="15"/>
      <c r="D62" s="57"/>
      <c r="E62" s="57"/>
      <c r="F62" s="15"/>
      <c r="G62" s="21"/>
      <c r="H62" s="21"/>
      <c r="I62" s="21"/>
      <c r="J62" s="21" t="s">
        <v>613</v>
      </c>
    </row>
    <row r="63" spans="1:16" s="279" customFormat="1" ht="20.100000000000001" customHeight="1">
      <c r="A63" s="14" t="str">
        <f>$A$7</f>
        <v>TYPE OF FILING: __X__ ORIGINAL  _____ UPDATED  _____ REVISED</v>
      </c>
      <c r="B63" s="271"/>
      <c r="C63" s="15"/>
      <c r="D63" s="57"/>
      <c r="E63" s="57"/>
      <c r="F63" s="15"/>
      <c r="G63" s="21"/>
      <c r="H63" s="21"/>
      <c r="I63" s="21"/>
      <c r="J63" s="21" t="s">
        <v>2610</v>
      </c>
    </row>
    <row r="64" spans="1:16" s="279" customFormat="1" ht="20.100000000000001" customHeight="1">
      <c r="A64" s="14" t="str">
        <f>$A$8</f>
        <v>WORKPAPER REFERENCE NO(S).:</v>
      </c>
      <c r="B64" s="270"/>
      <c r="C64" s="15"/>
      <c r="D64" s="57"/>
      <c r="E64" s="57"/>
      <c r="F64" s="14"/>
      <c r="G64" s="22"/>
      <c r="H64" s="22"/>
      <c r="I64" s="22"/>
      <c r="J64" s="22" t="str">
        <f>$J$8</f>
        <v>WITNESS:   C. M. GARRETT</v>
      </c>
    </row>
    <row r="65" spans="1:16" s="279" customFormat="1" ht="20.100000000000001" customHeight="1">
      <c r="A65" s="15"/>
      <c r="B65" s="271"/>
      <c r="C65" s="15"/>
      <c r="D65" s="57"/>
      <c r="E65" s="57"/>
      <c r="F65" s="15"/>
      <c r="G65" s="15"/>
      <c r="H65" s="15"/>
      <c r="I65" s="15"/>
      <c r="J65" s="15"/>
    </row>
    <row r="66" spans="1:16" s="279" customFormat="1" ht="65.099999999999994" customHeight="1">
      <c r="A66" s="23" t="s">
        <v>29</v>
      </c>
      <c r="B66" s="23" t="s">
        <v>174</v>
      </c>
      <c r="C66" s="23" t="s">
        <v>175</v>
      </c>
      <c r="D66" s="56" t="s">
        <v>177</v>
      </c>
      <c r="E66" s="56" t="s">
        <v>178</v>
      </c>
      <c r="F66" s="23" t="s">
        <v>179</v>
      </c>
      <c r="G66" s="23" t="s">
        <v>180</v>
      </c>
      <c r="H66" s="23" t="s">
        <v>181</v>
      </c>
      <c r="I66" s="23" t="s">
        <v>182</v>
      </c>
      <c r="J66" s="23" t="s">
        <v>183</v>
      </c>
      <c r="M66" s="280" t="s">
        <v>191</v>
      </c>
      <c r="N66" s="280" t="s">
        <v>192</v>
      </c>
      <c r="O66" s="280" t="s">
        <v>193</v>
      </c>
      <c r="P66" s="280" t="s">
        <v>179</v>
      </c>
    </row>
    <row r="67" spans="1:16" s="279" customFormat="1" ht="23.1" customHeight="1">
      <c r="A67" s="27" t="s">
        <v>172</v>
      </c>
      <c r="B67" s="27" t="s">
        <v>173</v>
      </c>
      <c r="C67" s="27" t="s">
        <v>176</v>
      </c>
      <c r="D67" s="275" t="s">
        <v>184</v>
      </c>
      <c r="E67" s="275" t="s">
        <v>185</v>
      </c>
      <c r="F67" s="276" t="s">
        <v>186</v>
      </c>
      <c r="G67" s="276" t="s">
        <v>187</v>
      </c>
      <c r="H67" s="276" t="s">
        <v>188</v>
      </c>
      <c r="I67" s="276" t="s">
        <v>189</v>
      </c>
      <c r="J67" s="276" t="s">
        <v>190</v>
      </c>
    </row>
    <row r="68" spans="1:16" s="279" customFormat="1" ht="18.95" customHeight="1">
      <c r="A68" s="20"/>
      <c r="B68" s="20"/>
      <c r="C68" s="20"/>
      <c r="D68" s="281"/>
      <c r="E68" s="281"/>
      <c r="F68" s="282"/>
      <c r="G68" s="282"/>
      <c r="H68" s="282"/>
      <c r="I68" s="282"/>
      <c r="J68" s="282"/>
    </row>
    <row r="69" spans="1:16" ht="18.95" customHeight="1">
      <c r="A69" s="271">
        <f>A56+1</f>
        <v>45</v>
      </c>
      <c r="B69" s="277" t="s">
        <v>2051</v>
      </c>
      <c r="C69" s="274" t="s">
        <v>2258</v>
      </c>
      <c r="D69" s="58">
        <v>42583</v>
      </c>
      <c r="E69" s="59">
        <v>46022</v>
      </c>
      <c r="F69" s="61">
        <v>0.62779877871474266</v>
      </c>
      <c r="G69" s="274">
        <v>741185.24029999995</v>
      </c>
      <c r="H69" s="274">
        <v>155194.70170000001</v>
      </c>
      <c r="I69" s="278">
        <v>155194.70170000001</v>
      </c>
      <c r="J69" s="272">
        <f t="shared" ref="J69:J112" si="5">IFERROR(I69/H69,0)</f>
        <v>1</v>
      </c>
      <c r="M69" s="21">
        <f t="shared" si="1"/>
        <v>3439</v>
      </c>
      <c r="N69" s="59">
        <v>44742</v>
      </c>
      <c r="O69" s="21">
        <f t="shared" si="2"/>
        <v>1280</v>
      </c>
      <c r="P69" s="273">
        <f t="shared" si="3"/>
        <v>0.62779877871474266</v>
      </c>
    </row>
    <row r="70" spans="1:16" ht="18.95" customHeight="1">
      <c r="A70" s="271">
        <f t="shared" si="4"/>
        <v>46</v>
      </c>
      <c r="B70" s="277" t="s">
        <v>2259</v>
      </c>
      <c r="C70" s="274" t="s">
        <v>2260</v>
      </c>
      <c r="D70" s="58">
        <v>43678</v>
      </c>
      <c r="E70" s="59">
        <v>44926</v>
      </c>
      <c r="F70" s="61">
        <v>0.85256410256410253</v>
      </c>
      <c r="G70" s="274">
        <v>220364.46410000001</v>
      </c>
      <c r="H70" s="274">
        <v>220364.46410000001</v>
      </c>
      <c r="I70" s="278">
        <v>213327.11070000002</v>
      </c>
      <c r="J70" s="272">
        <f t="shared" si="5"/>
        <v>0.96806493538447069</v>
      </c>
      <c r="M70" s="21">
        <f t="shared" si="1"/>
        <v>1248</v>
      </c>
      <c r="N70" s="59">
        <v>44742</v>
      </c>
      <c r="O70" s="21">
        <f t="shared" si="2"/>
        <v>184</v>
      </c>
      <c r="P70" s="273">
        <f t="shared" si="3"/>
        <v>0.85256410256410253</v>
      </c>
    </row>
    <row r="71" spans="1:16" ht="18.95" customHeight="1">
      <c r="A71" s="271">
        <f t="shared" si="4"/>
        <v>47</v>
      </c>
      <c r="B71" s="277" t="s">
        <v>2435</v>
      </c>
      <c r="C71" s="274" t="s">
        <v>2436</v>
      </c>
      <c r="D71" s="58">
        <v>44562</v>
      </c>
      <c r="E71" s="59">
        <v>44926</v>
      </c>
      <c r="F71" s="61">
        <v>0.49450549450549453</v>
      </c>
      <c r="G71" s="274">
        <v>20460.003099999998</v>
      </c>
      <c r="H71" s="274">
        <v>58394.917000000001</v>
      </c>
      <c r="I71" s="278">
        <v>50062.476599999995</v>
      </c>
      <c r="J71" s="272">
        <f t="shared" si="5"/>
        <v>0.85730880651821106</v>
      </c>
      <c r="M71" s="21">
        <f t="shared" si="1"/>
        <v>364</v>
      </c>
      <c r="N71" s="59">
        <v>44742</v>
      </c>
      <c r="O71" s="21">
        <f t="shared" si="2"/>
        <v>184</v>
      </c>
      <c r="P71" s="273">
        <f t="shared" si="3"/>
        <v>0.49450549450549453</v>
      </c>
    </row>
    <row r="72" spans="1:16" ht="18.95" customHeight="1">
      <c r="A72" s="271">
        <f t="shared" si="4"/>
        <v>48</v>
      </c>
      <c r="B72" s="277" t="s">
        <v>2264</v>
      </c>
      <c r="C72" s="274" t="s">
        <v>2265</v>
      </c>
      <c r="D72" s="58">
        <v>43586</v>
      </c>
      <c r="E72" s="59">
        <v>44561</v>
      </c>
      <c r="F72" s="61">
        <v>1.1856410256410257</v>
      </c>
      <c r="G72" s="274">
        <v>159029.7892</v>
      </c>
      <c r="H72" s="274">
        <v>1217971.0589999999</v>
      </c>
      <c r="I72" s="278">
        <v>-2.8870999813079834E-10</v>
      </c>
      <c r="J72" s="272">
        <f t="shared" si="5"/>
        <v>-2.3704175562910349E-16</v>
      </c>
      <c r="M72" s="21">
        <f t="shared" si="1"/>
        <v>975</v>
      </c>
      <c r="N72" s="59">
        <v>44742</v>
      </c>
      <c r="O72" s="21">
        <f t="shared" si="2"/>
        <v>-181</v>
      </c>
      <c r="P72" s="273">
        <f t="shared" si="3"/>
        <v>1.1856410256410257</v>
      </c>
    </row>
    <row r="73" spans="1:16" ht="18.95" customHeight="1">
      <c r="A73" s="271">
        <f t="shared" si="4"/>
        <v>49</v>
      </c>
      <c r="B73" s="277" t="s">
        <v>2052</v>
      </c>
      <c r="C73" s="274" t="s">
        <v>2053</v>
      </c>
      <c r="D73" s="58">
        <v>43101</v>
      </c>
      <c r="E73" s="59">
        <v>44561</v>
      </c>
      <c r="F73" s="61">
        <v>1.1239726027397261</v>
      </c>
      <c r="G73" s="274">
        <v>272800.03099999996</v>
      </c>
      <c r="H73" s="274">
        <v>105118.0364</v>
      </c>
      <c r="I73" s="278">
        <v>7.2177499532699584E-11</v>
      </c>
      <c r="J73" s="272">
        <f t="shared" si="5"/>
        <v>6.8663287485742636E-16</v>
      </c>
      <c r="M73" s="21">
        <f t="shared" si="1"/>
        <v>1460</v>
      </c>
      <c r="N73" s="59">
        <v>44742</v>
      </c>
      <c r="O73" s="21">
        <f t="shared" si="2"/>
        <v>-181</v>
      </c>
      <c r="P73" s="273">
        <f t="shared" si="3"/>
        <v>1.1239726027397261</v>
      </c>
    </row>
    <row r="74" spans="1:16" ht="18.95" customHeight="1">
      <c r="A74" s="271">
        <f t="shared" si="4"/>
        <v>50</v>
      </c>
      <c r="B74" s="277" t="s">
        <v>2437</v>
      </c>
      <c r="C74" s="274" t="s">
        <v>2438</v>
      </c>
      <c r="D74" s="58">
        <v>44562</v>
      </c>
      <c r="E74" s="59">
        <v>44926</v>
      </c>
      <c r="F74" s="61">
        <v>0.49450549450549453</v>
      </c>
      <c r="G74" s="274">
        <v>34100</v>
      </c>
      <c r="H74" s="274">
        <v>34708.579599999997</v>
      </c>
      <c r="I74" s="278">
        <v>10412.5807</v>
      </c>
      <c r="J74" s="272">
        <f t="shared" si="5"/>
        <v>0.3000001964932037</v>
      </c>
      <c r="M74" s="21">
        <f t="shared" si="1"/>
        <v>364</v>
      </c>
      <c r="N74" s="59">
        <v>44742</v>
      </c>
      <c r="O74" s="21">
        <f t="shared" si="2"/>
        <v>184</v>
      </c>
      <c r="P74" s="273">
        <f t="shared" si="3"/>
        <v>0.49450549450549453</v>
      </c>
    </row>
    <row r="75" spans="1:16" ht="18.95" customHeight="1">
      <c r="A75" s="271">
        <f t="shared" si="4"/>
        <v>51</v>
      </c>
      <c r="B75" s="277" t="s">
        <v>2272</v>
      </c>
      <c r="C75" s="274" t="s">
        <v>2273</v>
      </c>
      <c r="D75" s="58">
        <v>43466</v>
      </c>
      <c r="E75" s="59">
        <v>44196</v>
      </c>
      <c r="F75" s="61">
        <v>1.747945205479452</v>
      </c>
      <c r="G75" s="274">
        <v>381671.86980000004</v>
      </c>
      <c r="H75" s="274">
        <v>97517.757100000003</v>
      </c>
      <c r="I75" s="278">
        <v>7.2177499532699584E-11</v>
      </c>
      <c r="J75" s="272">
        <f t="shared" si="5"/>
        <v>7.4014724783594905E-16</v>
      </c>
      <c r="M75" s="21">
        <f t="shared" si="1"/>
        <v>730</v>
      </c>
      <c r="N75" s="59">
        <v>44742</v>
      </c>
      <c r="O75" s="21">
        <f t="shared" si="2"/>
        <v>-546</v>
      </c>
      <c r="P75" s="273">
        <f t="shared" si="3"/>
        <v>1.747945205479452</v>
      </c>
    </row>
    <row r="76" spans="1:16" ht="18.95" customHeight="1">
      <c r="A76" s="271">
        <f t="shared" si="4"/>
        <v>52</v>
      </c>
      <c r="B76" s="277" t="s">
        <v>2439</v>
      </c>
      <c r="C76" s="274" t="s">
        <v>2440</v>
      </c>
      <c r="D76" s="58">
        <v>44562</v>
      </c>
      <c r="E76" s="59">
        <v>44926</v>
      </c>
      <c r="F76" s="61">
        <v>0.49450549450549453</v>
      </c>
      <c r="G76" s="274">
        <v>50219.8946</v>
      </c>
      <c r="H76" s="274">
        <v>16430</v>
      </c>
      <c r="I76" s="278">
        <v>6572</v>
      </c>
      <c r="J76" s="272">
        <f t="shared" si="5"/>
        <v>0.4</v>
      </c>
      <c r="M76" s="21">
        <f t="shared" si="1"/>
        <v>364</v>
      </c>
      <c r="N76" s="59">
        <v>44742</v>
      </c>
      <c r="O76" s="21">
        <f t="shared" si="2"/>
        <v>184</v>
      </c>
      <c r="P76" s="273">
        <f t="shared" si="3"/>
        <v>0.49450549450549453</v>
      </c>
    </row>
    <row r="77" spans="1:16" ht="18.95" customHeight="1">
      <c r="A77" s="271">
        <f t="shared" si="4"/>
        <v>53</v>
      </c>
      <c r="B77" s="277" t="s">
        <v>2275</v>
      </c>
      <c r="C77" s="274" t="s">
        <v>2276</v>
      </c>
      <c r="D77" s="58">
        <v>43282</v>
      </c>
      <c r="E77" s="59">
        <v>44196</v>
      </c>
      <c r="F77" s="61">
        <v>1.5973741794310723</v>
      </c>
      <c r="G77" s="274">
        <v>48360</v>
      </c>
      <c r="H77" s="274">
        <v>57735.5625</v>
      </c>
      <c r="I77" s="278">
        <v>9.0221874415874481E-12</v>
      </c>
      <c r="J77" s="272">
        <f t="shared" si="5"/>
        <v>1.5626742082208775E-16</v>
      </c>
      <c r="M77" s="21">
        <f t="shared" si="1"/>
        <v>914</v>
      </c>
      <c r="N77" s="59">
        <v>44742</v>
      </c>
      <c r="O77" s="21">
        <f t="shared" si="2"/>
        <v>-546</v>
      </c>
      <c r="P77" s="273">
        <f t="shared" si="3"/>
        <v>1.5973741794310723</v>
      </c>
    </row>
    <row r="78" spans="1:16" ht="18.95" customHeight="1">
      <c r="A78" s="271">
        <f t="shared" si="4"/>
        <v>54</v>
      </c>
      <c r="B78" s="277" t="s">
        <v>2277</v>
      </c>
      <c r="C78" s="274" t="s">
        <v>2278</v>
      </c>
      <c r="D78" s="58">
        <v>43497</v>
      </c>
      <c r="E78" s="59">
        <v>44196</v>
      </c>
      <c r="F78" s="61">
        <v>1.7811158798283262</v>
      </c>
      <c r="G78" s="274">
        <v>129580</v>
      </c>
      <c r="H78" s="274">
        <v>61078.850500000008</v>
      </c>
      <c r="I78" s="278">
        <v>1.8044374883174896E-11</v>
      </c>
      <c r="J78" s="272">
        <f t="shared" si="5"/>
        <v>2.9542754546722999E-16</v>
      </c>
      <c r="M78" s="21">
        <f t="shared" si="1"/>
        <v>699</v>
      </c>
      <c r="N78" s="59">
        <v>44742</v>
      </c>
      <c r="O78" s="21">
        <f t="shared" si="2"/>
        <v>-546</v>
      </c>
      <c r="P78" s="273">
        <f t="shared" si="3"/>
        <v>1.7811158798283262</v>
      </c>
    </row>
    <row r="79" spans="1:16" ht="18.95" customHeight="1">
      <c r="A79" s="271">
        <f t="shared" si="4"/>
        <v>55</v>
      </c>
      <c r="B79" s="277" t="s">
        <v>2077</v>
      </c>
      <c r="C79" s="274" t="s">
        <v>2078</v>
      </c>
      <c r="D79" s="58">
        <v>43800</v>
      </c>
      <c r="E79" s="59">
        <v>44561</v>
      </c>
      <c r="F79" s="61">
        <v>1.2378449408672798</v>
      </c>
      <c r="G79" s="274">
        <v>2527962.6016999995</v>
      </c>
      <c r="H79" s="274">
        <v>3169415.7053</v>
      </c>
      <c r="I79" s="278">
        <v>-5.7741999626159668E-10</v>
      </c>
      <c r="J79" s="272">
        <f t="shared" si="5"/>
        <v>-1.8218499873526094E-16</v>
      </c>
      <c r="M79" s="21">
        <f t="shared" si="1"/>
        <v>761</v>
      </c>
      <c r="N79" s="59">
        <v>44742</v>
      </c>
      <c r="O79" s="21">
        <f t="shared" si="2"/>
        <v>-181</v>
      </c>
      <c r="P79" s="273">
        <f t="shared" si="3"/>
        <v>1.2378449408672798</v>
      </c>
    </row>
    <row r="80" spans="1:16" ht="18.95" customHeight="1">
      <c r="A80" s="271">
        <f t="shared" si="4"/>
        <v>56</v>
      </c>
      <c r="B80" s="277" t="s">
        <v>2281</v>
      </c>
      <c r="C80" s="274" t="s">
        <v>2282</v>
      </c>
      <c r="D80" s="58">
        <v>43831</v>
      </c>
      <c r="E80" s="59">
        <v>44196</v>
      </c>
      <c r="F80" s="61">
        <v>2.495890410958904</v>
      </c>
      <c r="G80" s="274">
        <v>25110.0062</v>
      </c>
      <c r="H80" s="274">
        <v>32860.003100000002</v>
      </c>
      <c r="I80" s="278">
        <v>4.511093720793724E-12</v>
      </c>
      <c r="J80" s="272">
        <f t="shared" si="5"/>
        <v>1.372822061843848E-16</v>
      </c>
      <c r="M80" s="21">
        <f t="shared" si="1"/>
        <v>365</v>
      </c>
      <c r="N80" s="59">
        <v>44742</v>
      </c>
      <c r="O80" s="21">
        <f t="shared" si="2"/>
        <v>-546</v>
      </c>
      <c r="P80" s="273">
        <f t="shared" si="3"/>
        <v>2.495890410958904</v>
      </c>
    </row>
    <row r="81" spans="1:16" ht="18.95" customHeight="1">
      <c r="A81" s="271">
        <f t="shared" si="4"/>
        <v>57</v>
      </c>
      <c r="B81" s="277" t="s">
        <v>2283</v>
      </c>
      <c r="C81" s="274" t="s">
        <v>2284</v>
      </c>
      <c r="D81" s="58">
        <v>43831</v>
      </c>
      <c r="E81" s="59">
        <v>44196</v>
      </c>
      <c r="F81" s="61">
        <v>2.495890410958904</v>
      </c>
      <c r="G81" s="274">
        <v>27280</v>
      </c>
      <c r="H81" s="274">
        <v>4882.5030999999999</v>
      </c>
      <c r="I81" s="278">
        <v>-5.638867150992155E-13</v>
      </c>
      <c r="J81" s="272">
        <f t="shared" si="5"/>
        <v>-1.1549131737350368E-16</v>
      </c>
      <c r="M81" s="21">
        <f t="shared" si="1"/>
        <v>365</v>
      </c>
      <c r="N81" s="59">
        <v>44742</v>
      </c>
      <c r="O81" s="21">
        <f t="shared" si="2"/>
        <v>-546</v>
      </c>
      <c r="P81" s="273">
        <f t="shared" si="3"/>
        <v>2.495890410958904</v>
      </c>
    </row>
    <row r="82" spans="1:16" ht="18.95" customHeight="1">
      <c r="A82" s="271">
        <f t="shared" si="4"/>
        <v>58</v>
      </c>
      <c r="B82" s="277" t="s">
        <v>2441</v>
      </c>
      <c r="C82" s="274" t="s">
        <v>2442</v>
      </c>
      <c r="D82" s="58">
        <v>44197</v>
      </c>
      <c r="E82" s="59">
        <v>44926</v>
      </c>
      <c r="F82" s="61">
        <v>0.74759945130315497</v>
      </c>
      <c r="G82" s="274">
        <v>102300</v>
      </c>
      <c r="H82" s="274">
        <v>13950</v>
      </c>
      <c r="I82" s="278">
        <v>6975</v>
      </c>
      <c r="J82" s="272">
        <f t="shared" si="5"/>
        <v>0.5</v>
      </c>
      <c r="M82" s="21">
        <f t="shared" si="1"/>
        <v>729</v>
      </c>
      <c r="N82" s="59">
        <v>44742</v>
      </c>
      <c r="O82" s="21">
        <f t="shared" si="2"/>
        <v>184</v>
      </c>
      <c r="P82" s="273">
        <f t="shared" si="3"/>
        <v>0.74759945130315497</v>
      </c>
    </row>
    <row r="83" spans="1:16" ht="18.95" customHeight="1">
      <c r="A83" s="271">
        <f t="shared" si="4"/>
        <v>59</v>
      </c>
      <c r="B83" s="277" t="s">
        <v>2287</v>
      </c>
      <c r="C83" s="274" t="s">
        <v>2288</v>
      </c>
      <c r="D83" s="58">
        <v>43466</v>
      </c>
      <c r="E83" s="59">
        <v>44561</v>
      </c>
      <c r="F83" s="61">
        <v>1.1652968036529681</v>
      </c>
      <c r="G83" s="274">
        <v>50220</v>
      </c>
      <c r="H83" s="274">
        <v>185146.1918</v>
      </c>
      <c r="I83" s="278">
        <v>3.6088749766349792E-11</v>
      </c>
      <c r="J83" s="272">
        <f t="shared" si="5"/>
        <v>1.9492029198922897E-16</v>
      </c>
      <c r="M83" s="21">
        <f t="shared" si="1"/>
        <v>1095</v>
      </c>
      <c r="N83" s="59">
        <v>44742</v>
      </c>
      <c r="O83" s="21">
        <f t="shared" si="2"/>
        <v>-181</v>
      </c>
      <c r="P83" s="273">
        <f t="shared" si="3"/>
        <v>1.1652968036529681</v>
      </c>
    </row>
    <row r="84" spans="1:16" ht="18.95" customHeight="1">
      <c r="A84" s="271">
        <f t="shared" si="4"/>
        <v>60</v>
      </c>
      <c r="B84" s="277" t="s">
        <v>2443</v>
      </c>
      <c r="C84" s="274" t="s">
        <v>2444</v>
      </c>
      <c r="D84" s="58">
        <v>44562</v>
      </c>
      <c r="E84" s="59">
        <v>44926</v>
      </c>
      <c r="F84" s="61">
        <v>0.49450549450549453</v>
      </c>
      <c r="G84" s="274">
        <v>87885</v>
      </c>
      <c r="H84" s="274">
        <v>41075</v>
      </c>
      <c r="I84" s="278">
        <v>20537.5</v>
      </c>
      <c r="J84" s="272">
        <f t="shared" si="5"/>
        <v>0.5</v>
      </c>
      <c r="M84" s="21">
        <f t="shared" si="1"/>
        <v>364</v>
      </c>
      <c r="N84" s="59">
        <v>44742</v>
      </c>
      <c r="O84" s="21">
        <f t="shared" si="2"/>
        <v>184</v>
      </c>
      <c r="P84" s="273">
        <f t="shared" si="3"/>
        <v>0.49450549450549453</v>
      </c>
    </row>
    <row r="85" spans="1:16" ht="18.95" customHeight="1">
      <c r="A85" s="271">
        <f t="shared" si="4"/>
        <v>61</v>
      </c>
      <c r="B85" s="277" t="s">
        <v>2445</v>
      </c>
      <c r="C85" s="274" t="s">
        <v>2446</v>
      </c>
      <c r="D85" s="58">
        <v>43647</v>
      </c>
      <c r="E85" s="59">
        <v>44926</v>
      </c>
      <c r="F85" s="61">
        <v>0.85613760750586398</v>
      </c>
      <c r="G85" s="274">
        <v>8060</v>
      </c>
      <c r="H85" s="274">
        <v>20537.5</v>
      </c>
      <c r="I85" s="278">
        <v>12322.5</v>
      </c>
      <c r="J85" s="272">
        <f t="shared" si="5"/>
        <v>0.6</v>
      </c>
      <c r="M85" s="21">
        <f t="shared" si="1"/>
        <v>1279</v>
      </c>
      <c r="N85" s="59">
        <v>44742</v>
      </c>
      <c r="O85" s="21">
        <f t="shared" si="2"/>
        <v>184</v>
      </c>
      <c r="P85" s="273">
        <f t="shared" si="3"/>
        <v>0.85613760750586398</v>
      </c>
    </row>
    <row r="86" spans="1:16" ht="18.95" customHeight="1">
      <c r="A86" s="271">
        <f t="shared" si="4"/>
        <v>62</v>
      </c>
      <c r="B86" s="277" t="s">
        <v>2081</v>
      </c>
      <c r="C86" s="274" t="s">
        <v>2082</v>
      </c>
      <c r="D86" s="58">
        <v>43831</v>
      </c>
      <c r="E86" s="59">
        <v>44196</v>
      </c>
      <c r="F86" s="61">
        <v>2.495890410958904</v>
      </c>
      <c r="G86" s="274">
        <v>16120</v>
      </c>
      <c r="H86" s="274">
        <v>16742.359100000001</v>
      </c>
      <c r="I86" s="278">
        <v>-2.255546860396862E-12</v>
      </c>
      <c r="J86" s="272">
        <f t="shared" si="5"/>
        <v>-1.3472097014075285E-16</v>
      </c>
      <c r="M86" s="21">
        <f t="shared" si="1"/>
        <v>365</v>
      </c>
      <c r="N86" s="59">
        <v>44742</v>
      </c>
      <c r="O86" s="21">
        <f t="shared" si="2"/>
        <v>-546</v>
      </c>
      <c r="P86" s="273">
        <f t="shared" si="3"/>
        <v>2.495890410958904</v>
      </c>
    </row>
    <row r="87" spans="1:16" ht="18.95" customHeight="1">
      <c r="A87" s="271">
        <f t="shared" si="4"/>
        <v>63</v>
      </c>
      <c r="B87" s="277" t="s">
        <v>2289</v>
      </c>
      <c r="C87" s="274" t="s">
        <v>2290</v>
      </c>
      <c r="D87" s="58">
        <v>43831</v>
      </c>
      <c r="E87" s="59">
        <v>44196</v>
      </c>
      <c r="F87" s="61">
        <v>2.495890410958904</v>
      </c>
      <c r="G87" s="274">
        <v>40300</v>
      </c>
      <c r="H87" s="274">
        <v>41074.956600000005</v>
      </c>
      <c r="I87" s="278">
        <v>-9.0221874415874481E-12</v>
      </c>
      <c r="J87" s="272">
        <f t="shared" si="5"/>
        <v>-2.196517827017606E-16</v>
      </c>
      <c r="M87" s="21">
        <f t="shared" si="1"/>
        <v>365</v>
      </c>
      <c r="N87" s="59">
        <v>44742</v>
      </c>
      <c r="O87" s="21">
        <f t="shared" si="2"/>
        <v>-546</v>
      </c>
      <c r="P87" s="273">
        <f t="shared" si="3"/>
        <v>2.495890410958904</v>
      </c>
    </row>
    <row r="88" spans="1:16" ht="18.95" customHeight="1">
      <c r="A88" s="271">
        <f t="shared" si="4"/>
        <v>64</v>
      </c>
      <c r="B88" s="277" t="s">
        <v>2291</v>
      </c>
      <c r="C88" s="274" t="s">
        <v>2292</v>
      </c>
      <c r="D88" s="58">
        <v>43831</v>
      </c>
      <c r="E88" s="59">
        <v>44196</v>
      </c>
      <c r="F88" s="61">
        <v>2.495890410958904</v>
      </c>
      <c r="G88" s="274">
        <v>9238.0434000000005</v>
      </c>
      <c r="H88" s="274">
        <v>9238.0434000000005</v>
      </c>
      <c r="I88" s="278">
        <v>-1.127773430198431E-12</v>
      </c>
      <c r="J88" s="272">
        <f t="shared" si="5"/>
        <v>-1.2207925221464437E-16</v>
      </c>
      <c r="M88" s="21">
        <f t="shared" si="1"/>
        <v>365</v>
      </c>
      <c r="N88" s="59">
        <v>44742</v>
      </c>
      <c r="O88" s="21">
        <f t="shared" si="2"/>
        <v>-546</v>
      </c>
      <c r="P88" s="273">
        <f t="shared" si="3"/>
        <v>2.495890410958904</v>
      </c>
    </row>
    <row r="89" spans="1:16" ht="18.95" customHeight="1">
      <c r="A89" s="271">
        <f t="shared" si="4"/>
        <v>65</v>
      </c>
      <c r="B89" s="277" t="s">
        <v>2447</v>
      </c>
      <c r="C89" s="274" t="s">
        <v>2448</v>
      </c>
      <c r="D89" s="58">
        <v>44562</v>
      </c>
      <c r="E89" s="59">
        <v>44926</v>
      </c>
      <c r="F89" s="61">
        <v>0.49450549450549453</v>
      </c>
      <c r="G89" s="274">
        <v>68199.996899999998</v>
      </c>
      <c r="H89" s="274">
        <v>70888.072</v>
      </c>
      <c r="I89" s="278">
        <v>21266.421600000001</v>
      </c>
      <c r="J89" s="272">
        <f t="shared" si="5"/>
        <v>0.30000000000000004</v>
      </c>
      <c r="M89" s="21">
        <f t="shared" ref="M89:M151" si="6">E89-D89</f>
        <v>364</v>
      </c>
      <c r="N89" s="59">
        <v>44742</v>
      </c>
      <c r="O89" s="21">
        <f t="shared" ref="O89:O151" si="7">E89-N89</f>
        <v>184</v>
      </c>
      <c r="P89" s="273">
        <f t="shared" ref="P89:P151" si="8">(M89-O89)/M89</f>
        <v>0.49450549450549453</v>
      </c>
    </row>
    <row r="90" spans="1:16" ht="18.95" customHeight="1">
      <c r="A90" s="271">
        <f t="shared" si="4"/>
        <v>66</v>
      </c>
      <c r="B90" s="277" t="s">
        <v>2449</v>
      </c>
      <c r="C90" s="274" t="s">
        <v>2450</v>
      </c>
      <c r="D90" s="58">
        <v>44197</v>
      </c>
      <c r="E90" s="59">
        <v>44834</v>
      </c>
      <c r="F90" s="61">
        <v>0.85557299843014134</v>
      </c>
      <c r="G90" s="274">
        <v>20460</v>
      </c>
      <c r="H90" s="274">
        <v>20924.984499999999</v>
      </c>
      <c r="I90" s="278">
        <v>9067.4938000000002</v>
      </c>
      <c r="J90" s="272">
        <f t="shared" si="5"/>
        <v>0.43333335802470968</v>
      </c>
      <c r="M90" s="21">
        <f t="shared" si="6"/>
        <v>637</v>
      </c>
      <c r="N90" s="59">
        <v>44742</v>
      </c>
      <c r="O90" s="21">
        <f t="shared" si="7"/>
        <v>92</v>
      </c>
      <c r="P90" s="273">
        <f t="shared" si="8"/>
        <v>0.85557299843014134</v>
      </c>
    </row>
    <row r="91" spans="1:16" ht="18.95" customHeight="1">
      <c r="A91" s="271">
        <f t="shared" ref="A91:A155" si="9">A90+1</f>
        <v>67</v>
      </c>
      <c r="B91" s="277" t="s">
        <v>2451</v>
      </c>
      <c r="C91" s="274" t="s">
        <v>2452</v>
      </c>
      <c r="D91" s="58">
        <v>44562</v>
      </c>
      <c r="E91" s="59">
        <v>44895</v>
      </c>
      <c r="F91" s="61">
        <v>0.54054054054054057</v>
      </c>
      <c r="G91" s="274">
        <v>34100</v>
      </c>
      <c r="H91" s="274">
        <v>31000</v>
      </c>
      <c r="I91" s="278">
        <v>18600</v>
      </c>
      <c r="J91" s="272">
        <f t="shared" si="5"/>
        <v>0.6</v>
      </c>
      <c r="M91" s="21">
        <f t="shared" si="6"/>
        <v>333</v>
      </c>
      <c r="N91" s="59">
        <v>44742</v>
      </c>
      <c r="O91" s="21">
        <f t="shared" si="7"/>
        <v>153</v>
      </c>
      <c r="P91" s="273">
        <f t="shared" si="8"/>
        <v>0.54054054054054057</v>
      </c>
    </row>
    <row r="92" spans="1:16" ht="18.95" customHeight="1">
      <c r="A92" s="271">
        <f t="shared" si="9"/>
        <v>68</v>
      </c>
      <c r="B92" s="277" t="s">
        <v>2453</v>
      </c>
      <c r="C92" s="274" t="s">
        <v>2454</v>
      </c>
      <c r="D92" s="58">
        <v>44256</v>
      </c>
      <c r="E92" s="59">
        <v>45291</v>
      </c>
      <c r="F92" s="61">
        <v>0.46956521739130436</v>
      </c>
      <c r="G92" s="274">
        <v>1282160.0030999999</v>
      </c>
      <c r="H92" s="274">
        <v>2156720.3409000002</v>
      </c>
      <c r="I92" s="278">
        <v>977415.37419999996</v>
      </c>
      <c r="J92" s="272">
        <f t="shared" si="5"/>
        <v>0.453195231511622</v>
      </c>
      <c r="M92" s="21">
        <f t="shared" si="6"/>
        <v>1035</v>
      </c>
      <c r="N92" s="59">
        <v>44742</v>
      </c>
      <c r="O92" s="21">
        <f t="shared" si="7"/>
        <v>549</v>
      </c>
      <c r="P92" s="273">
        <f t="shared" si="8"/>
        <v>0.46956521739130436</v>
      </c>
    </row>
    <row r="93" spans="1:16" ht="18.95" customHeight="1">
      <c r="A93" s="271">
        <f t="shared" si="9"/>
        <v>69</v>
      </c>
      <c r="B93" s="277" t="s">
        <v>2455</v>
      </c>
      <c r="C93" s="274" t="s">
        <v>2456</v>
      </c>
      <c r="D93" s="58">
        <v>44197</v>
      </c>
      <c r="E93" s="59">
        <v>44742</v>
      </c>
      <c r="F93" s="61">
        <v>1</v>
      </c>
      <c r="G93" s="274">
        <v>172760.19759999998</v>
      </c>
      <c r="H93" s="274">
        <v>172760.19760000001</v>
      </c>
      <c r="I93" s="278">
        <v>3.6088749766349792E-11</v>
      </c>
      <c r="J93" s="272">
        <f t="shared" si="5"/>
        <v>2.0889504797805225E-16</v>
      </c>
      <c r="M93" s="21">
        <f t="shared" si="6"/>
        <v>545</v>
      </c>
      <c r="N93" s="59">
        <v>44742</v>
      </c>
      <c r="O93" s="21">
        <f t="shared" si="7"/>
        <v>0</v>
      </c>
      <c r="P93" s="273">
        <f t="shared" si="8"/>
        <v>1</v>
      </c>
    </row>
    <row r="94" spans="1:16" ht="18.95" customHeight="1">
      <c r="A94" s="271">
        <f t="shared" si="9"/>
        <v>70</v>
      </c>
      <c r="B94" s="277" t="s">
        <v>2349</v>
      </c>
      <c r="C94" s="274" t="s">
        <v>2350</v>
      </c>
      <c r="D94" s="58">
        <v>44197</v>
      </c>
      <c r="E94" s="59">
        <v>44926</v>
      </c>
      <c r="F94" s="61">
        <v>0.74759945130315497</v>
      </c>
      <c r="G94" s="274">
        <v>115432.9764</v>
      </c>
      <c r="H94" s="274">
        <v>115433.04459999999</v>
      </c>
      <c r="I94" s="278">
        <v>86568.842300000018</v>
      </c>
      <c r="J94" s="272">
        <f t="shared" si="5"/>
        <v>0.74994853163562858</v>
      </c>
      <c r="M94" s="21">
        <f t="shared" si="6"/>
        <v>729</v>
      </c>
      <c r="N94" s="59">
        <v>44742</v>
      </c>
      <c r="O94" s="21">
        <f t="shared" si="7"/>
        <v>184</v>
      </c>
      <c r="P94" s="273">
        <f t="shared" si="8"/>
        <v>0.74759945130315497</v>
      </c>
    </row>
    <row r="95" spans="1:16" ht="18.95" customHeight="1">
      <c r="A95" s="271">
        <f t="shared" si="9"/>
        <v>71</v>
      </c>
      <c r="B95" s="277" t="s">
        <v>2351</v>
      </c>
      <c r="C95" s="274" t="s">
        <v>2352</v>
      </c>
      <c r="D95" s="58">
        <v>44197</v>
      </c>
      <c r="E95" s="59">
        <v>44926</v>
      </c>
      <c r="F95" s="61">
        <v>0.74759945130315497</v>
      </c>
      <c r="G95" s="274">
        <v>164553.86209999997</v>
      </c>
      <c r="H95" s="274">
        <v>164553.8652</v>
      </c>
      <c r="I95" s="278">
        <v>123740.96399999996</v>
      </c>
      <c r="J95" s="272">
        <f t="shared" si="5"/>
        <v>0.7519784713024168</v>
      </c>
      <c r="M95" s="21">
        <f t="shared" si="6"/>
        <v>729</v>
      </c>
      <c r="N95" s="59">
        <v>44742</v>
      </c>
      <c r="O95" s="21">
        <f t="shared" si="7"/>
        <v>184</v>
      </c>
      <c r="P95" s="273">
        <f t="shared" si="8"/>
        <v>0.74759945130315497</v>
      </c>
    </row>
    <row r="96" spans="1:16" ht="18.95" customHeight="1">
      <c r="A96" s="271">
        <f t="shared" si="9"/>
        <v>72</v>
      </c>
      <c r="B96" s="277" t="s">
        <v>2353</v>
      </c>
      <c r="C96" s="274" t="s">
        <v>2354</v>
      </c>
      <c r="D96" s="58">
        <v>44197</v>
      </c>
      <c r="E96" s="59">
        <v>44926</v>
      </c>
      <c r="F96" s="61">
        <v>0.74759945130315497</v>
      </c>
      <c r="G96" s="274">
        <v>168308.61930000002</v>
      </c>
      <c r="H96" s="274">
        <v>116806.94289999999</v>
      </c>
      <c r="I96" s="278">
        <v>116806.94290000001</v>
      </c>
      <c r="J96" s="272">
        <f t="shared" si="5"/>
        <v>1.0000000000000002</v>
      </c>
      <c r="M96" s="21">
        <f t="shared" si="6"/>
        <v>729</v>
      </c>
      <c r="N96" s="59">
        <v>44742</v>
      </c>
      <c r="O96" s="21">
        <f t="shared" si="7"/>
        <v>184</v>
      </c>
      <c r="P96" s="273">
        <f t="shared" si="8"/>
        <v>0.74759945130315497</v>
      </c>
    </row>
    <row r="97" spans="1:16" ht="18.95" customHeight="1">
      <c r="A97" s="271">
        <f t="shared" si="9"/>
        <v>73</v>
      </c>
      <c r="B97" s="277" t="s">
        <v>2457</v>
      </c>
      <c r="C97" s="274" t="s">
        <v>2458</v>
      </c>
      <c r="D97" s="58">
        <v>44228</v>
      </c>
      <c r="E97" s="59">
        <v>45077</v>
      </c>
      <c r="F97" s="61">
        <v>0.60541813898704355</v>
      </c>
      <c r="G97" s="274">
        <v>278999.98759999999</v>
      </c>
      <c r="H97" s="274">
        <v>278999.98759999999</v>
      </c>
      <c r="I97" s="278">
        <v>136012.5</v>
      </c>
      <c r="J97" s="272">
        <f t="shared" si="5"/>
        <v>0.48750002166666762</v>
      </c>
      <c r="M97" s="21">
        <f t="shared" si="6"/>
        <v>849</v>
      </c>
      <c r="N97" s="59">
        <v>44742</v>
      </c>
      <c r="O97" s="21">
        <f t="shared" si="7"/>
        <v>335</v>
      </c>
      <c r="P97" s="273">
        <f t="shared" si="8"/>
        <v>0.60541813898704355</v>
      </c>
    </row>
    <row r="98" spans="1:16" ht="18.95" customHeight="1">
      <c r="A98" s="271">
        <f t="shared" si="9"/>
        <v>74</v>
      </c>
      <c r="B98" s="277" t="s">
        <v>2459</v>
      </c>
      <c r="C98" s="274" t="s">
        <v>2460</v>
      </c>
      <c r="D98" s="58">
        <v>44256</v>
      </c>
      <c r="E98" s="59">
        <v>44926</v>
      </c>
      <c r="F98" s="61">
        <v>0.72537313432835826</v>
      </c>
      <c r="G98" s="274">
        <v>397575.00930000003</v>
      </c>
      <c r="H98" s="274">
        <v>397575.00930000003</v>
      </c>
      <c r="I98" s="278">
        <v>279000.01550000004</v>
      </c>
      <c r="J98" s="272">
        <f t="shared" si="5"/>
        <v>0.70175440853595927</v>
      </c>
      <c r="M98" s="21">
        <f t="shared" si="6"/>
        <v>670</v>
      </c>
      <c r="N98" s="59">
        <v>44742</v>
      </c>
      <c r="O98" s="21">
        <f t="shared" si="7"/>
        <v>184</v>
      </c>
      <c r="P98" s="273">
        <f t="shared" si="8"/>
        <v>0.72537313432835826</v>
      </c>
    </row>
    <row r="99" spans="1:16" ht="18.95" customHeight="1">
      <c r="A99" s="271">
        <f t="shared" si="9"/>
        <v>75</v>
      </c>
      <c r="B99" s="277" t="s">
        <v>2461</v>
      </c>
      <c r="C99" s="274" t="s">
        <v>2462</v>
      </c>
      <c r="D99" s="58">
        <v>44256</v>
      </c>
      <c r="E99" s="59">
        <v>44895</v>
      </c>
      <c r="F99" s="61">
        <v>0.76056338028169013</v>
      </c>
      <c r="G99" s="274">
        <v>93000</v>
      </c>
      <c r="H99" s="274">
        <v>93000</v>
      </c>
      <c r="I99" s="278">
        <v>68200</v>
      </c>
      <c r="J99" s="272">
        <f t="shared" si="5"/>
        <v>0.73333333333333328</v>
      </c>
      <c r="M99" s="21">
        <f t="shared" si="6"/>
        <v>639</v>
      </c>
      <c r="N99" s="59">
        <v>44742</v>
      </c>
      <c r="O99" s="21">
        <f t="shared" si="7"/>
        <v>153</v>
      </c>
      <c r="P99" s="273">
        <f t="shared" si="8"/>
        <v>0.76056338028169013</v>
      </c>
    </row>
    <row r="100" spans="1:16" ht="18.95" customHeight="1">
      <c r="A100" s="271">
        <f t="shared" si="9"/>
        <v>76</v>
      </c>
      <c r="B100" s="277" t="s">
        <v>2463</v>
      </c>
      <c r="C100" s="274" t="s">
        <v>2464</v>
      </c>
      <c r="D100" s="58">
        <v>44562</v>
      </c>
      <c r="E100" s="59">
        <v>44926</v>
      </c>
      <c r="F100" s="61">
        <v>0.49450549450549453</v>
      </c>
      <c r="G100" s="274">
        <v>40300.034099999997</v>
      </c>
      <c r="H100" s="274">
        <v>16474.7268</v>
      </c>
      <c r="I100" s="278">
        <v>9061.1016</v>
      </c>
      <c r="J100" s="272">
        <f t="shared" si="5"/>
        <v>0.55000011290020301</v>
      </c>
      <c r="M100" s="21">
        <f t="shared" si="6"/>
        <v>364</v>
      </c>
      <c r="N100" s="59">
        <v>44742</v>
      </c>
      <c r="O100" s="21">
        <f t="shared" si="7"/>
        <v>184</v>
      </c>
      <c r="P100" s="273">
        <f t="shared" si="8"/>
        <v>0.49450549450549453</v>
      </c>
    </row>
    <row r="101" spans="1:16" ht="18.95" customHeight="1">
      <c r="A101" s="271">
        <f t="shared" si="9"/>
        <v>77</v>
      </c>
      <c r="B101" s="277" t="s">
        <v>2465</v>
      </c>
      <c r="C101" s="274" t="s">
        <v>2466</v>
      </c>
      <c r="D101" s="58">
        <v>44562</v>
      </c>
      <c r="E101" s="59">
        <v>44926</v>
      </c>
      <c r="F101" s="61">
        <v>0.49450549450549453</v>
      </c>
      <c r="G101" s="274">
        <v>80600</v>
      </c>
      <c r="H101" s="274">
        <v>39878.809200000003</v>
      </c>
      <c r="I101" s="278">
        <v>21601.0232</v>
      </c>
      <c r="J101" s="272">
        <f t="shared" si="5"/>
        <v>0.54166670553442697</v>
      </c>
      <c r="M101" s="21">
        <f t="shared" si="6"/>
        <v>364</v>
      </c>
      <c r="N101" s="59">
        <v>44742</v>
      </c>
      <c r="O101" s="21">
        <f t="shared" si="7"/>
        <v>184</v>
      </c>
      <c r="P101" s="273">
        <f t="shared" si="8"/>
        <v>0.49450549450549453</v>
      </c>
    </row>
    <row r="102" spans="1:16" ht="18.95" customHeight="1">
      <c r="A102" s="271">
        <f t="shared" si="9"/>
        <v>78</v>
      </c>
      <c r="B102" s="277" t="s">
        <v>2467</v>
      </c>
      <c r="C102" s="274" t="s">
        <v>2468</v>
      </c>
      <c r="D102" s="58">
        <v>44562</v>
      </c>
      <c r="E102" s="59">
        <v>44926</v>
      </c>
      <c r="F102" s="61">
        <v>0.49450549450549453</v>
      </c>
      <c r="G102" s="274">
        <v>16120</v>
      </c>
      <c r="H102" s="274">
        <v>16430</v>
      </c>
      <c r="I102" s="278">
        <v>5750.5</v>
      </c>
      <c r="J102" s="272">
        <f t="shared" si="5"/>
        <v>0.35</v>
      </c>
      <c r="M102" s="21">
        <f t="shared" si="6"/>
        <v>364</v>
      </c>
      <c r="N102" s="59">
        <v>44742</v>
      </c>
      <c r="O102" s="21">
        <f t="shared" si="7"/>
        <v>184</v>
      </c>
      <c r="P102" s="273">
        <f t="shared" si="8"/>
        <v>0.49450549450549453</v>
      </c>
    </row>
    <row r="103" spans="1:16" ht="18.95" customHeight="1">
      <c r="A103" s="271">
        <f t="shared" si="9"/>
        <v>79</v>
      </c>
      <c r="B103" s="277" t="s">
        <v>2469</v>
      </c>
      <c r="C103" s="274" t="s">
        <v>2470</v>
      </c>
      <c r="D103" s="58">
        <v>44562</v>
      </c>
      <c r="E103" s="59">
        <v>44926</v>
      </c>
      <c r="F103" s="61">
        <v>0.49450549450549453</v>
      </c>
      <c r="G103" s="274">
        <v>24180</v>
      </c>
      <c r="H103" s="274">
        <v>32860.015500000001</v>
      </c>
      <c r="I103" s="278">
        <v>14869.156200000001</v>
      </c>
      <c r="J103" s="272">
        <f t="shared" si="5"/>
        <v>0.45249997523586077</v>
      </c>
      <c r="M103" s="21">
        <f t="shared" si="6"/>
        <v>364</v>
      </c>
      <c r="N103" s="59">
        <v>44742</v>
      </c>
      <c r="O103" s="21">
        <f t="shared" si="7"/>
        <v>184</v>
      </c>
      <c r="P103" s="273">
        <f t="shared" si="8"/>
        <v>0.49450549450549453</v>
      </c>
    </row>
    <row r="104" spans="1:16" ht="18.95" customHeight="1">
      <c r="A104" s="271">
        <f t="shared" si="9"/>
        <v>80</v>
      </c>
      <c r="B104" s="277" t="s">
        <v>2471</v>
      </c>
      <c r="C104" s="274" t="s">
        <v>2472</v>
      </c>
      <c r="D104" s="58">
        <v>44562</v>
      </c>
      <c r="E104" s="59">
        <v>44926</v>
      </c>
      <c r="F104" s="61">
        <v>0.49450549450549453</v>
      </c>
      <c r="G104" s="274">
        <v>80600</v>
      </c>
      <c r="H104" s="274">
        <v>82149.962799999994</v>
      </c>
      <c r="I104" s="278">
        <v>41074.981400000011</v>
      </c>
      <c r="J104" s="272">
        <f t="shared" si="5"/>
        <v>0.50000000000000022</v>
      </c>
      <c r="M104" s="21">
        <f t="shared" si="6"/>
        <v>364</v>
      </c>
      <c r="N104" s="59">
        <v>44742</v>
      </c>
      <c r="O104" s="21">
        <f t="shared" si="7"/>
        <v>184</v>
      </c>
      <c r="P104" s="273">
        <f t="shared" si="8"/>
        <v>0.49450549450549453</v>
      </c>
    </row>
    <row r="105" spans="1:16" ht="18.95" customHeight="1">
      <c r="A105" s="271">
        <f t="shared" si="9"/>
        <v>81</v>
      </c>
      <c r="B105" s="277" t="s">
        <v>2473</v>
      </c>
      <c r="C105" s="274" t="s">
        <v>2474</v>
      </c>
      <c r="D105" s="58">
        <v>44562</v>
      </c>
      <c r="E105" s="59">
        <v>44926</v>
      </c>
      <c r="F105" s="61">
        <v>0.49450549450549453</v>
      </c>
      <c r="G105" s="274">
        <v>64480</v>
      </c>
      <c r="H105" s="274">
        <v>66630.947400000005</v>
      </c>
      <c r="I105" s="278">
        <v>66630.947400000005</v>
      </c>
      <c r="J105" s="272">
        <f t="shared" si="5"/>
        <v>1</v>
      </c>
      <c r="M105" s="21">
        <f t="shared" si="6"/>
        <v>364</v>
      </c>
      <c r="N105" s="59">
        <v>44742</v>
      </c>
      <c r="O105" s="21">
        <f t="shared" si="7"/>
        <v>184</v>
      </c>
      <c r="P105" s="273">
        <f t="shared" si="8"/>
        <v>0.49450549450549453</v>
      </c>
    </row>
    <row r="106" spans="1:16" ht="18.95" customHeight="1">
      <c r="A106" s="271">
        <f t="shared" si="9"/>
        <v>82</v>
      </c>
      <c r="B106" s="277" t="s">
        <v>2475</v>
      </c>
      <c r="C106" s="274" t="s">
        <v>2476</v>
      </c>
      <c r="D106" s="58">
        <v>44562</v>
      </c>
      <c r="E106" s="59">
        <v>44926</v>
      </c>
      <c r="F106" s="61">
        <v>0.49450549450549453</v>
      </c>
      <c r="G106" s="274">
        <v>24180</v>
      </c>
      <c r="H106" s="274">
        <v>32859.9876</v>
      </c>
      <c r="I106" s="278">
        <v>14294.096899999999</v>
      </c>
      <c r="J106" s="272">
        <f t="shared" si="5"/>
        <v>0.43500006981134703</v>
      </c>
      <c r="M106" s="21">
        <f t="shared" si="6"/>
        <v>364</v>
      </c>
      <c r="N106" s="59">
        <v>44742</v>
      </c>
      <c r="O106" s="21">
        <f t="shared" si="7"/>
        <v>184</v>
      </c>
      <c r="P106" s="273">
        <f t="shared" si="8"/>
        <v>0.49450549450549453</v>
      </c>
    </row>
    <row r="107" spans="1:16" ht="18.95" customHeight="1">
      <c r="A107" s="271">
        <f t="shared" si="9"/>
        <v>83</v>
      </c>
      <c r="B107" s="277" t="s">
        <v>2477</v>
      </c>
      <c r="C107" s="274" t="s">
        <v>2478</v>
      </c>
      <c r="D107" s="58">
        <v>44562</v>
      </c>
      <c r="E107" s="59">
        <v>44926</v>
      </c>
      <c r="F107" s="61">
        <v>0.49450549450549453</v>
      </c>
      <c r="G107" s="274">
        <v>72540</v>
      </c>
      <c r="H107" s="274">
        <v>75275.365600000005</v>
      </c>
      <c r="I107" s="278">
        <v>30110.141899999999</v>
      </c>
      <c r="J107" s="272">
        <f t="shared" si="5"/>
        <v>0.39999994234501596</v>
      </c>
      <c r="M107" s="21">
        <f t="shared" si="6"/>
        <v>364</v>
      </c>
      <c r="N107" s="59">
        <v>44742</v>
      </c>
      <c r="O107" s="21">
        <f t="shared" si="7"/>
        <v>184</v>
      </c>
      <c r="P107" s="273">
        <f t="shared" si="8"/>
        <v>0.49450549450549453</v>
      </c>
    </row>
    <row r="108" spans="1:16" ht="18.95" customHeight="1">
      <c r="A108" s="271">
        <f t="shared" si="9"/>
        <v>84</v>
      </c>
      <c r="B108" s="277" t="s">
        <v>2479</v>
      </c>
      <c r="C108" s="274" t="s">
        <v>2480</v>
      </c>
      <c r="D108" s="58">
        <v>44562</v>
      </c>
      <c r="E108" s="59">
        <v>44926</v>
      </c>
      <c r="F108" s="61">
        <v>0.49450549450549453</v>
      </c>
      <c r="G108" s="274">
        <v>8060</v>
      </c>
      <c r="H108" s="274">
        <v>8215</v>
      </c>
      <c r="I108" s="278">
        <v>3450.3</v>
      </c>
      <c r="J108" s="272">
        <f t="shared" si="5"/>
        <v>0.42000000000000004</v>
      </c>
      <c r="M108" s="21">
        <f t="shared" si="6"/>
        <v>364</v>
      </c>
      <c r="N108" s="59">
        <v>44742</v>
      </c>
      <c r="O108" s="21">
        <f t="shared" si="7"/>
        <v>184</v>
      </c>
      <c r="P108" s="273">
        <f t="shared" si="8"/>
        <v>0.49450549450549453</v>
      </c>
    </row>
    <row r="109" spans="1:16" ht="18.95" customHeight="1">
      <c r="A109" s="271">
        <f t="shared" si="9"/>
        <v>85</v>
      </c>
      <c r="B109" s="277" t="s">
        <v>2481</v>
      </c>
      <c r="C109" s="274" t="s">
        <v>2482</v>
      </c>
      <c r="D109" s="58">
        <v>44562</v>
      </c>
      <c r="E109" s="59">
        <v>44926</v>
      </c>
      <c r="F109" s="61">
        <v>0.49450549450549453</v>
      </c>
      <c r="G109" s="274">
        <v>32240</v>
      </c>
      <c r="H109" s="274">
        <v>49290</v>
      </c>
      <c r="I109" s="278">
        <v>22180.503100000002</v>
      </c>
      <c r="J109" s="272">
        <f t="shared" si="5"/>
        <v>0.45000006289308181</v>
      </c>
      <c r="M109" s="21">
        <f t="shared" si="6"/>
        <v>364</v>
      </c>
      <c r="N109" s="59">
        <v>44742</v>
      </c>
      <c r="O109" s="21">
        <f t="shared" si="7"/>
        <v>184</v>
      </c>
      <c r="P109" s="273">
        <f t="shared" si="8"/>
        <v>0.49450549450549453</v>
      </c>
    </row>
    <row r="110" spans="1:16" ht="18.95" customHeight="1">
      <c r="A110" s="271">
        <f t="shared" si="9"/>
        <v>86</v>
      </c>
      <c r="B110" s="277" t="s">
        <v>2483</v>
      </c>
      <c r="C110" s="274" t="s">
        <v>2484</v>
      </c>
      <c r="D110" s="58">
        <v>44562</v>
      </c>
      <c r="E110" s="59">
        <v>44926</v>
      </c>
      <c r="F110" s="61">
        <v>0.49450549450549453</v>
      </c>
      <c r="G110" s="274">
        <v>20150</v>
      </c>
      <c r="H110" s="274">
        <v>20537.5</v>
      </c>
      <c r="I110" s="278">
        <v>11665.3</v>
      </c>
      <c r="J110" s="272">
        <f t="shared" si="5"/>
        <v>0.56799999999999995</v>
      </c>
      <c r="M110" s="21">
        <f t="shared" si="6"/>
        <v>364</v>
      </c>
      <c r="N110" s="59">
        <v>44742</v>
      </c>
      <c r="O110" s="21">
        <f t="shared" si="7"/>
        <v>184</v>
      </c>
      <c r="P110" s="273">
        <f t="shared" si="8"/>
        <v>0.49450549450549453</v>
      </c>
    </row>
    <row r="111" spans="1:16" ht="18.95" customHeight="1">
      <c r="A111" s="271">
        <f t="shared" si="9"/>
        <v>87</v>
      </c>
      <c r="B111" s="277" t="s">
        <v>2485</v>
      </c>
      <c r="C111" s="274" t="s">
        <v>2486</v>
      </c>
      <c r="D111" s="58">
        <v>44562</v>
      </c>
      <c r="E111" s="59">
        <v>44926</v>
      </c>
      <c r="F111" s="61">
        <v>0.49450549450549453</v>
      </c>
      <c r="G111" s="274">
        <v>24180</v>
      </c>
      <c r="H111" s="274">
        <v>24645.003099999998</v>
      </c>
      <c r="I111" s="278">
        <v>20701.803100000001</v>
      </c>
      <c r="J111" s="272">
        <f t="shared" si="5"/>
        <v>0.84000002012578379</v>
      </c>
      <c r="M111" s="21">
        <f t="shared" si="6"/>
        <v>364</v>
      </c>
      <c r="N111" s="59">
        <v>44742</v>
      </c>
      <c r="O111" s="21">
        <f t="shared" si="7"/>
        <v>184</v>
      </c>
      <c r="P111" s="273">
        <f t="shared" si="8"/>
        <v>0.49450549450549453</v>
      </c>
    </row>
    <row r="112" spans="1:16" ht="18.95" customHeight="1">
      <c r="A112" s="271">
        <f t="shared" si="9"/>
        <v>88</v>
      </c>
      <c r="B112" s="277" t="s">
        <v>2487</v>
      </c>
      <c r="C112" s="274" t="s">
        <v>2488</v>
      </c>
      <c r="D112" s="58">
        <v>44562</v>
      </c>
      <c r="E112" s="59">
        <v>44926</v>
      </c>
      <c r="F112" s="61">
        <v>0.49450549450549453</v>
      </c>
      <c r="G112" s="274">
        <v>5884.1224000000002</v>
      </c>
      <c r="H112" s="274">
        <v>8215</v>
      </c>
      <c r="I112" s="278">
        <v>4107.5</v>
      </c>
      <c r="J112" s="272">
        <f t="shared" si="5"/>
        <v>0.5</v>
      </c>
      <c r="M112" s="21">
        <f t="shared" si="6"/>
        <v>364</v>
      </c>
      <c r="N112" s="59">
        <v>44742</v>
      </c>
      <c r="O112" s="21">
        <f t="shared" si="7"/>
        <v>184</v>
      </c>
      <c r="P112" s="273">
        <f t="shared" si="8"/>
        <v>0.49450549450549453</v>
      </c>
    </row>
    <row r="113" spans="1:16" s="279" customFormat="1" ht="20.100000000000001" customHeight="1">
      <c r="A113" s="693" t="str">
        <f>$A$1</f>
        <v>LOUISVILLE GAS AND ELECTRIC COMPANY</v>
      </c>
      <c r="B113" s="693"/>
      <c r="C113" s="693"/>
      <c r="D113" s="693"/>
      <c r="E113" s="693"/>
      <c r="F113" s="693"/>
      <c r="G113" s="693"/>
      <c r="H113" s="693"/>
      <c r="I113" s="693"/>
      <c r="J113" s="693"/>
    </row>
    <row r="114" spans="1:16" s="279" customFormat="1" ht="20.100000000000001" customHeight="1">
      <c r="A114" s="693" t="str">
        <f>$A$2</f>
        <v>CASE NO. 2020-00350 - GAS OPERATIONS</v>
      </c>
      <c r="B114" s="693"/>
      <c r="C114" s="693"/>
      <c r="D114" s="693"/>
      <c r="E114" s="693"/>
      <c r="F114" s="693"/>
      <c r="G114" s="693"/>
      <c r="H114" s="693"/>
      <c r="I114" s="693"/>
      <c r="J114" s="693"/>
    </row>
    <row r="115" spans="1:16" s="279" customFormat="1" ht="20.100000000000001" customHeight="1">
      <c r="A115" s="693" t="s">
        <v>171</v>
      </c>
      <c r="B115" s="693"/>
      <c r="C115" s="693"/>
      <c r="D115" s="693"/>
      <c r="E115" s="693"/>
      <c r="F115" s="693"/>
      <c r="G115" s="693"/>
      <c r="H115" s="693"/>
      <c r="I115" s="693"/>
      <c r="J115" s="693"/>
    </row>
    <row r="116" spans="1:16" s="279" customFormat="1" ht="20.100000000000001" customHeight="1">
      <c r="A116" s="693" t="str">
        <f>$A$4</f>
        <v>AS OF JUNE 30, 2022</v>
      </c>
      <c r="B116" s="693"/>
      <c r="C116" s="693"/>
      <c r="D116" s="693"/>
      <c r="E116" s="693"/>
      <c r="F116" s="693"/>
      <c r="G116" s="693"/>
      <c r="H116" s="693"/>
      <c r="I116" s="693"/>
      <c r="J116" s="693"/>
    </row>
    <row r="117" spans="1:16" s="279" customFormat="1" ht="20.100000000000001" customHeight="1">
      <c r="A117" s="269"/>
      <c r="B117" s="269"/>
      <c r="C117" s="269"/>
      <c r="D117" s="269"/>
      <c r="E117" s="269"/>
      <c r="F117" s="269"/>
      <c r="G117" s="269"/>
      <c r="H117" s="269"/>
      <c r="I117" s="269"/>
      <c r="J117" s="269"/>
    </row>
    <row r="118" spans="1:16" s="279" customFormat="1" ht="20.100000000000001" customHeight="1">
      <c r="A118" s="14" t="str">
        <f>$A$6</f>
        <v>DATA:____BASE  PERIOD__X__FORECASTED  PERIOD</v>
      </c>
      <c r="B118" s="270"/>
      <c r="C118" s="15"/>
      <c r="D118" s="57"/>
      <c r="E118" s="57"/>
      <c r="F118" s="15"/>
      <c r="G118" s="21"/>
      <c r="H118" s="21"/>
      <c r="I118" s="21"/>
      <c r="J118" s="21" t="s">
        <v>613</v>
      </c>
    </row>
    <row r="119" spans="1:16" s="279" customFormat="1" ht="20.100000000000001" customHeight="1">
      <c r="A119" s="14" t="str">
        <f>$A$7</f>
        <v>TYPE OF FILING: __X__ ORIGINAL  _____ UPDATED  _____ REVISED</v>
      </c>
      <c r="B119" s="271"/>
      <c r="C119" s="15"/>
      <c r="D119" s="57"/>
      <c r="E119" s="57"/>
      <c r="F119" s="15"/>
      <c r="G119" s="21"/>
      <c r="H119" s="21"/>
      <c r="I119" s="21"/>
      <c r="J119" s="21" t="s">
        <v>2611</v>
      </c>
    </row>
    <row r="120" spans="1:16" s="279" customFormat="1" ht="20.100000000000001" customHeight="1">
      <c r="A120" s="14" t="str">
        <f>$A$8</f>
        <v>WORKPAPER REFERENCE NO(S).:</v>
      </c>
      <c r="B120" s="270"/>
      <c r="C120" s="15"/>
      <c r="D120" s="57"/>
      <c r="E120" s="57"/>
      <c r="F120" s="14"/>
      <c r="G120" s="22"/>
      <c r="H120" s="22"/>
      <c r="I120" s="22"/>
      <c r="J120" s="22" t="str">
        <f>$J$8</f>
        <v>WITNESS:   C. M. GARRETT</v>
      </c>
    </row>
    <row r="121" spans="1:16" s="279" customFormat="1" ht="20.100000000000001" customHeight="1">
      <c r="A121" s="15"/>
      <c r="B121" s="271"/>
      <c r="C121" s="15"/>
      <c r="D121" s="57"/>
      <c r="E121" s="57"/>
      <c r="F121" s="15"/>
      <c r="G121" s="15"/>
      <c r="H121" s="15"/>
      <c r="I121" s="15"/>
      <c r="J121" s="15"/>
    </row>
    <row r="122" spans="1:16" s="279" customFormat="1" ht="65.099999999999994" customHeight="1">
      <c r="A122" s="23" t="s">
        <v>29</v>
      </c>
      <c r="B122" s="23" t="s">
        <v>174</v>
      </c>
      <c r="C122" s="23" t="s">
        <v>175</v>
      </c>
      <c r="D122" s="56" t="s">
        <v>177</v>
      </c>
      <c r="E122" s="56" t="s">
        <v>178</v>
      </c>
      <c r="F122" s="23" t="s">
        <v>179</v>
      </c>
      <c r="G122" s="23" t="s">
        <v>180</v>
      </c>
      <c r="H122" s="23" t="s">
        <v>181</v>
      </c>
      <c r="I122" s="23" t="s">
        <v>182</v>
      </c>
      <c r="J122" s="23" t="s">
        <v>183</v>
      </c>
      <c r="M122" s="280" t="s">
        <v>191</v>
      </c>
      <c r="N122" s="280" t="s">
        <v>192</v>
      </c>
      <c r="O122" s="280" t="s">
        <v>193</v>
      </c>
      <c r="P122" s="280" t="s">
        <v>179</v>
      </c>
    </row>
    <row r="123" spans="1:16" s="279" customFormat="1" ht="23.1" customHeight="1">
      <c r="A123" s="27" t="s">
        <v>172</v>
      </c>
      <c r="B123" s="27" t="s">
        <v>173</v>
      </c>
      <c r="C123" s="27" t="s">
        <v>176</v>
      </c>
      <c r="D123" s="275" t="s">
        <v>184</v>
      </c>
      <c r="E123" s="275" t="s">
        <v>185</v>
      </c>
      <c r="F123" s="276" t="s">
        <v>186</v>
      </c>
      <c r="G123" s="276" t="s">
        <v>187</v>
      </c>
      <c r="H123" s="276" t="s">
        <v>188</v>
      </c>
      <c r="I123" s="276" t="s">
        <v>189</v>
      </c>
      <c r="J123" s="276" t="s">
        <v>190</v>
      </c>
    </row>
    <row r="124" spans="1:16" s="279" customFormat="1" ht="18.95" customHeight="1">
      <c r="A124" s="20"/>
      <c r="B124" s="20"/>
      <c r="C124" s="20"/>
      <c r="D124" s="281"/>
      <c r="E124" s="281"/>
      <c r="F124" s="282"/>
      <c r="G124" s="282"/>
      <c r="H124" s="282"/>
      <c r="I124" s="282"/>
      <c r="J124" s="282"/>
    </row>
    <row r="125" spans="1:16" ht="18.95" customHeight="1">
      <c r="A125" s="271">
        <f>A112+1</f>
        <v>89</v>
      </c>
      <c r="B125" s="277" t="s">
        <v>2489</v>
      </c>
      <c r="C125" s="274" t="s">
        <v>2490</v>
      </c>
      <c r="D125" s="58">
        <v>44562</v>
      </c>
      <c r="E125" s="59">
        <v>44926</v>
      </c>
      <c r="F125" s="61">
        <v>0.49450549450549453</v>
      </c>
      <c r="G125" s="274">
        <v>6045</v>
      </c>
      <c r="H125" s="274">
        <v>6161.25</v>
      </c>
      <c r="I125" s="278">
        <v>6161.25</v>
      </c>
      <c r="J125" s="272">
        <f t="shared" ref="J125:J164" si="10">IFERROR(I125/H125,0)</f>
        <v>1</v>
      </c>
      <c r="M125" s="21">
        <f t="shared" si="6"/>
        <v>364</v>
      </c>
      <c r="N125" s="59">
        <v>44742</v>
      </c>
      <c r="O125" s="21">
        <f t="shared" si="7"/>
        <v>184</v>
      </c>
      <c r="P125" s="273">
        <f t="shared" si="8"/>
        <v>0.49450549450549453</v>
      </c>
    </row>
    <row r="126" spans="1:16" ht="18.95" customHeight="1">
      <c r="A126" s="271">
        <f t="shared" si="9"/>
        <v>90</v>
      </c>
      <c r="B126" s="277" t="s">
        <v>2491</v>
      </c>
      <c r="C126" s="274" t="s">
        <v>2492</v>
      </c>
      <c r="D126" s="58">
        <v>44562</v>
      </c>
      <c r="E126" s="59">
        <v>44926</v>
      </c>
      <c r="F126" s="61">
        <v>0.49450549450549453</v>
      </c>
      <c r="G126" s="274">
        <v>9672</v>
      </c>
      <c r="H126" s="274">
        <v>21194.7</v>
      </c>
      <c r="I126" s="278">
        <v>21194.7</v>
      </c>
      <c r="J126" s="272">
        <f t="shared" si="10"/>
        <v>1</v>
      </c>
      <c r="M126" s="21">
        <f t="shared" si="6"/>
        <v>364</v>
      </c>
      <c r="N126" s="59">
        <v>44742</v>
      </c>
      <c r="O126" s="21">
        <f t="shared" si="7"/>
        <v>184</v>
      </c>
      <c r="P126" s="273">
        <f t="shared" si="8"/>
        <v>0.49450549450549453</v>
      </c>
    </row>
    <row r="127" spans="1:16" ht="18.95" customHeight="1">
      <c r="A127" s="271">
        <f t="shared" si="9"/>
        <v>91</v>
      </c>
      <c r="B127" s="277" t="s">
        <v>2493</v>
      </c>
      <c r="C127" s="274" t="s">
        <v>2494</v>
      </c>
      <c r="D127" s="58">
        <v>44562</v>
      </c>
      <c r="E127" s="59">
        <v>44926</v>
      </c>
      <c r="F127" s="61">
        <v>0.49450549450549453</v>
      </c>
      <c r="G127" s="274">
        <v>9672</v>
      </c>
      <c r="H127" s="274">
        <v>21194.703099999999</v>
      </c>
      <c r="I127" s="278">
        <v>21194.703099999999</v>
      </c>
      <c r="J127" s="272">
        <f t="shared" si="10"/>
        <v>1</v>
      </c>
      <c r="M127" s="21">
        <f t="shared" si="6"/>
        <v>364</v>
      </c>
      <c r="N127" s="59">
        <v>44742</v>
      </c>
      <c r="O127" s="21">
        <f t="shared" si="7"/>
        <v>184</v>
      </c>
      <c r="P127" s="273">
        <f t="shared" si="8"/>
        <v>0.49450549450549453</v>
      </c>
    </row>
    <row r="128" spans="1:16" ht="18.95" customHeight="1">
      <c r="A128" s="271">
        <f t="shared" si="9"/>
        <v>92</v>
      </c>
      <c r="B128" s="277" t="s">
        <v>2495</v>
      </c>
      <c r="C128" s="274" t="s">
        <v>2496</v>
      </c>
      <c r="D128" s="58">
        <v>44562</v>
      </c>
      <c r="E128" s="59">
        <v>44926</v>
      </c>
      <c r="F128" s="61">
        <v>0.49450549450549453</v>
      </c>
      <c r="G128" s="274">
        <v>8060.0186000000003</v>
      </c>
      <c r="H128" s="274">
        <v>8201.8498</v>
      </c>
      <c r="I128" s="278">
        <v>4100.9249</v>
      </c>
      <c r="J128" s="272">
        <f t="shared" si="10"/>
        <v>0.5</v>
      </c>
      <c r="M128" s="21">
        <f t="shared" si="6"/>
        <v>364</v>
      </c>
      <c r="N128" s="59">
        <v>44742</v>
      </c>
      <c r="O128" s="21">
        <f t="shared" si="7"/>
        <v>184</v>
      </c>
      <c r="P128" s="273">
        <f t="shared" si="8"/>
        <v>0.49450549450549453</v>
      </c>
    </row>
    <row r="129" spans="1:16" ht="18.95" customHeight="1">
      <c r="A129" s="271">
        <f t="shared" si="9"/>
        <v>93</v>
      </c>
      <c r="B129" s="277" t="s">
        <v>2497</v>
      </c>
      <c r="C129" s="274" t="s">
        <v>2498</v>
      </c>
      <c r="D129" s="58">
        <v>44562</v>
      </c>
      <c r="E129" s="59">
        <v>44926</v>
      </c>
      <c r="F129" s="61">
        <v>0.49450549450549453</v>
      </c>
      <c r="G129" s="274">
        <v>13782.6</v>
      </c>
      <c r="H129" s="274">
        <v>14159.349200000001</v>
      </c>
      <c r="I129" s="278">
        <v>14159.349200000001</v>
      </c>
      <c r="J129" s="272">
        <f t="shared" si="10"/>
        <v>1</v>
      </c>
      <c r="M129" s="21">
        <f t="shared" si="6"/>
        <v>364</v>
      </c>
      <c r="N129" s="59">
        <v>44742</v>
      </c>
      <c r="O129" s="21">
        <f t="shared" si="7"/>
        <v>184</v>
      </c>
      <c r="P129" s="273">
        <f t="shared" si="8"/>
        <v>0.49450549450549453</v>
      </c>
    </row>
    <row r="130" spans="1:16" ht="18.95" customHeight="1">
      <c r="A130" s="271">
        <f t="shared" si="9"/>
        <v>94</v>
      </c>
      <c r="B130" s="277" t="s">
        <v>2499</v>
      </c>
      <c r="C130" s="274" t="s">
        <v>2500</v>
      </c>
      <c r="D130" s="58">
        <v>44562</v>
      </c>
      <c r="E130" s="59">
        <v>44926</v>
      </c>
      <c r="F130" s="61">
        <v>0.49450549450549453</v>
      </c>
      <c r="G130" s="274">
        <v>16120</v>
      </c>
      <c r="H130" s="274">
        <v>16430</v>
      </c>
      <c r="I130" s="278">
        <v>8215</v>
      </c>
      <c r="J130" s="272">
        <f t="shared" si="10"/>
        <v>0.5</v>
      </c>
      <c r="M130" s="21">
        <f t="shared" si="6"/>
        <v>364</v>
      </c>
      <c r="N130" s="59">
        <v>44742</v>
      </c>
      <c r="O130" s="21">
        <f t="shared" si="7"/>
        <v>184</v>
      </c>
      <c r="P130" s="273">
        <f t="shared" si="8"/>
        <v>0.49450549450549453</v>
      </c>
    </row>
    <row r="131" spans="1:16" ht="18.95" customHeight="1">
      <c r="A131" s="271">
        <f t="shared" si="9"/>
        <v>95</v>
      </c>
      <c r="B131" s="277" t="s">
        <v>2501</v>
      </c>
      <c r="C131" s="274" t="s">
        <v>2502</v>
      </c>
      <c r="D131" s="58">
        <v>44562</v>
      </c>
      <c r="E131" s="59">
        <v>44926</v>
      </c>
      <c r="F131" s="61">
        <v>0.49450549450549453</v>
      </c>
      <c r="G131" s="274">
        <v>11445.361199999999</v>
      </c>
      <c r="H131" s="274">
        <v>11665.4643</v>
      </c>
      <c r="I131" s="278">
        <v>8332.4745000000003</v>
      </c>
      <c r="J131" s="272">
        <f t="shared" si="10"/>
        <v>0.7142857142857143</v>
      </c>
      <c r="M131" s="21">
        <f t="shared" si="6"/>
        <v>364</v>
      </c>
      <c r="N131" s="59">
        <v>44742</v>
      </c>
      <c r="O131" s="21">
        <f t="shared" si="7"/>
        <v>184</v>
      </c>
      <c r="P131" s="273">
        <f t="shared" si="8"/>
        <v>0.49450549450549453</v>
      </c>
    </row>
    <row r="132" spans="1:16" ht="18.95" customHeight="1">
      <c r="A132" s="271">
        <f t="shared" si="9"/>
        <v>96</v>
      </c>
      <c r="B132" s="277" t="s">
        <v>2503</v>
      </c>
      <c r="C132" s="274" t="s">
        <v>2504</v>
      </c>
      <c r="D132" s="58">
        <v>44562</v>
      </c>
      <c r="E132" s="59">
        <v>44926</v>
      </c>
      <c r="F132" s="61">
        <v>0.49450549450549453</v>
      </c>
      <c r="G132" s="274">
        <v>80600</v>
      </c>
      <c r="H132" s="274">
        <v>82150</v>
      </c>
      <c r="I132" s="278">
        <v>82150</v>
      </c>
      <c r="J132" s="272">
        <f t="shared" si="10"/>
        <v>1</v>
      </c>
      <c r="M132" s="21">
        <f t="shared" si="6"/>
        <v>364</v>
      </c>
      <c r="N132" s="59">
        <v>44742</v>
      </c>
      <c r="O132" s="21">
        <f t="shared" si="7"/>
        <v>184</v>
      </c>
      <c r="P132" s="273">
        <f t="shared" si="8"/>
        <v>0.49450549450549453</v>
      </c>
    </row>
    <row r="133" spans="1:16" ht="18.95" customHeight="1">
      <c r="A133" s="271">
        <f t="shared" si="9"/>
        <v>97</v>
      </c>
      <c r="B133" s="277" t="s">
        <v>2505</v>
      </c>
      <c r="C133" s="274" t="s">
        <v>2506</v>
      </c>
      <c r="D133" s="58">
        <v>44562</v>
      </c>
      <c r="E133" s="59">
        <v>44926</v>
      </c>
      <c r="F133" s="61">
        <v>0.49450549450549453</v>
      </c>
      <c r="G133" s="274">
        <v>72540</v>
      </c>
      <c r="H133" s="274">
        <v>73935</v>
      </c>
      <c r="I133" s="278">
        <v>73935</v>
      </c>
      <c r="J133" s="272">
        <f t="shared" si="10"/>
        <v>1</v>
      </c>
      <c r="M133" s="21">
        <f t="shared" si="6"/>
        <v>364</v>
      </c>
      <c r="N133" s="59">
        <v>44742</v>
      </c>
      <c r="O133" s="21">
        <f t="shared" si="7"/>
        <v>184</v>
      </c>
      <c r="P133" s="273">
        <f t="shared" si="8"/>
        <v>0.49450549450549453</v>
      </c>
    </row>
    <row r="134" spans="1:16" ht="18.95" customHeight="1">
      <c r="A134" s="271">
        <f t="shared" si="9"/>
        <v>98</v>
      </c>
      <c r="B134" s="277" t="s">
        <v>2507</v>
      </c>
      <c r="C134" s="274" t="s">
        <v>2508</v>
      </c>
      <c r="D134" s="58">
        <v>44562</v>
      </c>
      <c r="E134" s="59">
        <v>44926</v>
      </c>
      <c r="F134" s="61">
        <v>0.49450549450549453</v>
      </c>
      <c r="G134" s="274">
        <v>24180</v>
      </c>
      <c r="H134" s="274">
        <v>24424.0072</v>
      </c>
      <c r="I134" s="278">
        <v>11723.548999999997</v>
      </c>
      <c r="J134" s="272">
        <f t="shared" si="10"/>
        <v>0.48000104585622616</v>
      </c>
      <c r="M134" s="21">
        <f t="shared" si="6"/>
        <v>364</v>
      </c>
      <c r="N134" s="59">
        <v>44742</v>
      </c>
      <c r="O134" s="21">
        <f t="shared" si="7"/>
        <v>184</v>
      </c>
      <c r="P134" s="273">
        <f t="shared" si="8"/>
        <v>0.49450549450549453</v>
      </c>
    </row>
    <row r="135" spans="1:16" ht="18.95" customHeight="1">
      <c r="A135" s="271">
        <f t="shared" si="9"/>
        <v>99</v>
      </c>
      <c r="B135" s="277" t="s">
        <v>2509</v>
      </c>
      <c r="C135" s="274" t="s">
        <v>2510</v>
      </c>
      <c r="D135" s="58">
        <v>44562</v>
      </c>
      <c r="E135" s="59">
        <v>44926</v>
      </c>
      <c r="F135" s="61">
        <v>0.49450549450549453</v>
      </c>
      <c r="G135" s="274">
        <v>24180</v>
      </c>
      <c r="H135" s="274">
        <v>32860</v>
      </c>
      <c r="I135" s="278">
        <v>16430</v>
      </c>
      <c r="J135" s="272">
        <f t="shared" si="10"/>
        <v>0.5</v>
      </c>
      <c r="M135" s="21">
        <f t="shared" si="6"/>
        <v>364</v>
      </c>
      <c r="N135" s="59">
        <v>44742</v>
      </c>
      <c r="O135" s="21">
        <f t="shared" si="7"/>
        <v>184</v>
      </c>
      <c r="P135" s="273">
        <f t="shared" si="8"/>
        <v>0.49450549450549453</v>
      </c>
    </row>
    <row r="136" spans="1:16" ht="18.95" customHeight="1">
      <c r="A136" s="271">
        <f t="shared" si="9"/>
        <v>100</v>
      </c>
      <c r="B136" s="277" t="s">
        <v>2511</v>
      </c>
      <c r="C136" s="274" t="s">
        <v>2512</v>
      </c>
      <c r="D136" s="58">
        <v>44562</v>
      </c>
      <c r="E136" s="59">
        <v>44926</v>
      </c>
      <c r="F136" s="61">
        <v>0.49450549450549453</v>
      </c>
      <c r="G136" s="274">
        <v>13702</v>
      </c>
      <c r="H136" s="274">
        <v>13965.5</v>
      </c>
      <c r="I136" s="278">
        <v>9036.5</v>
      </c>
      <c r="J136" s="272">
        <f t="shared" si="10"/>
        <v>0.6470588235294118</v>
      </c>
      <c r="M136" s="21">
        <f t="shared" si="6"/>
        <v>364</v>
      </c>
      <c r="N136" s="59">
        <v>44742</v>
      </c>
      <c r="O136" s="21">
        <f t="shared" si="7"/>
        <v>184</v>
      </c>
      <c r="P136" s="273">
        <f t="shared" si="8"/>
        <v>0.49450549450549453</v>
      </c>
    </row>
    <row r="137" spans="1:16" ht="18.95" customHeight="1">
      <c r="A137" s="271">
        <f t="shared" si="9"/>
        <v>101</v>
      </c>
      <c r="B137" s="277" t="s">
        <v>2513</v>
      </c>
      <c r="C137" s="274" t="s">
        <v>2514</v>
      </c>
      <c r="D137" s="58">
        <v>44562</v>
      </c>
      <c r="E137" s="59">
        <v>44926</v>
      </c>
      <c r="F137" s="61">
        <v>0.49450549450549453</v>
      </c>
      <c r="G137" s="274">
        <v>32240</v>
      </c>
      <c r="H137" s="274">
        <v>27900</v>
      </c>
      <c r="I137" s="278">
        <v>13950</v>
      </c>
      <c r="J137" s="272">
        <f t="shared" si="10"/>
        <v>0.5</v>
      </c>
      <c r="M137" s="21">
        <f t="shared" si="6"/>
        <v>364</v>
      </c>
      <c r="N137" s="59">
        <v>44742</v>
      </c>
      <c r="O137" s="21">
        <f t="shared" si="7"/>
        <v>184</v>
      </c>
      <c r="P137" s="273">
        <f t="shared" si="8"/>
        <v>0.49450549450549453</v>
      </c>
    </row>
    <row r="138" spans="1:16" ht="18.95" customHeight="1">
      <c r="A138" s="271">
        <f t="shared" si="9"/>
        <v>102</v>
      </c>
      <c r="B138" s="277" t="s">
        <v>2515</v>
      </c>
      <c r="C138" s="274" t="s">
        <v>2516</v>
      </c>
      <c r="D138" s="58">
        <v>44562</v>
      </c>
      <c r="E138" s="59">
        <v>44926</v>
      </c>
      <c r="F138" s="61">
        <v>0.49450549450549453</v>
      </c>
      <c r="G138" s="274">
        <v>16442.400000000001</v>
      </c>
      <c r="H138" s="274">
        <v>20449.106599999999</v>
      </c>
      <c r="I138" s="278">
        <v>20449.106599999999</v>
      </c>
      <c r="J138" s="272">
        <f t="shared" si="10"/>
        <v>1</v>
      </c>
      <c r="M138" s="21">
        <f t="shared" si="6"/>
        <v>364</v>
      </c>
      <c r="N138" s="59">
        <v>44742</v>
      </c>
      <c r="O138" s="21">
        <f t="shared" si="7"/>
        <v>184</v>
      </c>
      <c r="P138" s="273">
        <f t="shared" si="8"/>
        <v>0.49450549450549453</v>
      </c>
    </row>
    <row r="139" spans="1:16" ht="18.95" customHeight="1">
      <c r="A139" s="271">
        <f t="shared" si="9"/>
        <v>103</v>
      </c>
      <c r="B139" s="277" t="s">
        <v>2517</v>
      </c>
      <c r="C139" s="274" t="s">
        <v>2518</v>
      </c>
      <c r="D139" s="58">
        <v>44562</v>
      </c>
      <c r="E139" s="59">
        <v>44926</v>
      </c>
      <c r="F139" s="61">
        <v>0.49450549450549453</v>
      </c>
      <c r="G139" s="274">
        <v>23250</v>
      </c>
      <c r="H139" s="274">
        <v>19781.701400000002</v>
      </c>
      <c r="I139" s="278">
        <v>19781.701399999998</v>
      </c>
      <c r="J139" s="272">
        <f t="shared" si="10"/>
        <v>0.99999999999999978</v>
      </c>
      <c r="M139" s="21">
        <f t="shared" si="6"/>
        <v>364</v>
      </c>
      <c r="N139" s="59">
        <v>44742</v>
      </c>
      <c r="O139" s="21">
        <f t="shared" si="7"/>
        <v>184</v>
      </c>
      <c r="P139" s="273">
        <f t="shared" si="8"/>
        <v>0.49450549450549453</v>
      </c>
    </row>
    <row r="140" spans="1:16" ht="18.95" customHeight="1">
      <c r="A140" s="271">
        <f t="shared" si="9"/>
        <v>104</v>
      </c>
      <c r="B140" s="277" t="s">
        <v>2519</v>
      </c>
      <c r="C140" s="274" t="s">
        <v>2520</v>
      </c>
      <c r="D140" s="58">
        <v>44562</v>
      </c>
      <c r="E140" s="59">
        <v>44926</v>
      </c>
      <c r="F140" s="61">
        <v>0.49450549450549453</v>
      </c>
      <c r="G140" s="274">
        <v>17087.2</v>
      </c>
      <c r="H140" s="274">
        <v>17415.8</v>
      </c>
      <c r="I140" s="278">
        <v>10449.48</v>
      </c>
      <c r="J140" s="272">
        <f t="shared" si="10"/>
        <v>0.6</v>
      </c>
      <c r="M140" s="21">
        <f t="shared" si="6"/>
        <v>364</v>
      </c>
      <c r="N140" s="59">
        <v>44742</v>
      </c>
      <c r="O140" s="21">
        <f t="shared" si="7"/>
        <v>184</v>
      </c>
      <c r="P140" s="273">
        <f t="shared" si="8"/>
        <v>0.49450549450549453</v>
      </c>
    </row>
    <row r="141" spans="1:16" ht="18.95" customHeight="1">
      <c r="A141" s="271">
        <f t="shared" si="9"/>
        <v>105</v>
      </c>
      <c r="B141" s="277" t="s">
        <v>2521</v>
      </c>
      <c r="C141" s="274" t="s">
        <v>2522</v>
      </c>
      <c r="D141" s="58">
        <v>44562</v>
      </c>
      <c r="E141" s="59">
        <v>44926</v>
      </c>
      <c r="F141" s="61">
        <v>0.49450549450549453</v>
      </c>
      <c r="G141" s="274">
        <v>6448</v>
      </c>
      <c r="H141" s="274">
        <v>6572</v>
      </c>
      <c r="I141" s="278">
        <v>3943.2</v>
      </c>
      <c r="J141" s="272">
        <f t="shared" si="10"/>
        <v>0.6</v>
      </c>
      <c r="M141" s="21">
        <f t="shared" si="6"/>
        <v>364</v>
      </c>
      <c r="N141" s="59">
        <v>44742</v>
      </c>
      <c r="O141" s="21">
        <f t="shared" si="7"/>
        <v>184</v>
      </c>
      <c r="P141" s="273">
        <f t="shared" si="8"/>
        <v>0.49450549450549453</v>
      </c>
    </row>
    <row r="142" spans="1:16" ht="18.95" customHeight="1">
      <c r="A142" s="271">
        <f t="shared" si="9"/>
        <v>106</v>
      </c>
      <c r="B142" s="277" t="s">
        <v>2523</v>
      </c>
      <c r="C142" s="274" t="s">
        <v>2524</v>
      </c>
      <c r="D142" s="58">
        <v>44562</v>
      </c>
      <c r="E142" s="59">
        <v>44926</v>
      </c>
      <c r="F142" s="61">
        <v>0.49450549450549453</v>
      </c>
      <c r="G142" s="274">
        <v>429889.12409999996</v>
      </c>
      <c r="H142" s="274">
        <v>492376.69830000005</v>
      </c>
      <c r="I142" s="278">
        <v>268569.08279999997</v>
      </c>
      <c r="J142" s="272">
        <f t="shared" si="10"/>
        <v>0.54545449394187939</v>
      </c>
      <c r="M142" s="21">
        <f t="shared" si="6"/>
        <v>364</v>
      </c>
      <c r="N142" s="59">
        <v>44742</v>
      </c>
      <c r="O142" s="21">
        <f t="shared" si="7"/>
        <v>184</v>
      </c>
      <c r="P142" s="273">
        <f t="shared" si="8"/>
        <v>0.49450549450549453</v>
      </c>
    </row>
    <row r="143" spans="1:16" ht="18.95" customHeight="1">
      <c r="A143" s="271">
        <f t="shared" si="9"/>
        <v>107</v>
      </c>
      <c r="B143" s="277" t="s">
        <v>2525</v>
      </c>
      <c r="C143" s="274" t="s">
        <v>2526</v>
      </c>
      <c r="D143" s="58">
        <v>44562</v>
      </c>
      <c r="E143" s="59">
        <v>44926</v>
      </c>
      <c r="F143" s="61">
        <v>0.49450549450549453</v>
      </c>
      <c r="G143" s="274">
        <v>10961.6</v>
      </c>
      <c r="H143" s="274">
        <v>12322.5</v>
      </c>
      <c r="I143" s="278">
        <v>3286</v>
      </c>
      <c r="J143" s="272">
        <f t="shared" si="10"/>
        <v>0.26666666666666666</v>
      </c>
      <c r="M143" s="21">
        <f t="shared" si="6"/>
        <v>364</v>
      </c>
      <c r="N143" s="59">
        <v>44742</v>
      </c>
      <c r="O143" s="21">
        <f t="shared" si="7"/>
        <v>184</v>
      </c>
      <c r="P143" s="273">
        <f t="shared" si="8"/>
        <v>0.49450549450549453</v>
      </c>
    </row>
    <row r="144" spans="1:16" ht="18.95" customHeight="1">
      <c r="A144" s="271">
        <f t="shared" si="9"/>
        <v>108</v>
      </c>
      <c r="B144" s="277" t="s">
        <v>2527</v>
      </c>
      <c r="C144" s="274" t="s">
        <v>2528</v>
      </c>
      <c r="D144" s="58">
        <v>44562</v>
      </c>
      <c r="E144" s="59">
        <v>44926</v>
      </c>
      <c r="F144" s="61">
        <v>0.49450549450549453</v>
      </c>
      <c r="G144" s="274">
        <v>24180</v>
      </c>
      <c r="H144" s="274">
        <v>24645</v>
      </c>
      <c r="I144" s="278">
        <v>12322.5</v>
      </c>
      <c r="J144" s="272">
        <f t="shared" si="10"/>
        <v>0.5</v>
      </c>
      <c r="M144" s="21">
        <f t="shared" si="6"/>
        <v>364</v>
      </c>
      <c r="N144" s="59">
        <v>44742</v>
      </c>
      <c r="O144" s="21">
        <f t="shared" si="7"/>
        <v>184</v>
      </c>
      <c r="P144" s="273">
        <f t="shared" si="8"/>
        <v>0.49450549450549453</v>
      </c>
    </row>
    <row r="145" spans="1:16" ht="18.95" customHeight="1">
      <c r="A145" s="271">
        <f t="shared" si="9"/>
        <v>109</v>
      </c>
      <c r="B145" s="277" t="s">
        <v>2529</v>
      </c>
      <c r="C145" s="274" t="s">
        <v>2530</v>
      </c>
      <c r="D145" s="58">
        <v>44562</v>
      </c>
      <c r="E145" s="59">
        <v>44926</v>
      </c>
      <c r="F145" s="61">
        <v>0.49450549450549453</v>
      </c>
      <c r="G145" s="274">
        <v>64480.322400000005</v>
      </c>
      <c r="H145" s="274">
        <v>66178.087</v>
      </c>
      <c r="I145" s="278">
        <v>44118.778400000003</v>
      </c>
      <c r="J145" s="272">
        <f t="shared" si="10"/>
        <v>0.66666747861720455</v>
      </c>
      <c r="M145" s="21">
        <f t="shared" si="6"/>
        <v>364</v>
      </c>
      <c r="N145" s="59">
        <v>44742</v>
      </c>
      <c r="O145" s="21">
        <f t="shared" si="7"/>
        <v>184</v>
      </c>
      <c r="P145" s="273">
        <f t="shared" si="8"/>
        <v>0.49450549450549453</v>
      </c>
    </row>
    <row r="146" spans="1:16" ht="18.95" customHeight="1">
      <c r="A146" s="271">
        <f t="shared" si="9"/>
        <v>110</v>
      </c>
      <c r="B146" s="277" t="s">
        <v>2531</v>
      </c>
      <c r="C146" s="274" t="s">
        <v>2532</v>
      </c>
      <c r="D146" s="58">
        <v>44562</v>
      </c>
      <c r="E146" s="59">
        <v>44926</v>
      </c>
      <c r="F146" s="61">
        <v>0.49450549450549453</v>
      </c>
      <c r="G146" s="274">
        <v>12896</v>
      </c>
      <c r="H146" s="274">
        <v>13144</v>
      </c>
      <c r="I146" s="278">
        <v>6572</v>
      </c>
      <c r="J146" s="272">
        <f t="shared" si="10"/>
        <v>0.5</v>
      </c>
      <c r="M146" s="21">
        <f t="shared" si="6"/>
        <v>364</v>
      </c>
      <c r="N146" s="59">
        <v>44742</v>
      </c>
      <c r="O146" s="21">
        <f t="shared" si="7"/>
        <v>184</v>
      </c>
      <c r="P146" s="273">
        <f t="shared" si="8"/>
        <v>0.49450549450549453</v>
      </c>
    </row>
    <row r="147" spans="1:16" ht="18.95" customHeight="1">
      <c r="A147" s="271">
        <f t="shared" si="9"/>
        <v>111</v>
      </c>
      <c r="B147" s="277" t="s">
        <v>2533</v>
      </c>
      <c r="C147" s="274" t="s">
        <v>2534</v>
      </c>
      <c r="D147" s="58">
        <v>44562</v>
      </c>
      <c r="E147" s="59">
        <v>44926</v>
      </c>
      <c r="F147" s="61">
        <v>0.49450549450549453</v>
      </c>
      <c r="G147" s="274">
        <v>32279.3328</v>
      </c>
      <c r="H147" s="274">
        <v>46639.995999999999</v>
      </c>
      <c r="I147" s="278">
        <v>23319.998</v>
      </c>
      <c r="J147" s="272">
        <f t="shared" si="10"/>
        <v>0.5</v>
      </c>
      <c r="M147" s="21">
        <f t="shared" si="6"/>
        <v>364</v>
      </c>
      <c r="N147" s="59">
        <v>44742</v>
      </c>
      <c r="O147" s="21">
        <f t="shared" si="7"/>
        <v>184</v>
      </c>
      <c r="P147" s="273">
        <f t="shared" si="8"/>
        <v>0.49450549450549453</v>
      </c>
    </row>
    <row r="148" spans="1:16" ht="18.95" customHeight="1">
      <c r="A148" s="271">
        <f t="shared" si="9"/>
        <v>112</v>
      </c>
      <c r="B148" s="277" t="s">
        <v>2535</v>
      </c>
      <c r="C148" s="274" t="s">
        <v>2536</v>
      </c>
      <c r="D148" s="58">
        <v>44562</v>
      </c>
      <c r="E148" s="59">
        <v>44926</v>
      </c>
      <c r="F148" s="61">
        <v>0.49450549450549453</v>
      </c>
      <c r="G148" s="274">
        <v>27280.061999999998</v>
      </c>
      <c r="H148" s="274">
        <v>13950</v>
      </c>
      <c r="I148" s="278">
        <v>6975</v>
      </c>
      <c r="J148" s="272">
        <f t="shared" si="10"/>
        <v>0.5</v>
      </c>
      <c r="M148" s="21">
        <f t="shared" si="6"/>
        <v>364</v>
      </c>
      <c r="N148" s="59">
        <v>44742</v>
      </c>
      <c r="O148" s="21">
        <f t="shared" si="7"/>
        <v>184</v>
      </c>
      <c r="P148" s="273">
        <f t="shared" si="8"/>
        <v>0.49450549450549453</v>
      </c>
    </row>
    <row r="149" spans="1:16" ht="18.95" customHeight="1">
      <c r="A149" s="271">
        <f t="shared" si="9"/>
        <v>113</v>
      </c>
      <c r="B149" s="277" t="s">
        <v>2537</v>
      </c>
      <c r="C149" s="274" t="s">
        <v>2538</v>
      </c>
      <c r="D149" s="58">
        <v>44562</v>
      </c>
      <c r="E149" s="59">
        <v>44926</v>
      </c>
      <c r="F149" s="61">
        <v>0.49450549450549453</v>
      </c>
      <c r="G149" s="274">
        <v>6820</v>
      </c>
      <c r="H149" s="274">
        <v>6975</v>
      </c>
      <c r="I149" s="278">
        <v>3487.5</v>
      </c>
      <c r="J149" s="272">
        <f t="shared" si="10"/>
        <v>0.5</v>
      </c>
      <c r="M149" s="21">
        <f t="shared" si="6"/>
        <v>364</v>
      </c>
      <c r="N149" s="59">
        <v>44742</v>
      </c>
      <c r="O149" s="21">
        <f t="shared" si="7"/>
        <v>184</v>
      </c>
      <c r="P149" s="273">
        <f t="shared" si="8"/>
        <v>0.49450549450549453</v>
      </c>
    </row>
    <row r="150" spans="1:16" ht="18.95" customHeight="1">
      <c r="A150" s="271">
        <f t="shared" si="9"/>
        <v>114</v>
      </c>
      <c r="B150" s="277" t="s">
        <v>2539</v>
      </c>
      <c r="C150" s="274" t="s">
        <v>2540</v>
      </c>
      <c r="D150" s="58">
        <v>44562</v>
      </c>
      <c r="E150" s="59">
        <v>44926</v>
      </c>
      <c r="F150" s="61">
        <v>0.49450549450549453</v>
      </c>
      <c r="G150" s="274">
        <v>32240.0062</v>
      </c>
      <c r="H150" s="274">
        <v>199407.32640000002</v>
      </c>
      <c r="I150" s="278">
        <v>99703.66320000001</v>
      </c>
      <c r="J150" s="272">
        <f t="shared" si="10"/>
        <v>0.5</v>
      </c>
      <c r="M150" s="21">
        <f t="shared" si="6"/>
        <v>364</v>
      </c>
      <c r="N150" s="59">
        <v>44742</v>
      </c>
      <c r="O150" s="21">
        <f t="shared" si="7"/>
        <v>184</v>
      </c>
      <c r="P150" s="273">
        <f t="shared" si="8"/>
        <v>0.49450549450549453</v>
      </c>
    </row>
    <row r="151" spans="1:16" ht="18.95" customHeight="1">
      <c r="A151" s="271">
        <f t="shared" si="9"/>
        <v>115</v>
      </c>
      <c r="B151" s="277" t="s">
        <v>2541</v>
      </c>
      <c r="C151" s="274" t="s">
        <v>2542</v>
      </c>
      <c r="D151" s="58">
        <v>44562</v>
      </c>
      <c r="E151" s="59">
        <v>45291</v>
      </c>
      <c r="F151" s="61">
        <v>0.24691358024691357</v>
      </c>
      <c r="G151" s="274">
        <v>108741.1211</v>
      </c>
      <c r="H151" s="274">
        <v>27900</v>
      </c>
      <c r="I151" s="278">
        <v>2790</v>
      </c>
      <c r="J151" s="272">
        <f t="shared" si="10"/>
        <v>0.1</v>
      </c>
      <c r="M151" s="21">
        <f t="shared" si="6"/>
        <v>729</v>
      </c>
      <c r="N151" s="59">
        <v>44742</v>
      </c>
      <c r="O151" s="21">
        <f t="shared" si="7"/>
        <v>549</v>
      </c>
      <c r="P151" s="273">
        <f t="shared" si="8"/>
        <v>0.24691358024691357</v>
      </c>
    </row>
    <row r="152" spans="1:16" ht="18.95" customHeight="1">
      <c r="A152" s="360">
        <f t="shared" si="9"/>
        <v>116</v>
      </c>
      <c r="B152" s="277" t="s">
        <v>2543</v>
      </c>
      <c r="C152" s="274" t="s">
        <v>2544</v>
      </c>
      <c r="D152" s="58">
        <v>44562</v>
      </c>
      <c r="E152" s="59">
        <v>44926</v>
      </c>
      <c r="F152" s="61">
        <v>0.49450549450549453</v>
      </c>
      <c r="G152" s="274">
        <v>13640</v>
      </c>
      <c r="H152" s="274">
        <v>27900.031000000003</v>
      </c>
      <c r="I152" s="278">
        <v>13950.015500000001</v>
      </c>
      <c r="J152" s="272">
        <f t="shared" si="10"/>
        <v>0.5</v>
      </c>
      <c r="M152" s="21">
        <f t="shared" ref="M152:M153" si="11">E152-D152</f>
        <v>364</v>
      </c>
      <c r="N152" s="59">
        <v>44742</v>
      </c>
      <c r="O152" s="21">
        <f t="shared" ref="O152:O153" si="12">E152-N152</f>
        <v>184</v>
      </c>
      <c r="P152" s="273">
        <f t="shared" ref="P152:P153" si="13">(M152-O152)/M152</f>
        <v>0.49450549450549453</v>
      </c>
    </row>
    <row r="153" spans="1:16" ht="18.95" customHeight="1">
      <c r="A153" s="360">
        <f t="shared" si="9"/>
        <v>117</v>
      </c>
      <c r="B153" s="277" t="s">
        <v>2545</v>
      </c>
      <c r="C153" s="274" t="s">
        <v>2546</v>
      </c>
      <c r="D153" s="58">
        <v>44562</v>
      </c>
      <c r="E153" s="59">
        <v>44926</v>
      </c>
      <c r="F153" s="61">
        <v>0.49450549450549453</v>
      </c>
      <c r="G153" s="274">
        <v>15947.689600000002</v>
      </c>
      <c r="H153" s="274">
        <v>20608.3164</v>
      </c>
      <c r="I153" s="278">
        <v>9752.6310000000012</v>
      </c>
      <c r="J153" s="272">
        <f t="shared" si="10"/>
        <v>0.47323763915037725</v>
      </c>
      <c r="M153" s="21">
        <f t="shared" si="11"/>
        <v>364</v>
      </c>
      <c r="N153" s="59">
        <v>44742</v>
      </c>
      <c r="O153" s="21">
        <f t="shared" si="12"/>
        <v>184</v>
      </c>
      <c r="P153" s="273">
        <f t="shared" si="13"/>
        <v>0.49450549450549453</v>
      </c>
    </row>
    <row r="154" spans="1:16" ht="18.75" customHeight="1">
      <c r="A154" s="497">
        <f t="shared" si="9"/>
        <v>118</v>
      </c>
      <c r="B154" s="277" t="s">
        <v>2547</v>
      </c>
      <c r="C154" s="274" t="s">
        <v>2548</v>
      </c>
      <c r="D154" s="58">
        <v>44562</v>
      </c>
      <c r="E154" s="59">
        <v>44926</v>
      </c>
      <c r="F154" s="61">
        <v>0.49450549450549453</v>
      </c>
      <c r="G154" s="274">
        <v>40920</v>
      </c>
      <c r="H154" s="274">
        <v>49299.238000000005</v>
      </c>
      <c r="I154" s="278">
        <v>24649.618999999999</v>
      </c>
      <c r="J154" s="272">
        <f t="shared" si="10"/>
        <v>0.49999999999999994</v>
      </c>
      <c r="M154" s="21">
        <f t="shared" ref="M154" si="14">E154-D154</f>
        <v>364</v>
      </c>
      <c r="N154" s="59">
        <v>44742</v>
      </c>
      <c r="O154" s="21">
        <f t="shared" ref="O154" si="15">E154-N154</f>
        <v>184</v>
      </c>
      <c r="P154" s="273">
        <f t="shared" ref="P154" si="16">(M154-O154)/M154</f>
        <v>0.49450549450549453</v>
      </c>
    </row>
    <row r="155" spans="1:16" ht="18.75" customHeight="1">
      <c r="A155" s="597">
        <f t="shared" si="9"/>
        <v>119</v>
      </c>
      <c r="B155" s="277" t="s">
        <v>2549</v>
      </c>
      <c r="C155" s="274" t="s">
        <v>2550</v>
      </c>
      <c r="D155" s="58">
        <v>44562</v>
      </c>
      <c r="E155" s="59">
        <v>44926</v>
      </c>
      <c r="F155" s="61">
        <v>0.49725274725274726</v>
      </c>
      <c r="G155" s="274">
        <v>28752.5</v>
      </c>
      <c r="H155" s="274">
        <v>28752.5</v>
      </c>
      <c r="I155" s="278">
        <v>13965.5</v>
      </c>
      <c r="J155" s="272">
        <f t="shared" si="10"/>
        <v>0.48571428571428571</v>
      </c>
      <c r="M155" s="21">
        <f t="shared" ref="M155:M164" si="17">E155-D155</f>
        <v>364</v>
      </c>
      <c r="N155" s="59">
        <v>44742</v>
      </c>
      <c r="O155" s="21">
        <f t="shared" ref="O155:O164" si="18">E155-N155</f>
        <v>184</v>
      </c>
      <c r="P155" s="273">
        <f t="shared" ref="P155:P164" si="19">(M155-O155)/M155</f>
        <v>0.49450549450549453</v>
      </c>
    </row>
    <row r="156" spans="1:16" ht="18.75" customHeight="1">
      <c r="A156" s="597">
        <f t="shared" ref="A156:A164" si="20">A155+1</f>
        <v>120</v>
      </c>
      <c r="B156" s="277" t="s">
        <v>2551</v>
      </c>
      <c r="C156" s="274" t="s">
        <v>2552</v>
      </c>
      <c r="D156" s="58">
        <v>44562</v>
      </c>
      <c r="E156" s="59">
        <v>44926</v>
      </c>
      <c r="F156" s="61">
        <v>0.5</v>
      </c>
      <c r="G156" s="274">
        <v>96956.269599999985</v>
      </c>
      <c r="H156" s="274">
        <v>133493.7934</v>
      </c>
      <c r="I156" s="278">
        <v>48119.948399999987</v>
      </c>
      <c r="J156" s="272">
        <f t="shared" si="10"/>
        <v>0.36046581024043317</v>
      </c>
      <c r="M156" s="21">
        <f t="shared" si="17"/>
        <v>364</v>
      </c>
      <c r="N156" s="59">
        <v>44742</v>
      </c>
      <c r="O156" s="21">
        <f t="shared" si="18"/>
        <v>184</v>
      </c>
      <c r="P156" s="273">
        <f t="shared" si="19"/>
        <v>0.49450549450549453</v>
      </c>
    </row>
    <row r="157" spans="1:16" ht="18.75" customHeight="1">
      <c r="A157" s="597">
        <f t="shared" si="20"/>
        <v>121</v>
      </c>
      <c r="B157" s="277" t="s">
        <v>2553</v>
      </c>
      <c r="C157" s="274" t="s">
        <v>2554</v>
      </c>
      <c r="D157" s="58">
        <v>44562</v>
      </c>
      <c r="E157" s="59">
        <v>44926</v>
      </c>
      <c r="F157" s="61">
        <v>0.50274725274725274</v>
      </c>
      <c r="G157" s="274">
        <v>32240</v>
      </c>
      <c r="H157" s="274">
        <v>32860</v>
      </c>
      <c r="I157" s="278">
        <v>16430</v>
      </c>
      <c r="J157" s="272">
        <f t="shared" si="10"/>
        <v>0.5</v>
      </c>
      <c r="M157" s="21">
        <f t="shared" si="17"/>
        <v>364</v>
      </c>
      <c r="N157" s="59">
        <v>44742</v>
      </c>
      <c r="O157" s="21">
        <f t="shared" si="18"/>
        <v>184</v>
      </c>
      <c r="P157" s="273">
        <f t="shared" si="19"/>
        <v>0.49450549450549453</v>
      </c>
    </row>
    <row r="158" spans="1:16" ht="18.75" customHeight="1">
      <c r="A158" s="597">
        <f t="shared" si="20"/>
        <v>122</v>
      </c>
      <c r="B158" s="277" t="s">
        <v>2555</v>
      </c>
      <c r="C158" s="274" t="s">
        <v>2556</v>
      </c>
      <c r="D158" s="58">
        <v>44562</v>
      </c>
      <c r="E158" s="59">
        <v>44926</v>
      </c>
      <c r="F158" s="61">
        <v>0.50549450549450547</v>
      </c>
      <c r="G158" s="274">
        <v>79738.447999999989</v>
      </c>
      <c r="H158" s="274">
        <v>84272.26</v>
      </c>
      <c r="I158" s="278">
        <v>33708.904000000002</v>
      </c>
      <c r="J158" s="272">
        <f t="shared" si="10"/>
        <v>0.40000000000000008</v>
      </c>
      <c r="M158" s="21">
        <f t="shared" si="17"/>
        <v>364</v>
      </c>
      <c r="N158" s="59">
        <v>44742</v>
      </c>
      <c r="O158" s="21">
        <f t="shared" si="18"/>
        <v>184</v>
      </c>
      <c r="P158" s="273">
        <f t="shared" si="19"/>
        <v>0.49450549450549453</v>
      </c>
    </row>
    <row r="159" spans="1:16" ht="18.75" customHeight="1">
      <c r="A159" s="597">
        <f t="shared" si="20"/>
        <v>123</v>
      </c>
      <c r="B159" s="277" t="s">
        <v>2557</v>
      </c>
      <c r="C159" s="274" t="s">
        <v>2558</v>
      </c>
      <c r="D159" s="58">
        <v>44562</v>
      </c>
      <c r="E159" s="59">
        <v>45291</v>
      </c>
      <c r="F159" s="61">
        <v>0.25377229080932784</v>
      </c>
      <c r="G159" s="274">
        <v>156860</v>
      </c>
      <c r="H159" s="274">
        <v>42990.6636</v>
      </c>
      <c r="I159" s="278">
        <v>10737.501</v>
      </c>
      <c r="J159" s="272">
        <f t="shared" si="10"/>
        <v>0.24976355563862476</v>
      </c>
      <c r="M159" s="21">
        <f t="shared" si="17"/>
        <v>729</v>
      </c>
      <c r="N159" s="59">
        <v>44742</v>
      </c>
      <c r="O159" s="21">
        <f t="shared" si="18"/>
        <v>549</v>
      </c>
      <c r="P159" s="273">
        <f t="shared" si="19"/>
        <v>0.24691358024691357</v>
      </c>
    </row>
    <row r="160" spans="1:16" ht="18.75" customHeight="1">
      <c r="A160" s="597">
        <f t="shared" si="20"/>
        <v>124</v>
      </c>
      <c r="B160" s="277" t="s">
        <v>2559</v>
      </c>
      <c r="C160" s="274" t="s">
        <v>2560</v>
      </c>
      <c r="D160" s="58">
        <v>44562</v>
      </c>
      <c r="E160" s="59">
        <v>44926</v>
      </c>
      <c r="F160" s="61">
        <v>0.51098901098901095</v>
      </c>
      <c r="G160" s="274">
        <v>169982.20080000002</v>
      </c>
      <c r="H160" s="274">
        <v>32860.003100000002</v>
      </c>
      <c r="I160" s="278">
        <v>9858</v>
      </c>
      <c r="J160" s="272">
        <f t="shared" si="10"/>
        <v>0.29999997169811587</v>
      </c>
      <c r="M160" s="21">
        <f t="shared" si="17"/>
        <v>364</v>
      </c>
      <c r="N160" s="59">
        <v>44742</v>
      </c>
      <c r="O160" s="21">
        <f t="shared" si="18"/>
        <v>184</v>
      </c>
      <c r="P160" s="273">
        <f t="shared" si="19"/>
        <v>0.49450549450549453</v>
      </c>
    </row>
    <row r="161" spans="1:16" ht="18.75" customHeight="1">
      <c r="A161" s="597">
        <f t="shared" si="20"/>
        <v>125</v>
      </c>
      <c r="B161" s="277" t="s">
        <v>2561</v>
      </c>
      <c r="C161" s="274" t="s">
        <v>2562</v>
      </c>
      <c r="D161" s="58">
        <v>44593</v>
      </c>
      <c r="E161" s="59">
        <v>44926</v>
      </c>
      <c r="F161" s="61">
        <v>0.46846846846846846</v>
      </c>
      <c r="G161" s="274">
        <v>70888.009999999995</v>
      </c>
      <c r="H161" s="274">
        <v>70888.072</v>
      </c>
      <c r="I161" s="278">
        <v>35444.036</v>
      </c>
      <c r="J161" s="272">
        <f t="shared" si="10"/>
        <v>0.5</v>
      </c>
      <c r="M161" s="21">
        <f t="shared" si="17"/>
        <v>333</v>
      </c>
      <c r="N161" s="59">
        <v>44742</v>
      </c>
      <c r="O161" s="21">
        <f t="shared" si="18"/>
        <v>184</v>
      </c>
      <c r="P161" s="273">
        <f t="shared" si="19"/>
        <v>0.44744744744744747</v>
      </c>
    </row>
    <row r="162" spans="1:16" ht="18.75" customHeight="1">
      <c r="A162" s="597">
        <f t="shared" si="20"/>
        <v>126</v>
      </c>
      <c r="B162" s="277" t="s">
        <v>2563</v>
      </c>
      <c r="C162" s="274" t="s">
        <v>2564</v>
      </c>
      <c r="D162" s="58">
        <v>44562</v>
      </c>
      <c r="E162" s="59">
        <v>44926</v>
      </c>
      <c r="F162" s="61">
        <v>0.51648351648351654</v>
      </c>
      <c r="G162" s="274">
        <v>70394.8</v>
      </c>
      <c r="H162" s="274">
        <v>70394.862000000008</v>
      </c>
      <c r="I162" s="278">
        <v>35197.431000000004</v>
      </c>
      <c r="J162" s="272">
        <f t="shared" si="10"/>
        <v>0.5</v>
      </c>
      <c r="M162" s="21">
        <f t="shared" si="17"/>
        <v>364</v>
      </c>
      <c r="N162" s="59">
        <v>44742</v>
      </c>
      <c r="O162" s="21">
        <f t="shared" si="18"/>
        <v>184</v>
      </c>
      <c r="P162" s="273">
        <f t="shared" si="19"/>
        <v>0.49450549450549453</v>
      </c>
    </row>
    <row r="163" spans="1:16" ht="18.75" customHeight="1">
      <c r="A163" s="597">
        <f t="shared" si="20"/>
        <v>127</v>
      </c>
      <c r="B163" s="277" t="s">
        <v>2565</v>
      </c>
      <c r="C163" s="274" t="s">
        <v>2566</v>
      </c>
      <c r="D163" s="58">
        <v>44593</v>
      </c>
      <c r="E163" s="59">
        <v>44926</v>
      </c>
      <c r="F163" s="61">
        <v>0.47447447447447449</v>
      </c>
      <c r="G163" s="274">
        <v>16429.996899999998</v>
      </c>
      <c r="H163" s="274">
        <v>16430</v>
      </c>
      <c r="I163" s="278">
        <v>16430</v>
      </c>
      <c r="J163" s="272">
        <f t="shared" si="10"/>
        <v>1</v>
      </c>
      <c r="M163" s="21">
        <f t="shared" si="17"/>
        <v>333</v>
      </c>
      <c r="N163" s="59">
        <v>44742</v>
      </c>
      <c r="O163" s="21">
        <f t="shared" si="18"/>
        <v>184</v>
      </c>
      <c r="P163" s="273">
        <f t="shared" si="19"/>
        <v>0.44744744744744747</v>
      </c>
    </row>
    <row r="164" spans="1:16" ht="18.75" customHeight="1">
      <c r="A164" s="597">
        <f t="shared" si="20"/>
        <v>128</v>
      </c>
      <c r="B164" s="277" t="s">
        <v>2567</v>
      </c>
      <c r="C164" s="274" t="s">
        <v>2568</v>
      </c>
      <c r="D164" s="58">
        <v>44562</v>
      </c>
      <c r="E164" s="59">
        <v>44926</v>
      </c>
      <c r="F164" s="61">
        <v>0.52197802197802201</v>
      </c>
      <c r="G164" s="274">
        <v>32859.993799999997</v>
      </c>
      <c r="H164" s="274">
        <v>32860</v>
      </c>
      <c r="I164" s="278">
        <v>16430</v>
      </c>
      <c r="J164" s="272">
        <f t="shared" si="10"/>
        <v>0.5</v>
      </c>
      <c r="M164" s="21">
        <f t="shared" si="17"/>
        <v>364</v>
      </c>
      <c r="N164" s="59">
        <v>44742</v>
      </c>
      <c r="O164" s="21">
        <f t="shared" si="18"/>
        <v>184</v>
      </c>
      <c r="P164" s="273">
        <f t="shared" si="19"/>
        <v>0.49450549450549453</v>
      </c>
    </row>
    <row r="165" spans="1:16" ht="18.75" customHeight="1">
      <c r="A165" s="693" t="str">
        <f>$A$1</f>
        <v>LOUISVILLE GAS AND ELECTRIC COMPANY</v>
      </c>
      <c r="B165" s="693"/>
      <c r="C165" s="693"/>
      <c r="D165" s="693"/>
      <c r="E165" s="693"/>
      <c r="F165" s="693"/>
      <c r="G165" s="693"/>
      <c r="H165" s="693"/>
      <c r="I165" s="693"/>
      <c r="J165" s="693"/>
      <c r="K165" s="279"/>
      <c r="L165" s="279"/>
      <c r="M165" s="279"/>
      <c r="N165" s="279"/>
      <c r="O165" s="279"/>
      <c r="P165" s="279"/>
    </row>
    <row r="166" spans="1:16" ht="18.75" customHeight="1">
      <c r="A166" s="693" t="str">
        <f>$A$2</f>
        <v>CASE NO. 2020-00350 - GAS OPERATIONS</v>
      </c>
      <c r="B166" s="693"/>
      <c r="C166" s="693"/>
      <c r="D166" s="693"/>
      <c r="E166" s="693"/>
      <c r="F166" s="693"/>
      <c r="G166" s="693"/>
      <c r="H166" s="693"/>
      <c r="I166" s="693"/>
      <c r="J166" s="693"/>
      <c r="K166" s="279"/>
      <c r="L166" s="279"/>
      <c r="M166" s="279"/>
      <c r="N166" s="279"/>
      <c r="O166" s="279"/>
      <c r="P166" s="279"/>
    </row>
    <row r="167" spans="1:16" ht="18.75" customHeight="1">
      <c r="A167" s="693" t="s">
        <v>171</v>
      </c>
      <c r="B167" s="693"/>
      <c r="C167" s="693"/>
      <c r="D167" s="693"/>
      <c r="E167" s="693"/>
      <c r="F167" s="693"/>
      <c r="G167" s="693"/>
      <c r="H167" s="693"/>
      <c r="I167" s="693"/>
      <c r="J167" s="693"/>
      <c r="K167" s="279"/>
      <c r="L167" s="279"/>
      <c r="M167" s="279"/>
      <c r="N167" s="279"/>
      <c r="O167" s="279"/>
      <c r="P167" s="279"/>
    </row>
    <row r="168" spans="1:16" ht="18.75" customHeight="1">
      <c r="A168" s="693" t="str">
        <f>$A$4</f>
        <v>AS OF JUNE 30, 2022</v>
      </c>
      <c r="B168" s="693"/>
      <c r="C168" s="693"/>
      <c r="D168" s="693"/>
      <c r="E168" s="693"/>
      <c r="F168" s="693"/>
      <c r="G168" s="693"/>
      <c r="H168" s="693"/>
      <c r="I168" s="693"/>
      <c r="J168" s="693"/>
      <c r="K168" s="279"/>
      <c r="L168" s="279"/>
      <c r="M168" s="279"/>
      <c r="N168" s="279"/>
      <c r="O168" s="279"/>
      <c r="P168" s="279"/>
    </row>
    <row r="169" spans="1:16" ht="18.75" customHeight="1">
      <c r="A169" s="596"/>
      <c r="B169" s="596"/>
      <c r="C169" s="596"/>
      <c r="D169" s="596"/>
      <c r="E169" s="596"/>
      <c r="F169" s="596"/>
      <c r="G169" s="596"/>
      <c r="H169" s="596"/>
      <c r="I169" s="596"/>
      <c r="J169" s="596"/>
      <c r="K169" s="279"/>
      <c r="L169" s="279"/>
      <c r="M169" s="279"/>
      <c r="N169" s="279"/>
      <c r="O169" s="279"/>
      <c r="P169" s="279"/>
    </row>
    <row r="170" spans="1:16" ht="18.75" customHeight="1">
      <c r="A170" s="14" t="str">
        <f>$A$6</f>
        <v>DATA:____BASE  PERIOD__X__FORECASTED  PERIOD</v>
      </c>
      <c r="B170" s="595"/>
      <c r="G170" s="21"/>
      <c r="H170" s="21"/>
      <c r="I170" s="21"/>
      <c r="J170" s="21" t="s">
        <v>613</v>
      </c>
      <c r="K170" s="279"/>
      <c r="L170" s="279"/>
      <c r="M170" s="279"/>
      <c r="N170" s="279"/>
      <c r="O170" s="279"/>
      <c r="P170" s="279"/>
    </row>
    <row r="171" spans="1:16" ht="18.75" customHeight="1">
      <c r="A171" s="14" t="str">
        <f>$A$7</f>
        <v>TYPE OF FILING: __X__ ORIGINAL  _____ UPDATED  _____ REVISED</v>
      </c>
      <c r="B171" s="597"/>
      <c r="G171" s="21"/>
      <c r="H171" s="21"/>
      <c r="I171" s="21"/>
      <c r="J171" s="21" t="s">
        <v>2605</v>
      </c>
      <c r="K171" s="279"/>
      <c r="L171" s="279"/>
      <c r="M171" s="279"/>
      <c r="N171" s="279"/>
      <c r="O171" s="279"/>
      <c r="P171" s="279"/>
    </row>
    <row r="172" spans="1:16" ht="18.75" customHeight="1">
      <c r="A172" s="14" t="str">
        <f>$A$8</f>
        <v>WORKPAPER REFERENCE NO(S).:</v>
      </c>
      <c r="B172" s="595"/>
      <c r="F172" s="14"/>
      <c r="G172" s="22"/>
      <c r="H172" s="22"/>
      <c r="I172" s="22"/>
      <c r="J172" s="22" t="str">
        <f>$J$8</f>
        <v>WITNESS:   C. M. GARRETT</v>
      </c>
      <c r="K172" s="279"/>
      <c r="L172" s="279"/>
      <c r="M172" s="279"/>
      <c r="N172" s="279"/>
      <c r="O172" s="279"/>
      <c r="P172" s="279"/>
    </row>
    <row r="173" spans="1:16" ht="18.75" customHeight="1">
      <c r="B173" s="597"/>
      <c r="K173" s="279"/>
      <c r="L173" s="279"/>
      <c r="M173" s="279"/>
      <c r="N173" s="279"/>
      <c r="O173" s="279"/>
      <c r="P173" s="279"/>
    </row>
    <row r="174" spans="1:16" ht="60" customHeight="1">
      <c r="A174" s="23" t="s">
        <v>29</v>
      </c>
      <c r="B174" s="23" t="s">
        <v>174</v>
      </c>
      <c r="C174" s="23" t="s">
        <v>175</v>
      </c>
      <c r="D174" s="56" t="s">
        <v>177</v>
      </c>
      <c r="E174" s="56" t="s">
        <v>178</v>
      </c>
      <c r="F174" s="23" t="s">
        <v>179</v>
      </c>
      <c r="G174" s="23" t="s">
        <v>180</v>
      </c>
      <c r="H174" s="23" t="s">
        <v>181</v>
      </c>
      <c r="I174" s="23" t="s">
        <v>182</v>
      </c>
      <c r="J174" s="23" t="s">
        <v>183</v>
      </c>
      <c r="K174" s="279"/>
      <c r="L174" s="279"/>
      <c r="M174" s="280" t="s">
        <v>191</v>
      </c>
      <c r="N174" s="280" t="s">
        <v>192</v>
      </c>
      <c r="O174" s="280" t="s">
        <v>193</v>
      </c>
      <c r="P174" s="280" t="s">
        <v>179</v>
      </c>
    </row>
    <row r="175" spans="1:16" ht="22.5" customHeight="1">
      <c r="A175" s="18" t="s">
        <v>172</v>
      </c>
      <c r="B175" s="18" t="s">
        <v>173</v>
      </c>
      <c r="C175" s="18" t="s">
        <v>176</v>
      </c>
      <c r="D175" s="669" t="s">
        <v>184</v>
      </c>
      <c r="E175" s="669" t="s">
        <v>185</v>
      </c>
      <c r="F175" s="18" t="s">
        <v>186</v>
      </c>
      <c r="G175" s="18" t="s">
        <v>187</v>
      </c>
      <c r="H175" s="18" t="s">
        <v>188</v>
      </c>
      <c r="I175" s="18" t="s">
        <v>189</v>
      </c>
      <c r="J175" s="18" t="s">
        <v>190</v>
      </c>
      <c r="K175" s="279"/>
      <c r="L175" s="279"/>
      <c r="M175" s="670"/>
      <c r="N175" s="670"/>
      <c r="O175" s="670"/>
      <c r="P175" s="670"/>
    </row>
    <row r="176" spans="1:16" ht="18.75" customHeight="1">
      <c r="A176" s="18"/>
      <c r="B176" s="18"/>
      <c r="C176" s="18"/>
      <c r="D176" s="669"/>
      <c r="E176" s="669"/>
      <c r="F176" s="18"/>
      <c r="G176" s="18"/>
      <c r="H176" s="18"/>
      <c r="I176" s="18"/>
      <c r="J176" s="18"/>
      <c r="K176" s="279"/>
      <c r="L176" s="279"/>
      <c r="M176" s="670"/>
      <c r="N176" s="670"/>
      <c r="O176" s="670"/>
      <c r="P176" s="670"/>
    </row>
    <row r="177" spans="1:16" ht="18.75" customHeight="1">
      <c r="A177" s="15">
        <f>A164+1</f>
        <v>129</v>
      </c>
      <c r="B177" s="277" t="s">
        <v>2569</v>
      </c>
      <c r="C177" s="274" t="s">
        <v>2570</v>
      </c>
      <c r="D177" s="58">
        <v>44593</v>
      </c>
      <c r="E177" s="59">
        <v>44895</v>
      </c>
      <c r="F177" s="61">
        <v>0.5298013245033113</v>
      </c>
      <c r="G177" s="274">
        <v>16430</v>
      </c>
      <c r="H177" s="274">
        <v>16430</v>
      </c>
      <c r="I177" s="278">
        <v>16430</v>
      </c>
      <c r="J177" s="272">
        <f t="shared" ref="J177:J199" si="21">IFERROR(I177/H177,0)</f>
        <v>1</v>
      </c>
      <c r="M177" s="21">
        <f t="shared" ref="M177:M199" si="22">E177-D177</f>
        <v>302</v>
      </c>
      <c r="N177" s="59">
        <v>44742</v>
      </c>
      <c r="O177" s="21">
        <f t="shared" ref="O177:O199" si="23">E177-N177</f>
        <v>153</v>
      </c>
      <c r="P177" s="273">
        <f t="shared" ref="P177:P199" si="24">(M177-O177)/M177</f>
        <v>0.49337748344370863</v>
      </c>
    </row>
    <row r="178" spans="1:16" ht="18.75" customHeight="1">
      <c r="A178" s="15">
        <f>A177+1</f>
        <v>130</v>
      </c>
      <c r="B178" s="277" t="s">
        <v>2571</v>
      </c>
      <c r="C178" s="274" t="s">
        <v>2572</v>
      </c>
      <c r="D178" s="58">
        <v>44593</v>
      </c>
      <c r="E178" s="59">
        <v>44804</v>
      </c>
      <c r="F178" s="61">
        <v>0.76303317535545023</v>
      </c>
      <c r="G178" s="274">
        <v>32859.981399999997</v>
      </c>
      <c r="H178" s="274">
        <v>32859.981399999997</v>
      </c>
      <c r="I178" s="278">
        <v>24644.984499999999</v>
      </c>
      <c r="J178" s="272">
        <f t="shared" si="21"/>
        <v>0.74999995283016196</v>
      </c>
      <c r="M178" s="21">
        <f t="shared" si="22"/>
        <v>211</v>
      </c>
      <c r="N178" s="59">
        <v>44742</v>
      </c>
      <c r="O178" s="21">
        <f t="shared" si="23"/>
        <v>62</v>
      </c>
      <c r="P178" s="273">
        <f t="shared" si="24"/>
        <v>0.70616113744075826</v>
      </c>
    </row>
    <row r="179" spans="1:16" ht="18.75" customHeight="1">
      <c r="A179" s="15">
        <f t="shared" ref="A179:A198" si="25">A178+1</f>
        <v>131</v>
      </c>
      <c r="B179" s="277" t="s">
        <v>2573</v>
      </c>
      <c r="C179" s="274" t="s">
        <v>2574</v>
      </c>
      <c r="D179" s="58">
        <v>44621</v>
      </c>
      <c r="E179" s="59">
        <v>44895</v>
      </c>
      <c r="F179" s="61">
        <v>0.48905109489051096</v>
      </c>
      <c r="G179" s="274">
        <v>25110</v>
      </c>
      <c r="H179" s="274">
        <v>25110</v>
      </c>
      <c r="I179" s="278">
        <v>11160</v>
      </c>
      <c r="J179" s="272">
        <f t="shared" si="21"/>
        <v>0.44444444444444442</v>
      </c>
      <c r="M179" s="21">
        <f t="shared" si="22"/>
        <v>274</v>
      </c>
      <c r="N179" s="59">
        <v>44742</v>
      </c>
      <c r="O179" s="21">
        <f t="shared" si="23"/>
        <v>153</v>
      </c>
      <c r="P179" s="273">
        <f t="shared" si="24"/>
        <v>0.44160583941605841</v>
      </c>
    </row>
    <row r="180" spans="1:16" ht="18.75" customHeight="1">
      <c r="A180" s="15">
        <f t="shared" si="25"/>
        <v>132</v>
      </c>
      <c r="B180" s="277" t="s">
        <v>2575</v>
      </c>
      <c r="C180" s="274" t="s">
        <v>2576</v>
      </c>
      <c r="D180" s="58">
        <v>44562</v>
      </c>
      <c r="E180" s="59">
        <v>44834</v>
      </c>
      <c r="F180" s="61">
        <v>0.71323529411764708</v>
      </c>
      <c r="G180" s="274">
        <v>27900</v>
      </c>
      <c r="H180" s="274">
        <v>27900</v>
      </c>
      <c r="I180" s="278">
        <v>27900</v>
      </c>
      <c r="J180" s="272">
        <f t="shared" si="21"/>
        <v>1</v>
      </c>
      <c r="M180" s="21">
        <f t="shared" si="22"/>
        <v>272</v>
      </c>
      <c r="N180" s="59">
        <v>44742</v>
      </c>
      <c r="O180" s="21">
        <f t="shared" si="23"/>
        <v>92</v>
      </c>
      <c r="P180" s="273">
        <f t="shared" si="24"/>
        <v>0.66176470588235292</v>
      </c>
    </row>
    <row r="181" spans="1:16" ht="18.75" customHeight="1">
      <c r="A181" s="15">
        <f t="shared" si="25"/>
        <v>133</v>
      </c>
      <c r="B181" s="277" t="s">
        <v>2577</v>
      </c>
      <c r="C181" s="274" t="s">
        <v>2578</v>
      </c>
      <c r="D181" s="58">
        <v>44562</v>
      </c>
      <c r="E181" s="59">
        <v>44834</v>
      </c>
      <c r="F181" s="61">
        <v>0.71691176470588236</v>
      </c>
      <c r="G181" s="274">
        <v>16430</v>
      </c>
      <c r="H181" s="274">
        <v>16430</v>
      </c>
      <c r="I181" s="278">
        <v>15115.6</v>
      </c>
      <c r="J181" s="272">
        <f t="shared" si="21"/>
        <v>0.92</v>
      </c>
      <c r="M181" s="21">
        <f t="shared" si="22"/>
        <v>272</v>
      </c>
      <c r="N181" s="59">
        <v>44742</v>
      </c>
      <c r="O181" s="21">
        <f t="shared" si="23"/>
        <v>92</v>
      </c>
      <c r="P181" s="273">
        <f t="shared" si="24"/>
        <v>0.66176470588235292</v>
      </c>
    </row>
    <row r="182" spans="1:16" ht="18.75" customHeight="1">
      <c r="A182" s="15">
        <f t="shared" si="25"/>
        <v>134</v>
      </c>
      <c r="B182" s="277" t="s">
        <v>2579</v>
      </c>
      <c r="C182" s="274" t="s">
        <v>2580</v>
      </c>
      <c r="D182" s="58">
        <v>44621</v>
      </c>
      <c r="E182" s="59">
        <v>44773</v>
      </c>
      <c r="F182" s="61">
        <v>0.90131578947368418</v>
      </c>
      <c r="G182" s="274">
        <v>13950</v>
      </c>
      <c r="H182" s="274">
        <v>13950</v>
      </c>
      <c r="I182" s="278">
        <v>13950</v>
      </c>
      <c r="J182" s="272">
        <f t="shared" si="21"/>
        <v>1</v>
      </c>
      <c r="M182" s="21">
        <f t="shared" si="22"/>
        <v>152</v>
      </c>
      <c r="N182" s="59">
        <v>44742</v>
      </c>
      <c r="O182" s="21">
        <f t="shared" si="23"/>
        <v>31</v>
      </c>
      <c r="P182" s="273">
        <f t="shared" si="24"/>
        <v>0.79605263157894735</v>
      </c>
    </row>
    <row r="183" spans="1:16" ht="18.75" customHeight="1">
      <c r="A183" s="15">
        <f t="shared" si="25"/>
        <v>135</v>
      </c>
      <c r="B183" s="277" t="s">
        <v>2581</v>
      </c>
      <c r="C183" s="274" t="s">
        <v>2582</v>
      </c>
      <c r="D183" s="58">
        <v>44652</v>
      </c>
      <c r="E183" s="59">
        <v>44773</v>
      </c>
      <c r="F183" s="61">
        <v>0.88429752066115708</v>
      </c>
      <c r="G183" s="274">
        <v>8221.2000000000007</v>
      </c>
      <c r="H183" s="274">
        <v>8221.2000000000007</v>
      </c>
      <c r="I183" s="278">
        <v>6640.2</v>
      </c>
      <c r="J183" s="272">
        <f t="shared" si="21"/>
        <v>0.8076923076923076</v>
      </c>
      <c r="M183" s="21">
        <f t="shared" si="22"/>
        <v>121</v>
      </c>
      <c r="N183" s="59">
        <v>44742</v>
      </c>
      <c r="O183" s="21">
        <f t="shared" si="23"/>
        <v>31</v>
      </c>
      <c r="P183" s="273">
        <f t="shared" si="24"/>
        <v>0.74380165289256195</v>
      </c>
    </row>
    <row r="184" spans="1:16" ht="18.75" customHeight="1">
      <c r="A184" s="15">
        <f t="shared" si="25"/>
        <v>136</v>
      </c>
      <c r="B184" s="277" t="s">
        <v>2583</v>
      </c>
      <c r="C184" s="274" t="s">
        <v>2584</v>
      </c>
      <c r="D184" s="58">
        <v>44593</v>
      </c>
      <c r="E184" s="59">
        <v>44926</v>
      </c>
      <c r="F184" s="61">
        <v>0.50150150150150152</v>
      </c>
      <c r="G184" s="274">
        <v>31387.5</v>
      </c>
      <c r="H184" s="274">
        <v>31387.5</v>
      </c>
      <c r="I184" s="278">
        <v>13252.5</v>
      </c>
      <c r="J184" s="272">
        <f t="shared" si="21"/>
        <v>0.42222222222222222</v>
      </c>
      <c r="M184" s="21">
        <f t="shared" si="22"/>
        <v>333</v>
      </c>
      <c r="N184" s="59">
        <v>44742</v>
      </c>
      <c r="O184" s="21">
        <f t="shared" si="23"/>
        <v>184</v>
      </c>
      <c r="P184" s="273">
        <f t="shared" si="24"/>
        <v>0.44744744744744747</v>
      </c>
    </row>
    <row r="185" spans="1:16" ht="18.75" customHeight="1">
      <c r="A185" s="15">
        <f t="shared" si="25"/>
        <v>137</v>
      </c>
      <c r="B185" s="277" t="s">
        <v>2585</v>
      </c>
      <c r="C185" s="274" t="s">
        <v>2586</v>
      </c>
      <c r="D185" s="58">
        <v>44621</v>
      </c>
      <c r="E185" s="59">
        <v>44834</v>
      </c>
      <c r="F185" s="61">
        <v>0.65727699530516437</v>
      </c>
      <c r="G185" s="274">
        <v>23715</v>
      </c>
      <c r="H185" s="274">
        <v>23715</v>
      </c>
      <c r="I185" s="278">
        <v>11857.5</v>
      </c>
      <c r="J185" s="272">
        <f t="shared" si="21"/>
        <v>0.5</v>
      </c>
      <c r="M185" s="21">
        <f t="shared" si="22"/>
        <v>213</v>
      </c>
      <c r="N185" s="59">
        <v>44742</v>
      </c>
      <c r="O185" s="21">
        <f t="shared" si="23"/>
        <v>92</v>
      </c>
      <c r="P185" s="273">
        <f t="shared" si="24"/>
        <v>0.568075117370892</v>
      </c>
    </row>
    <row r="186" spans="1:16" ht="18.75" customHeight="1">
      <c r="A186" s="15">
        <f t="shared" si="25"/>
        <v>138</v>
      </c>
      <c r="B186" s="277" t="s">
        <v>2587</v>
      </c>
      <c r="C186" s="274" t="s">
        <v>2588</v>
      </c>
      <c r="D186" s="58">
        <v>44621</v>
      </c>
      <c r="E186" s="59">
        <v>44804</v>
      </c>
      <c r="F186" s="61">
        <v>0.77049180327868849</v>
      </c>
      <c r="G186" s="274">
        <v>20925</v>
      </c>
      <c r="H186" s="274">
        <v>20925</v>
      </c>
      <c r="I186" s="278">
        <v>13950</v>
      </c>
      <c r="J186" s="272">
        <f t="shared" si="21"/>
        <v>0.66666666666666663</v>
      </c>
      <c r="M186" s="21">
        <f t="shared" si="22"/>
        <v>183</v>
      </c>
      <c r="N186" s="59">
        <v>44742</v>
      </c>
      <c r="O186" s="21">
        <f t="shared" si="23"/>
        <v>62</v>
      </c>
      <c r="P186" s="273">
        <f t="shared" si="24"/>
        <v>0.66120218579234968</v>
      </c>
    </row>
    <row r="187" spans="1:16" ht="18.75" customHeight="1">
      <c r="A187" s="15">
        <f t="shared" si="25"/>
        <v>139</v>
      </c>
      <c r="B187" s="277" t="s">
        <v>2589</v>
      </c>
      <c r="C187" s="274" t="s">
        <v>2590</v>
      </c>
      <c r="D187" s="58">
        <v>44682</v>
      </c>
      <c r="E187" s="59">
        <v>44926</v>
      </c>
      <c r="F187" s="61">
        <v>0.33196721311475408</v>
      </c>
      <c r="G187" s="274">
        <v>11857.5093</v>
      </c>
      <c r="H187" s="274">
        <v>11857.5093</v>
      </c>
      <c r="I187" s="278">
        <v>7905.0061999999998</v>
      </c>
      <c r="J187" s="272">
        <f t="shared" si="21"/>
        <v>0.66666666666666663</v>
      </c>
      <c r="M187" s="21">
        <f t="shared" si="22"/>
        <v>244</v>
      </c>
      <c r="N187" s="59">
        <v>44742</v>
      </c>
      <c r="O187" s="21">
        <f t="shared" si="23"/>
        <v>184</v>
      </c>
      <c r="P187" s="273">
        <f t="shared" si="24"/>
        <v>0.24590163934426229</v>
      </c>
    </row>
    <row r="188" spans="1:16" ht="18.75" customHeight="1">
      <c r="A188" s="15">
        <f t="shared" si="25"/>
        <v>140</v>
      </c>
      <c r="B188" s="277" t="s">
        <v>2591</v>
      </c>
      <c r="C188" s="274" t="s">
        <v>2592</v>
      </c>
      <c r="D188" s="58">
        <v>44593</v>
      </c>
      <c r="E188" s="59">
        <v>44926</v>
      </c>
      <c r="F188" s="61">
        <v>0.51351351351351349</v>
      </c>
      <c r="G188" s="274">
        <v>66360.441399999996</v>
      </c>
      <c r="H188" s="274">
        <v>66360.441399999996</v>
      </c>
      <c r="I188" s="278">
        <v>66360.441399999996</v>
      </c>
      <c r="J188" s="272">
        <f t="shared" si="21"/>
        <v>1</v>
      </c>
      <c r="M188" s="21">
        <f t="shared" si="22"/>
        <v>333</v>
      </c>
      <c r="N188" s="59">
        <v>44742</v>
      </c>
      <c r="O188" s="21">
        <f t="shared" si="23"/>
        <v>184</v>
      </c>
      <c r="P188" s="273">
        <f t="shared" si="24"/>
        <v>0.44744744744744747</v>
      </c>
    </row>
    <row r="189" spans="1:16" ht="18.75" customHeight="1">
      <c r="A189" s="15">
        <f t="shared" si="25"/>
        <v>141</v>
      </c>
      <c r="B189" s="277" t="s">
        <v>2593</v>
      </c>
      <c r="C189" s="274" t="s">
        <v>2594</v>
      </c>
      <c r="D189" s="58">
        <v>44682</v>
      </c>
      <c r="E189" s="59">
        <v>45291</v>
      </c>
      <c r="F189" s="61">
        <v>0.13628899835796388</v>
      </c>
      <c r="G189" s="274">
        <v>37246.503100000002</v>
      </c>
      <c r="H189" s="274">
        <v>37246.503100000002</v>
      </c>
      <c r="I189" s="278">
        <v>2790</v>
      </c>
      <c r="J189" s="272">
        <f t="shared" si="21"/>
        <v>7.4906360806794775E-2</v>
      </c>
      <c r="M189" s="21">
        <f t="shared" si="22"/>
        <v>609</v>
      </c>
      <c r="N189" s="59">
        <v>44742</v>
      </c>
      <c r="O189" s="21">
        <f t="shared" si="23"/>
        <v>549</v>
      </c>
      <c r="P189" s="273">
        <f t="shared" si="24"/>
        <v>9.8522167487684734E-2</v>
      </c>
    </row>
    <row r="190" spans="1:16" ht="18.75" customHeight="1">
      <c r="A190" s="15">
        <f t="shared" si="25"/>
        <v>142</v>
      </c>
      <c r="B190" s="277" t="s">
        <v>2595</v>
      </c>
      <c r="C190" s="274" t="s">
        <v>2596</v>
      </c>
      <c r="D190" s="58">
        <v>44621</v>
      </c>
      <c r="E190" s="59">
        <v>45291</v>
      </c>
      <c r="F190" s="61">
        <v>0.21641791044776118</v>
      </c>
      <c r="G190" s="274">
        <v>48360</v>
      </c>
      <c r="H190" s="274">
        <v>12322.5</v>
      </c>
      <c r="I190" s="278">
        <v>6572</v>
      </c>
      <c r="J190" s="272">
        <f t="shared" si="21"/>
        <v>0.53333333333333333</v>
      </c>
      <c r="M190" s="21">
        <f t="shared" si="22"/>
        <v>670</v>
      </c>
      <c r="N190" s="59">
        <v>44742</v>
      </c>
      <c r="O190" s="21">
        <f t="shared" si="23"/>
        <v>549</v>
      </c>
      <c r="P190" s="273">
        <f t="shared" si="24"/>
        <v>0.18059701492537314</v>
      </c>
    </row>
    <row r="191" spans="1:16" ht="18.75" customHeight="1">
      <c r="A191" s="15">
        <f t="shared" si="25"/>
        <v>143</v>
      </c>
      <c r="B191" s="277" t="s">
        <v>2597</v>
      </c>
      <c r="C191" s="274" t="s">
        <v>2598</v>
      </c>
      <c r="D191" s="58">
        <v>44621</v>
      </c>
      <c r="E191" s="59">
        <v>45291</v>
      </c>
      <c r="F191" s="61">
        <v>0.21791044776119403</v>
      </c>
      <c r="G191" s="274">
        <v>32240</v>
      </c>
      <c r="H191" s="274">
        <v>32860</v>
      </c>
      <c r="I191" s="278">
        <v>16430</v>
      </c>
      <c r="J191" s="272">
        <f t="shared" si="21"/>
        <v>0.5</v>
      </c>
      <c r="M191" s="21">
        <f t="shared" si="22"/>
        <v>670</v>
      </c>
      <c r="N191" s="59">
        <v>44742</v>
      </c>
      <c r="O191" s="21">
        <f t="shared" si="23"/>
        <v>549</v>
      </c>
      <c r="P191" s="273">
        <f t="shared" si="24"/>
        <v>0.18059701492537314</v>
      </c>
    </row>
    <row r="192" spans="1:16" ht="18.75" customHeight="1">
      <c r="A192" s="15">
        <f t="shared" si="25"/>
        <v>144</v>
      </c>
      <c r="B192" s="277" t="s">
        <v>2599</v>
      </c>
      <c r="C192" s="274" t="s">
        <v>2600</v>
      </c>
      <c r="D192" s="58">
        <v>44682</v>
      </c>
      <c r="E192" s="59">
        <v>45291</v>
      </c>
      <c r="F192" s="61">
        <v>0.14121510673234811</v>
      </c>
      <c r="G192" s="274">
        <v>84630</v>
      </c>
      <c r="H192" s="274">
        <v>86257.5</v>
      </c>
      <c r="I192" s="278">
        <v>82150</v>
      </c>
      <c r="J192" s="272">
        <f t="shared" si="21"/>
        <v>0.95238095238095233</v>
      </c>
      <c r="M192" s="21">
        <f t="shared" si="22"/>
        <v>609</v>
      </c>
      <c r="N192" s="59">
        <v>44742</v>
      </c>
      <c r="O192" s="21">
        <f t="shared" si="23"/>
        <v>549</v>
      </c>
      <c r="P192" s="273">
        <f t="shared" si="24"/>
        <v>9.8522167487684734E-2</v>
      </c>
    </row>
    <row r="193" spans="1:16" ht="18.75" customHeight="1">
      <c r="A193" s="15">
        <f t="shared" si="25"/>
        <v>145</v>
      </c>
      <c r="B193" s="277" t="s">
        <v>2601</v>
      </c>
      <c r="C193" s="274" t="s">
        <v>2602</v>
      </c>
      <c r="D193" s="58">
        <v>44593</v>
      </c>
      <c r="E193" s="59">
        <v>45657</v>
      </c>
      <c r="F193" s="61">
        <v>0.16541353383458646</v>
      </c>
      <c r="G193" s="274">
        <v>8215</v>
      </c>
      <c r="H193" s="274">
        <v>16430</v>
      </c>
      <c r="I193" s="278">
        <v>7393.5</v>
      </c>
      <c r="J193" s="272">
        <f t="shared" si="21"/>
        <v>0.45</v>
      </c>
      <c r="M193" s="21">
        <f t="shared" si="22"/>
        <v>1064</v>
      </c>
      <c r="N193" s="59">
        <v>44742</v>
      </c>
      <c r="O193" s="21">
        <f t="shared" si="23"/>
        <v>915</v>
      </c>
      <c r="P193" s="273">
        <f t="shared" si="24"/>
        <v>0.14003759398496241</v>
      </c>
    </row>
    <row r="194" spans="1:16" ht="18.75" customHeight="1">
      <c r="A194" s="15">
        <f t="shared" si="25"/>
        <v>146</v>
      </c>
      <c r="B194" s="277" t="s">
        <v>2603</v>
      </c>
      <c r="C194" s="274" t="s">
        <v>2604</v>
      </c>
      <c r="D194" s="58">
        <v>44197</v>
      </c>
      <c r="E194" s="59">
        <v>45291</v>
      </c>
      <c r="F194" s="61">
        <v>0.52376599634369292</v>
      </c>
      <c r="G194" s="274">
        <v>2653909.7199999997</v>
      </c>
      <c r="H194" s="274">
        <v>2653909.7199999997</v>
      </c>
      <c r="I194" s="278">
        <v>21815.77</v>
      </c>
      <c r="J194" s="272">
        <f t="shared" si="21"/>
        <v>8.2202381775066564E-3</v>
      </c>
      <c r="M194" s="21">
        <f t="shared" si="22"/>
        <v>1094</v>
      </c>
      <c r="N194" s="59">
        <v>44742</v>
      </c>
      <c r="O194" s="21">
        <f t="shared" si="23"/>
        <v>549</v>
      </c>
      <c r="P194" s="273">
        <f t="shared" si="24"/>
        <v>0.49817184643510054</v>
      </c>
    </row>
    <row r="195" spans="1:16" ht="18.75" customHeight="1">
      <c r="A195" s="15">
        <f t="shared" si="25"/>
        <v>147</v>
      </c>
      <c r="B195" s="277" t="s">
        <v>2066</v>
      </c>
      <c r="C195" s="274" t="s">
        <v>2067</v>
      </c>
      <c r="D195" s="58">
        <v>43556</v>
      </c>
      <c r="E195" s="59">
        <v>44561</v>
      </c>
      <c r="F195" s="61">
        <v>1.208955223880597</v>
      </c>
      <c r="G195" s="274">
        <v>4705152.4800000004</v>
      </c>
      <c r="H195" s="274">
        <v>5920744.8099999996</v>
      </c>
      <c r="I195" s="278">
        <v>-9.3132257461547852E-10</v>
      </c>
      <c r="J195" s="272">
        <f t="shared" si="21"/>
        <v>-1.5729821238748483E-16</v>
      </c>
      <c r="M195" s="21">
        <f t="shared" si="22"/>
        <v>1005</v>
      </c>
      <c r="N195" s="59">
        <v>44742</v>
      </c>
      <c r="O195" s="21">
        <f t="shared" si="23"/>
        <v>-181</v>
      </c>
      <c r="P195" s="273">
        <f t="shared" si="24"/>
        <v>1.1800995024875622</v>
      </c>
    </row>
    <row r="196" spans="1:16" ht="18.75" customHeight="1">
      <c r="A196" s="15">
        <f t="shared" si="25"/>
        <v>148</v>
      </c>
      <c r="B196" s="631" t="s">
        <v>2381</v>
      </c>
      <c r="C196" s="274" t="s">
        <v>2382</v>
      </c>
      <c r="D196" s="58">
        <v>43555</v>
      </c>
      <c r="E196" s="59">
        <v>44926</v>
      </c>
      <c r="F196" s="61">
        <v>0.88767323121808894</v>
      </c>
      <c r="G196" s="274">
        <v>6227120.6599999992</v>
      </c>
      <c r="H196" s="274">
        <v>0.01</v>
      </c>
      <c r="I196" s="278">
        <v>0.01</v>
      </c>
      <c r="J196" s="272">
        <f t="shared" si="21"/>
        <v>1</v>
      </c>
      <c r="M196" s="21">
        <f t="shared" si="22"/>
        <v>1371</v>
      </c>
      <c r="N196" s="59">
        <v>44742</v>
      </c>
      <c r="O196" s="21">
        <f t="shared" si="23"/>
        <v>184</v>
      </c>
      <c r="P196" s="273">
        <f t="shared" si="24"/>
        <v>0.86579139314369069</v>
      </c>
    </row>
    <row r="197" spans="1:16" ht="18.75" customHeight="1">
      <c r="A197" s="15">
        <f t="shared" si="25"/>
        <v>149</v>
      </c>
      <c r="B197" s="631" t="s">
        <v>2045</v>
      </c>
      <c r="C197" s="274" t="s">
        <v>2046</v>
      </c>
      <c r="D197" s="58">
        <v>42736</v>
      </c>
      <c r="E197" s="59">
        <v>44377</v>
      </c>
      <c r="F197" s="61">
        <v>1.2413162705667276</v>
      </c>
      <c r="G197" s="274">
        <v>22085384.789999992</v>
      </c>
      <c r="H197" s="274">
        <v>25326994.659999996</v>
      </c>
      <c r="I197" s="278">
        <v>7.4505805969238281E-9</v>
      </c>
      <c r="J197" s="272">
        <f t="shared" si="21"/>
        <v>2.9417547154502496E-16</v>
      </c>
      <c r="M197" s="21">
        <f t="shared" si="22"/>
        <v>1641</v>
      </c>
      <c r="N197" s="59">
        <v>44742</v>
      </c>
      <c r="O197" s="21">
        <f t="shared" si="23"/>
        <v>-365</v>
      </c>
      <c r="P197" s="273">
        <f t="shared" si="24"/>
        <v>1.2224253503961</v>
      </c>
    </row>
    <row r="198" spans="1:16" ht="18.75" customHeight="1">
      <c r="A198" s="15">
        <f t="shared" si="25"/>
        <v>150</v>
      </c>
      <c r="B198" s="631" t="s">
        <v>2047</v>
      </c>
      <c r="C198" s="274" t="s">
        <v>2048</v>
      </c>
      <c r="D198" s="58">
        <v>42736</v>
      </c>
      <c r="E198" s="59">
        <v>44377</v>
      </c>
      <c r="F198" s="61">
        <v>1.2419256550883608</v>
      </c>
      <c r="G198" s="274">
        <v>20302848.080000002</v>
      </c>
      <c r="H198" s="274">
        <v>20698669.860000003</v>
      </c>
      <c r="I198" s="278">
        <v>-1.4901161193847656E-8</v>
      </c>
      <c r="J198" s="272">
        <f t="shared" si="21"/>
        <v>-7.1990911950550112E-16</v>
      </c>
      <c r="M198" s="21">
        <f t="shared" si="22"/>
        <v>1641</v>
      </c>
      <c r="N198" s="59">
        <v>44742</v>
      </c>
      <c r="O198" s="21">
        <f t="shared" si="23"/>
        <v>-365</v>
      </c>
      <c r="P198" s="273">
        <f t="shared" si="24"/>
        <v>1.2224253503961</v>
      </c>
    </row>
    <row r="199" spans="1:16" ht="18.75" customHeight="1">
      <c r="A199" s="15">
        <f>A198+1</f>
        <v>151</v>
      </c>
      <c r="B199" s="631" t="s">
        <v>2049</v>
      </c>
      <c r="C199" s="274" t="s">
        <v>2050</v>
      </c>
      <c r="D199" s="58">
        <v>42736</v>
      </c>
      <c r="E199" s="59">
        <v>44377</v>
      </c>
      <c r="F199" s="61">
        <v>1.2425350396099939</v>
      </c>
      <c r="G199" s="274">
        <v>24677104.57</v>
      </c>
      <c r="H199" s="274">
        <v>32115070.93</v>
      </c>
      <c r="I199" s="278">
        <v>-1.4901161193847656E-8</v>
      </c>
      <c r="J199" s="272">
        <f t="shared" si="21"/>
        <v>-4.6399278476847057E-16</v>
      </c>
      <c r="M199" s="21">
        <f t="shared" si="22"/>
        <v>1641</v>
      </c>
      <c r="N199" s="59">
        <v>44742</v>
      </c>
      <c r="O199" s="21">
        <f t="shared" si="23"/>
        <v>-365</v>
      </c>
      <c r="P199" s="273">
        <f t="shared" si="24"/>
        <v>1.2224253503961</v>
      </c>
    </row>
    <row r="200" spans="1:16">
      <c r="B200" s="630"/>
    </row>
    <row r="201" spans="1:16">
      <c r="B201" s="630"/>
    </row>
  </sheetData>
  <mergeCells count="16">
    <mergeCell ref="A58:J58"/>
    <mergeCell ref="A1:J1"/>
    <mergeCell ref="A2:J2"/>
    <mergeCell ref="A3:J3"/>
    <mergeCell ref="A4:J4"/>
    <mergeCell ref="A57:J57"/>
    <mergeCell ref="A59:J59"/>
    <mergeCell ref="A60:J60"/>
    <mergeCell ref="A113:J113"/>
    <mergeCell ref="A114:J114"/>
    <mergeCell ref="A115:J115"/>
    <mergeCell ref="A165:J165"/>
    <mergeCell ref="A166:J166"/>
    <mergeCell ref="A167:J167"/>
    <mergeCell ref="A168:J168"/>
    <mergeCell ref="A116:J116"/>
  </mergeCells>
  <pageMargins left="0.95" right="0.5" top="0.75" bottom="0.75" header="0.3" footer="0.3"/>
  <pageSetup scale="53" fitToHeight="0" orientation="portrait" r:id="rId1"/>
  <rowBreaks count="3" manualBreakCount="3">
    <brk id="56" max="9" man="1"/>
    <brk id="112" max="9" man="1"/>
    <brk id="164" max="9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1">
    <pageSetUpPr fitToPage="1"/>
  </sheetPr>
  <dimension ref="A1:G51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40.75" style="16" customWidth="1"/>
    <col min="3" max="3" width="32.75" style="16" customWidth="1"/>
    <col min="4" max="4" width="15.75" style="16" customWidth="1"/>
    <col min="5" max="5" width="14.25" style="16" customWidth="1"/>
    <col min="6" max="6" width="13.625" style="16" customWidth="1"/>
    <col min="7" max="7" width="16.75" style="16" customWidth="1"/>
    <col min="8" max="8" width="1.625" style="16" customWidth="1"/>
    <col min="9" max="16384" width="9" style="16"/>
  </cols>
  <sheetData>
    <row r="1" spans="1:7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</row>
    <row r="2" spans="1:7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</row>
    <row r="3" spans="1:7" s="15" customFormat="1" ht="20.100000000000001" customHeight="1">
      <c r="A3" s="693" t="s">
        <v>246</v>
      </c>
      <c r="B3" s="693"/>
      <c r="C3" s="693"/>
      <c r="D3" s="693"/>
      <c r="E3" s="693"/>
      <c r="F3" s="693"/>
      <c r="G3" s="693"/>
    </row>
    <row r="4" spans="1:7" s="15" customFormat="1" ht="20.100000000000001" customHeight="1">
      <c r="A4" s="693" t="str">
        <f>'Rate Case Constants'!C12</f>
        <v>AS OF FEBRUARY 28, 2021</v>
      </c>
      <c r="B4" s="693"/>
      <c r="C4" s="693"/>
      <c r="D4" s="693"/>
      <c r="E4" s="693"/>
      <c r="F4" s="693"/>
      <c r="G4" s="693"/>
    </row>
    <row r="5" spans="1:7" s="15" customFormat="1" ht="20.100000000000001" customHeight="1">
      <c r="A5" s="52"/>
      <c r="B5" s="52"/>
      <c r="C5" s="52"/>
      <c r="D5" s="52"/>
      <c r="E5" s="52"/>
      <c r="F5" s="52"/>
      <c r="G5" s="52"/>
    </row>
    <row r="6" spans="1:7" s="15" customFormat="1" ht="20.100000000000001" customHeight="1">
      <c r="A6" s="14" t="s">
        <v>31</v>
      </c>
      <c r="D6" s="21"/>
      <c r="E6" s="21"/>
      <c r="G6" s="21" t="s">
        <v>247</v>
      </c>
    </row>
    <row r="7" spans="1:7" s="15" customFormat="1" ht="20.100000000000001" customHeight="1">
      <c r="A7" s="15" t="str">
        <f>'Rate Case Constants'!C29</f>
        <v>TYPE OF FILING: __X__ ORIGINAL  _____ UPDATED  _____ REVISED</v>
      </c>
      <c r="D7" s="21"/>
      <c r="E7" s="21"/>
      <c r="G7" s="21" t="s">
        <v>62</v>
      </c>
    </row>
    <row r="8" spans="1:7" s="15" customFormat="1" ht="20.100000000000001" customHeight="1">
      <c r="A8" s="14" t="s">
        <v>148</v>
      </c>
      <c r="D8" s="22"/>
      <c r="E8" s="22"/>
      <c r="G8" s="22" t="str">
        <f>'Rate Case Constants'!C36</f>
        <v>WITNESS:   C. M. GARRETT</v>
      </c>
    </row>
    <row r="9" spans="1:7" s="15" customFormat="1" ht="20.100000000000001" customHeight="1"/>
    <row r="10" spans="1:7" ht="47.25" customHeight="1">
      <c r="A10" s="64" t="s">
        <v>29</v>
      </c>
      <c r="B10" s="65" t="s">
        <v>248</v>
      </c>
      <c r="C10" s="64" t="s">
        <v>249</v>
      </c>
      <c r="D10" s="64" t="s">
        <v>104</v>
      </c>
      <c r="E10" s="64" t="s">
        <v>152</v>
      </c>
      <c r="F10" s="64" t="s">
        <v>109</v>
      </c>
      <c r="G10" s="64" t="s">
        <v>250</v>
      </c>
    </row>
    <row r="11" spans="1:7" ht="23.1" customHeight="1">
      <c r="A11" s="27"/>
      <c r="B11" s="28"/>
      <c r="C11" s="29"/>
      <c r="D11" s="29"/>
      <c r="E11" s="29" t="s">
        <v>40</v>
      </c>
      <c r="F11" s="29"/>
      <c r="G11" s="29" t="s">
        <v>40</v>
      </c>
    </row>
    <row r="12" spans="1:7" ht="23.1" customHeight="1">
      <c r="A12" s="20"/>
      <c r="B12" s="25" t="s">
        <v>608</v>
      </c>
      <c r="C12" s="25"/>
      <c r="D12" s="25"/>
      <c r="E12" s="41"/>
      <c r="F12" s="41"/>
      <c r="G12" s="41"/>
    </row>
    <row r="13" spans="1:7" ht="18.95" customHeight="1">
      <c r="A13" s="17">
        <v>1</v>
      </c>
      <c r="B13" s="25" t="s">
        <v>658</v>
      </c>
      <c r="C13" s="25" t="s">
        <v>256</v>
      </c>
      <c r="D13" s="18" t="s">
        <v>257</v>
      </c>
      <c r="E13" s="33">
        <f>'SCH B-5.1'!C14</f>
        <v>20512678.286395662</v>
      </c>
      <c r="F13" s="45">
        <f>G13/E13</f>
        <v>1</v>
      </c>
      <c r="G13" s="33">
        <f>'SCH B-5.1'!E14</f>
        <v>20512678.286395662</v>
      </c>
    </row>
    <row r="14" spans="1:7" ht="18.95" customHeight="1">
      <c r="A14" s="17"/>
      <c r="B14" s="25"/>
      <c r="C14" s="25"/>
      <c r="D14" s="25"/>
      <c r="E14" s="33"/>
      <c r="F14" s="45"/>
      <c r="G14" s="33"/>
    </row>
    <row r="15" spans="1:7" ht="18.95" customHeight="1">
      <c r="A15" s="17">
        <v>2</v>
      </c>
      <c r="B15" s="25" t="s">
        <v>251</v>
      </c>
      <c r="C15" s="25" t="s">
        <v>256</v>
      </c>
      <c r="D15" s="18" t="s">
        <v>257</v>
      </c>
      <c r="E15" s="33">
        <f>'SCH B-5.1'!C16</f>
        <v>1467794.8356928714</v>
      </c>
      <c r="F15" s="45">
        <f>G15/E15</f>
        <v>1</v>
      </c>
      <c r="G15" s="33">
        <f>'SCH B-5.1'!E16</f>
        <v>1467794.8356928714</v>
      </c>
    </row>
    <row r="16" spans="1:7" ht="18.95" customHeight="1">
      <c r="A16" s="17"/>
      <c r="B16" s="25"/>
      <c r="C16" s="25"/>
      <c r="D16" s="25"/>
      <c r="E16" s="33"/>
      <c r="F16" s="33"/>
      <c r="G16" s="33"/>
    </row>
    <row r="17" spans="1:7" ht="18.95" customHeight="1">
      <c r="A17" s="17">
        <v>3</v>
      </c>
      <c r="B17" s="25" t="s">
        <v>254</v>
      </c>
      <c r="C17" s="25" t="s">
        <v>256</v>
      </c>
      <c r="D17" s="18" t="s">
        <v>257</v>
      </c>
      <c r="E17" s="33">
        <f>'SCH B-5.1'!C18</f>
        <v>4304374.7194026848</v>
      </c>
      <c r="F17" s="45">
        <f>G17/E17</f>
        <v>1</v>
      </c>
      <c r="G17" s="33">
        <f>'SCH B-5.1'!E18</f>
        <v>4304374.7194026848</v>
      </c>
    </row>
    <row r="18" spans="1:7" ht="18.95" customHeight="1">
      <c r="A18" s="17"/>
      <c r="B18" s="25"/>
      <c r="C18" s="25"/>
      <c r="D18" s="25"/>
      <c r="E18" s="33"/>
      <c r="F18" s="33"/>
      <c r="G18" s="33"/>
    </row>
    <row r="19" spans="1:7" ht="18.95" customHeight="1">
      <c r="A19" s="17">
        <v>4</v>
      </c>
      <c r="B19" s="25" t="s">
        <v>659</v>
      </c>
      <c r="C19" s="25" t="s">
        <v>256</v>
      </c>
      <c r="D19" s="18" t="s">
        <v>257</v>
      </c>
      <c r="E19" s="33">
        <f>'SCH B-5.1'!C20</f>
        <v>0</v>
      </c>
      <c r="F19" s="45">
        <v>1</v>
      </c>
      <c r="G19" s="33">
        <f>'SCH B-5.1'!E20</f>
        <v>0</v>
      </c>
    </row>
    <row r="20" spans="1:7" ht="18.95" customHeight="1">
      <c r="A20" s="17"/>
      <c r="B20" s="25"/>
      <c r="C20" s="25"/>
      <c r="D20" s="25"/>
      <c r="E20" s="33"/>
      <c r="F20" s="33"/>
      <c r="G20" s="33"/>
    </row>
    <row r="21" spans="1:7" ht="18.75" customHeight="1">
      <c r="A21" s="17">
        <v>5</v>
      </c>
      <c r="B21" s="25" t="s">
        <v>252</v>
      </c>
      <c r="C21" s="25" t="s">
        <v>2001</v>
      </c>
      <c r="D21" s="18" t="s">
        <v>258</v>
      </c>
      <c r="E21" s="46">
        <f>'SCH B-5.2 B (1)'!Q75</f>
        <v>17423218.72924684</v>
      </c>
      <c r="F21" s="45">
        <f>G21/E21</f>
        <v>1</v>
      </c>
      <c r="G21" s="46">
        <f>'SCH B-5.2 B (1)'!Q75</f>
        <v>17423218.72924684</v>
      </c>
    </row>
    <row r="22" spans="1:7" ht="18.95" customHeight="1">
      <c r="A22" s="17"/>
      <c r="B22" s="25"/>
      <c r="C22" s="25"/>
      <c r="D22" s="25"/>
      <c r="E22" s="33"/>
      <c r="F22" s="33"/>
      <c r="G22" s="33"/>
    </row>
    <row r="23" spans="1:7" ht="18.95" customHeight="1" thickBot="1">
      <c r="A23" s="17">
        <v>6</v>
      </c>
      <c r="B23" s="25" t="s">
        <v>253</v>
      </c>
      <c r="C23" s="25"/>
      <c r="D23" s="25"/>
      <c r="E23" s="40">
        <f>SUM(E13:E21)</f>
        <v>43708066.570738062</v>
      </c>
      <c r="F23" s="33"/>
      <c r="G23" s="40">
        <f>SUM(G13:G21)</f>
        <v>43708066.570738062</v>
      </c>
    </row>
    <row r="24" spans="1:7" ht="18.95" customHeight="1" thickTop="1">
      <c r="A24" s="17"/>
      <c r="B24" s="25"/>
      <c r="C24" s="25"/>
      <c r="D24" s="25"/>
      <c r="E24" s="33"/>
      <c r="F24" s="33"/>
      <c r="G24" s="33"/>
    </row>
    <row r="25" spans="1:7" ht="18.95" customHeight="1">
      <c r="A25" s="17"/>
      <c r="B25" s="14" t="s">
        <v>255</v>
      </c>
      <c r="C25" s="25"/>
      <c r="D25" s="25"/>
      <c r="E25" s="33"/>
      <c r="F25" s="33"/>
      <c r="G25" s="33"/>
    </row>
    <row r="26" spans="1:7" ht="18.95" customHeight="1">
      <c r="A26" s="17"/>
      <c r="B26" s="25"/>
      <c r="C26" s="33"/>
      <c r="D26" s="33"/>
      <c r="E26" s="33"/>
      <c r="F26" s="33"/>
      <c r="G26" s="33"/>
    </row>
    <row r="27" spans="1:7" s="15" customFormat="1" ht="20.100000000000001" customHeight="1">
      <c r="A27" s="693" t="str">
        <f>$A$1</f>
        <v>LOUISVILLE GAS AND ELECTRIC COMPANY</v>
      </c>
      <c r="B27" s="693"/>
      <c r="C27" s="693"/>
      <c r="D27" s="693"/>
      <c r="E27" s="693"/>
      <c r="F27" s="693"/>
      <c r="G27" s="693"/>
    </row>
    <row r="28" spans="1:7" s="15" customFormat="1" ht="20.100000000000001" customHeight="1">
      <c r="A28" s="693" t="str">
        <f>$A$2</f>
        <v>CASE NO. 2020-00350 - GAS OPERATIONS</v>
      </c>
      <c r="B28" s="693"/>
      <c r="C28" s="693"/>
      <c r="D28" s="693"/>
      <c r="E28" s="693"/>
      <c r="F28" s="693"/>
      <c r="G28" s="693"/>
    </row>
    <row r="29" spans="1:7" s="15" customFormat="1" ht="20.100000000000001" customHeight="1">
      <c r="A29" s="693" t="str">
        <f>$A$3</f>
        <v>ALLOWANCE FOR WORKING CAPITAL</v>
      </c>
      <c r="B29" s="693"/>
      <c r="C29" s="693"/>
      <c r="D29" s="693"/>
      <c r="E29" s="693"/>
      <c r="F29" s="693"/>
      <c r="G29" s="693"/>
    </row>
    <row r="30" spans="1:7" s="15" customFormat="1" ht="20.100000000000001" customHeight="1">
      <c r="A30" s="694" t="str">
        <f>'Rate Case Constants'!C18</f>
        <v>AS OF JUNE 30, 2022</v>
      </c>
      <c r="B30" s="693"/>
      <c r="C30" s="693"/>
      <c r="D30" s="693"/>
      <c r="E30" s="693"/>
      <c r="F30" s="693"/>
      <c r="G30" s="693"/>
    </row>
    <row r="31" spans="1:7" s="15" customFormat="1" ht="20.100000000000001" customHeight="1">
      <c r="A31" s="52"/>
      <c r="B31" s="52"/>
      <c r="C31" s="52"/>
      <c r="D31" s="52"/>
      <c r="E31" s="52"/>
      <c r="F31" s="52"/>
      <c r="G31" s="52"/>
    </row>
    <row r="32" spans="1:7" s="15" customFormat="1" ht="20.100000000000001" customHeight="1">
      <c r="A32" s="14" t="s">
        <v>48</v>
      </c>
      <c r="D32" s="21"/>
      <c r="E32" s="21"/>
      <c r="G32" s="21" t="s">
        <v>247</v>
      </c>
    </row>
    <row r="33" spans="1:7" s="15" customFormat="1" ht="20.100000000000001" customHeight="1">
      <c r="A33" s="14" t="str">
        <f>$A$7</f>
        <v>TYPE OF FILING: __X__ ORIGINAL  _____ UPDATED  _____ REVISED</v>
      </c>
      <c r="D33" s="21"/>
      <c r="E33" s="21"/>
      <c r="G33" s="21" t="s">
        <v>70</v>
      </c>
    </row>
    <row r="34" spans="1:7" s="15" customFormat="1" ht="20.100000000000001" customHeight="1">
      <c r="A34" s="14" t="str">
        <f>$A$8</f>
        <v>WORKPAPER REFERENCE NO(S).:</v>
      </c>
      <c r="D34" s="22"/>
      <c r="E34" s="22"/>
      <c r="G34" s="22" t="str">
        <f>$G$8</f>
        <v>WITNESS:   C. M. GARRETT</v>
      </c>
    </row>
    <row r="35" spans="1:7" s="15" customFormat="1" ht="20.100000000000001" customHeight="1"/>
    <row r="36" spans="1:7" ht="47.25" customHeight="1">
      <c r="A36" s="64" t="s">
        <v>29</v>
      </c>
      <c r="B36" s="65" t="s">
        <v>248</v>
      </c>
      <c r="C36" s="64" t="s">
        <v>249</v>
      </c>
      <c r="D36" s="64" t="s">
        <v>104</v>
      </c>
      <c r="E36" s="64" t="s">
        <v>152</v>
      </c>
      <c r="F36" s="64" t="s">
        <v>109</v>
      </c>
      <c r="G36" s="64" t="s">
        <v>250</v>
      </c>
    </row>
    <row r="37" spans="1:7" ht="23.1" customHeight="1">
      <c r="A37" s="27"/>
      <c r="B37" s="28"/>
      <c r="C37" s="29"/>
      <c r="D37" s="29"/>
      <c r="E37" s="29" t="s">
        <v>40</v>
      </c>
      <c r="F37" s="29"/>
      <c r="G37" s="29" t="s">
        <v>40</v>
      </c>
    </row>
    <row r="38" spans="1:7" ht="23.1" customHeight="1">
      <c r="A38" s="20"/>
      <c r="B38" s="25" t="s">
        <v>608</v>
      </c>
      <c r="C38" s="25"/>
      <c r="D38" s="25"/>
      <c r="E38" s="41"/>
      <c r="F38" s="41"/>
      <c r="G38" s="41"/>
    </row>
    <row r="39" spans="1:7" ht="18.95" customHeight="1">
      <c r="A39" s="17">
        <v>1</v>
      </c>
      <c r="B39" s="25" t="s">
        <v>658</v>
      </c>
      <c r="C39" s="25" t="s">
        <v>256</v>
      </c>
      <c r="D39" s="18" t="s">
        <v>257</v>
      </c>
      <c r="E39" s="33">
        <f>'SCH B-5.1'!C39</f>
        <v>20578071.74142934</v>
      </c>
      <c r="F39" s="45">
        <f>G39/E39</f>
        <v>1</v>
      </c>
      <c r="G39" s="33">
        <f>'SCH B-5.1'!E39</f>
        <v>20578071.74142934</v>
      </c>
    </row>
    <row r="40" spans="1:7" ht="18.95" customHeight="1">
      <c r="A40" s="17"/>
      <c r="B40" s="25"/>
      <c r="C40" s="25"/>
      <c r="D40" s="25"/>
      <c r="E40" s="33"/>
      <c r="F40" s="45"/>
      <c r="G40" s="33"/>
    </row>
    <row r="41" spans="1:7" ht="18.95" customHeight="1">
      <c r="A41" s="17">
        <v>2</v>
      </c>
      <c r="B41" s="25" t="s">
        <v>251</v>
      </c>
      <c r="C41" s="25" t="s">
        <v>256</v>
      </c>
      <c r="D41" s="18" t="s">
        <v>257</v>
      </c>
      <c r="E41" s="33">
        <f>'SCH B-5.1'!C41</f>
        <v>1613255.5559076045</v>
      </c>
      <c r="F41" s="45">
        <f>G41/E41</f>
        <v>1</v>
      </c>
      <c r="G41" s="33">
        <f>'SCH B-5.1'!E41</f>
        <v>1613255.5559076045</v>
      </c>
    </row>
    <row r="42" spans="1:7" ht="18.95" customHeight="1">
      <c r="A42" s="17"/>
      <c r="B42" s="25"/>
      <c r="C42" s="25"/>
      <c r="D42" s="25"/>
      <c r="E42" s="33"/>
      <c r="F42" s="33"/>
      <c r="G42" s="33"/>
    </row>
    <row r="43" spans="1:7" ht="18.95" customHeight="1">
      <c r="A43" s="17">
        <v>3</v>
      </c>
      <c r="B43" s="25" t="s">
        <v>254</v>
      </c>
      <c r="C43" s="25" t="s">
        <v>256</v>
      </c>
      <c r="D43" s="18" t="s">
        <v>257</v>
      </c>
      <c r="E43" s="33">
        <f>'SCH B-5.1'!C43</f>
        <v>4065204.4513354157</v>
      </c>
      <c r="F43" s="45">
        <f>G43/E43</f>
        <v>1</v>
      </c>
      <c r="G43" s="33">
        <f>'SCH B-5.1'!E43</f>
        <v>4065204.4513354157</v>
      </c>
    </row>
    <row r="44" spans="1:7" ht="18.95" customHeight="1">
      <c r="A44" s="17"/>
      <c r="B44" s="25"/>
      <c r="C44" s="25"/>
      <c r="D44" s="25"/>
      <c r="E44" s="33"/>
      <c r="F44" s="33"/>
      <c r="G44" s="33"/>
    </row>
    <row r="45" spans="1:7" ht="18.95" customHeight="1">
      <c r="A45" s="17">
        <v>4</v>
      </c>
      <c r="B45" s="25" t="s">
        <v>659</v>
      </c>
      <c r="C45" s="25" t="s">
        <v>256</v>
      </c>
      <c r="D45" s="18" t="s">
        <v>257</v>
      </c>
      <c r="E45" s="33">
        <f>'SCH B-5.1'!C45</f>
        <v>0</v>
      </c>
      <c r="F45" s="45">
        <v>1</v>
      </c>
      <c r="G45" s="33">
        <f>'SCH B-5.1'!E45</f>
        <v>0</v>
      </c>
    </row>
    <row r="46" spans="1:7" ht="18.95" customHeight="1">
      <c r="A46" s="17"/>
      <c r="B46" s="25"/>
      <c r="C46" s="25"/>
      <c r="D46" s="25"/>
      <c r="E46" s="33"/>
      <c r="F46" s="33"/>
      <c r="G46" s="33"/>
    </row>
    <row r="47" spans="1:7" ht="18.75" customHeight="1">
      <c r="A47" s="17">
        <v>5</v>
      </c>
      <c r="B47" s="25" t="s">
        <v>252</v>
      </c>
      <c r="C47" s="25" t="s">
        <v>2001</v>
      </c>
      <c r="D47" s="18" t="s">
        <v>258</v>
      </c>
      <c r="E47" s="46">
        <f>'SCH B-5.2 F (1)'!Q75</f>
        <v>29497881.780706242</v>
      </c>
      <c r="F47" s="45">
        <f>G47/E47</f>
        <v>1</v>
      </c>
      <c r="G47" s="46">
        <f>'SCH B-5.2 F (1)'!Q75</f>
        <v>29497881.780706242</v>
      </c>
    </row>
    <row r="48" spans="1:7" ht="18.95" customHeight="1">
      <c r="A48" s="17"/>
      <c r="B48" s="25"/>
      <c r="C48" s="25"/>
      <c r="D48" s="25"/>
      <c r="E48" s="33"/>
      <c r="F48" s="33"/>
      <c r="G48" s="33"/>
    </row>
    <row r="49" spans="1:7" ht="18.95" customHeight="1" thickBot="1">
      <c r="A49" s="17">
        <v>6</v>
      </c>
      <c r="B49" s="25" t="s">
        <v>253</v>
      </c>
      <c r="C49" s="25"/>
      <c r="D49" s="25"/>
      <c r="E49" s="40">
        <f>SUM(E39:E47)</f>
        <v>55754413.5293786</v>
      </c>
      <c r="F49" s="33"/>
      <c r="G49" s="40">
        <f>SUM(G39:G47)</f>
        <v>55754413.5293786</v>
      </c>
    </row>
    <row r="50" spans="1:7" ht="18.95" customHeight="1" thickTop="1">
      <c r="A50" s="17"/>
      <c r="B50" s="25"/>
      <c r="C50" s="25"/>
      <c r="D50" s="25"/>
      <c r="E50" s="33"/>
      <c r="F50" s="33"/>
      <c r="G50" s="33"/>
    </row>
    <row r="51" spans="1:7" ht="18.95" customHeight="1">
      <c r="A51" s="17"/>
      <c r="B51" s="14" t="s">
        <v>255</v>
      </c>
      <c r="C51" s="25"/>
      <c r="D51" s="25"/>
      <c r="E51" s="33"/>
      <c r="F51" s="33"/>
      <c r="G51" s="33"/>
    </row>
  </sheetData>
  <mergeCells count="8">
    <mergeCell ref="A28:G28"/>
    <mergeCell ref="A29:G29"/>
    <mergeCell ref="A30:G30"/>
    <mergeCell ref="A1:G1"/>
    <mergeCell ref="A2:G2"/>
    <mergeCell ref="A3:G3"/>
    <mergeCell ref="A4:G4"/>
    <mergeCell ref="A27:G27"/>
  </mergeCells>
  <pageMargins left="0.95" right="0.5" top="0.75" bottom="0.75" header="0.3" footer="0.3"/>
  <pageSetup scale="59" fitToHeight="0" orientation="portrait" r:id="rId1"/>
  <rowBreaks count="1" manualBreakCount="1">
    <brk id="2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 tint="0.59999389629810485"/>
  </sheetPr>
  <dimension ref="A1"/>
  <sheetViews>
    <sheetView workbookViewId="0"/>
  </sheetViews>
  <sheetFormatPr defaultColWidth="9" defaultRowHeight="12.75"/>
  <cols>
    <col min="1" max="16384" width="9" style="297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2"/>
  <dimension ref="A1:E49"/>
  <sheetViews>
    <sheetView zoomScaleNormal="100" workbookViewId="0">
      <selection sqref="A1:E1"/>
    </sheetView>
  </sheetViews>
  <sheetFormatPr defaultColWidth="9" defaultRowHeight="12.75"/>
  <cols>
    <col min="1" max="1" width="6" style="16" customWidth="1"/>
    <col min="2" max="2" width="38.375" style="16" customWidth="1"/>
    <col min="3" max="3" width="14.25" style="16" customWidth="1"/>
    <col min="4" max="4" width="13.625" style="16" customWidth="1"/>
    <col min="5" max="5" width="15.75" style="16" customWidth="1"/>
    <col min="6" max="6" width="1.625" style="16" customWidth="1"/>
    <col min="7" max="16384" width="9" style="16"/>
  </cols>
  <sheetData>
    <row r="1" spans="1:5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</row>
    <row r="2" spans="1:5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</row>
    <row r="3" spans="1:5" s="15" customFormat="1" ht="20.100000000000001" customHeight="1">
      <c r="A3" s="693" t="s">
        <v>262</v>
      </c>
      <c r="B3" s="693"/>
      <c r="C3" s="693"/>
      <c r="D3" s="693"/>
      <c r="E3" s="693"/>
    </row>
    <row r="4" spans="1:5" s="15" customFormat="1" ht="20.100000000000001" customHeight="1">
      <c r="A4" s="693" t="str">
        <f>'Rate Case Constants'!C12</f>
        <v>AS OF FEBRUARY 28, 2021</v>
      </c>
      <c r="B4" s="693"/>
      <c r="C4" s="693"/>
      <c r="D4" s="693"/>
      <c r="E4" s="693"/>
    </row>
    <row r="5" spans="1:5" s="15" customFormat="1" ht="20.100000000000001" customHeight="1">
      <c r="A5" s="52"/>
      <c r="B5" s="52"/>
      <c r="C5" s="52"/>
      <c r="D5" s="52"/>
      <c r="E5" s="52"/>
    </row>
    <row r="6" spans="1:5" s="15" customFormat="1" ht="20.100000000000001" customHeight="1">
      <c r="A6" s="14" t="s">
        <v>31</v>
      </c>
      <c r="C6" s="21"/>
      <c r="E6" s="21" t="s">
        <v>259</v>
      </c>
    </row>
    <row r="7" spans="1:5" s="15" customFormat="1" ht="20.100000000000001" customHeight="1">
      <c r="A7" s="15" t="str">
        <f>'Rate Case Constants'!C29</f>
        <v>TYPE OF FILING: __X__ ORIGINAL  _____ UPDATED  _____ REVISED</v>
      </c>
      <c r="C7" s="21"/>
      <c r="E7" s="21" t="s">
        <v>62</v>
      </c>
    </row>
    <row r="8" spans="1:5" s="15" customFormat="1" ht="20.100000000000001" customHeight="1">
      <c r="A8" s="14" t="s">
        <v>148</v>
      </c>
      <c r="C8" s="22"/>
      <c r="E8" s="22" t="str">
        <f>'Rate Case Constants'!C36</f>
        <v>WITNESS:   C. M. GARRETT</v>
      </c>
    </row>
    <row r="9" spans="1:5" s="15" customFormat="1" ht="20.100000000000001" customHeight="1"/>
    <row r="10" spans="1:5" s="15" customFormat="1" ht="20.100000000000001" customHeight="1">
      <c r="A10" s="42"/>
      <c r="B10" s="42"/>
      <c r="C10" s="704" t="s">
        <v>260</v>
      </c>
      <c r="D10" s="704"/>
      <c r="E10" s="704"/>
    </row>
    <row r="11" spans="1:5" ht="39.75" customHeight="1">
      <c r="A11" s="44" t="s">
        <v>29</v>
      </c>
      <c r="B11" s="66" t="s">
        <v>90</v>
      </c>
      <c r="C11" s="44" t="s">
        <v>152</v>
      </c>
      <c r="D11" s="44" t="s">
        <v>109</v>
      </c>
      <c r="E11" s="44" t="s">
        <v>250</v>
      </c>
    </row>
    <row r="12" spans="1:5" ht="23.1" customHeight="1">
      <c r="A12" s="27"/>
      <c r="B12" s="28"/>
      <c r="C12" s="29" t="s">
        <v>40</v>
      </c>
      <c r="D12" s="29"/>
      <c r="E12" s="29" t="s">
        <v>40</v>
      </c>
    </row>
    <row r="13" spans="1:5" ht="23.1" customHeight="1">
      <c r="A13" s="20"/>
      <c r="B13" s="25" t="s">
        <v>608</v>
      </c>
      <c r="C13" s="41"/>
      <c r="D13" s="41"/>
      <c r="E13" s="41"/>
    </row>
    <row r="14" spans="1:5" ht="18.95" customHeight="1">
      <c r="A14" s="17">
        <v>1</v>
      </c>
      <c r="B14" s="25" t="s">
        <v>658</v>
      </c>
      <c r="C14" s="33">
        <f>INV!O$40*1000</f>
        <v>20512678.286395662</v>
      </c>
      <c r="D14" s="45">
        <v>1</v>
      </c>
      <c r="E14" s="33">
        <f>C14*D14</f>
        <v>20512678.286395662</v>
      </c>
    </row>
    <row r="15" spans="1:5" ht="18.95" customHeight="1">
      <c r="A15" s="17"/>
      <c r="B15" s="25"/>
      <c r="C15" s="33"/>
      <c r="D15" s="45"/>
      <c r="E15" s="33"/>
    </row>
    <row r="16" spans="1:5" ht="18.95" customHeight="1">
      <c r="A16" s="17">
        <v>2</v>
      </c>
      <c r="B16" s="25" t="s">
        <v>251</v>
      </c>
      <c r="C16" s="33">
        <f>SUM(INV!O$37,INV!O$39)*1000</f>
        <v>1467794.8356928714</v>
      </c>
      <c r="D16" s="45">
        <v>1</v>
      </c>
      <c r="E16" s="33">
        <f>C16*D16</f>
        <v>1467794.8356928714</v>
      </c>
    </row>
    <row r="17" spans="1:5" ht="18.95" customHeight="1">
      <c r="A17" s="17"/>
      <c r="B17" s="25"/>
      <c r="C17" s="33"/>
      <c r="D17" s="33"/>
      <c r="E17" s="33"/>
    </row>
    <row r="18" spans="1:5" ht="18.95" customHeight="1">
      <c r="A18" s="17">
        <v>3</v>
      </c>
      <c r="B18" s="25" t="s">
        <v>254</v>
      </c>
      <c r="C18" s="33">
        <f>SUM(INV!O$41:O$42)*1000</f>
        <v>4304374.7194026848</v>
      </c>
      <c r="D18" s="45">
        <v>1</v>
      </c>
      <c r="E18" s="33">
        <f>C18*D18</f>
        <v>4304374.7194026848</v>
      </c>
    </row>
    <row r="19" spans="1:5" ht="18.95" customHeight="1">
      <c r="A19" s="17"/>
      <c r="B19" s="25"/>
      <c r="C19" s="33"/>
      <c r="D19" s="33"/>
      <c r="E19" s="33"/>
    </row>
    <row r="20" spans="1:5" ht="18.95" customHeight="1">
      <c r="A20" s="17">
        <v>4</v>
      </c>
      <c r="B20" s="25" t="s">
        <v>659</v>
      </c>
      <c r="C20" s="46">
        <v>0</v>
      </c>
      <c r="D20" s="45">
        <v>1</v>
      </c>
      <c r="E20" s="46">
        <f>C20*D20</f>
        <v>0</v>
      </c>
    </row>
    <row r="21" spans="1:5" ht="18.95" customHeight="1">
      <c r="A21" s="17"/>
      <c r="B21" s="25"/>
      <c r="C21" s="33"/>
      <c r="D21" s="33"/>
      <c r="E21" s="33"/>
    </row>
    <row r="22" spans="1:5" ht="18.95" customHeight="1" thickBot="1">
      <c r="A22" s="17">
        <v>5</v>
      </c>
      <c r="B22" s="25" t="s">
        <v>261</v>
      </c>
      <c r="C22" s="40">
        <f>SUM(C14:C20)</f>
        <v>26284847.841491219</v>
      </c>
      <c r="D22" s="33"/>
      <c r="E22" s="40">
        <f>SUM(E14:E20)</f>
        <v>26284847.841491219</v>
      </c>
    </row>
    <row r="23" spans="1:5" ht="18.95" customHeight="1" thickTop="1">
      <c r="A23" s="17"/>
      <c r="B23" s="25"/>
      <c r="C23" s="33"/>
      <c r="D23" s="33"/>
      <c r="E23" s="33"/>
    </row>
    <row r="24" spans="1:5" ht="18.95" customHeight="1">
      <c r="A24" s="17"/>
      <c r="B24" s="14" t="s">
        <v>255</v>
      </c>
      <c r="C24" s="33"/>
      <c r="D24" s="33"/>
      <c r="E24" s="33"/>
    </row>
    <row r="25" spans="1:5" ht="18.95" customHeight="1">
      <c r="A25" s="17"/>
      <c r="B25" s="25"/>
      <c r="C25" s="33"/>
      <c r="D25" s="33"/>
      <c r="E25" s="33"/>
    </row>
    <row r="26" spans="1:5" s="15" customFormat="1" ht="20.100000000000001" customHeight="1">
      <c r="A26" s="693" t="str">
        <f>$A$1</f>
        <v>LOUISVILLE GAS AND ELECTRIC COMPANY</v>
      </c>
      <c r="B26" s="693"/>
      <c r="C26" s="693"/>
      <c r="D26" s="693"/>
      <c r="E26" s="693"/>
    </row>
    <row r="27" spans="1:5" s="15" customFormat="1" ht="20.100000000000001" customHeight="1">
      <c r="A27" s="693" t="str">
        <f>$A$2</f>
        <v>CASE NO. 2020-00350 - GAS OPERATIONS</v>
      </c>
      <c r="B27" s="693"/>
      <c r="C27" s="693"/>
      <c r="D27" s="693"/>
      <c r="E27" s="693"/>
    </row>
    <row r="28" spans="1:5" s="15" customFormat="1" ht="20.100000000000001" customHeight="1">
      <c r="A28" s="693" t="str">
        <f>$A$3</f>
        <v>OTHER WORKING CAPITAL COMPONENTS</v>
      </c>
      <c r="B28" s="693"/>
      <c r="C28" s="693"/>
      <c r="D28" s="693"/>
      <c r="E28" s="693"/>
    </row>
    <row r="29" spans="1:5" s="15" customFormat="1" ht="20.100000000000001" customHeight="1">
      <c r="A29" s="694" t="str">
        <f>'Rate Case Constants'!C18</f>
        <v>AS OF JUNE 30, 2022</v>
      </c>
      <c r="B29" s="693"/>
      <c r="C29" s="693"/>
      <c r="D29" s="693"/>
      <c r="E29" s="693"/>
    </row>
    <row r="30" spans="1:5" s="15" customFormat="1" ht="20.100000000000001" customHeight="1">
      <c r="A30" s="52"/>
      <c r="B30" s="52"/>
      <c r="C30" s="52"/>
      <c r="D30" s="52"/>
      <c r="E30" s="52"/>
    </row>
    <row r="31" spans="1:5" s="15" customFormat="1" ht="20.100000000000001" customHeight="1">
      <c r="A31" s="14" t="s">
        <v>48</v>
      </c>
      <c r="C31" s="21"/>
      <c r="E31" s="21" t="s">
        <v>259</v>
      </c>
    </row>
    <row r="32" spans="1:5" s="15" customFormat="1" ht="20.100000000000001" customHeight="1">
      <c r="A32" s="14" t="str">
        <f>$A$7</f>
        <v>TYPE OF FILING: __X__ ORIGINAL  _____ UPDATED  _____ REVISED</v>
      </c>
      <c r="C32" s="21"/>
      <c r="E32" s="21" t="s">
        <v>70</v>
      </c>
    </row>
    <row r="33" spans="1:5" s="15" customFormat="1" ht="20.100000000000001" customHeight="1">
      <c r="A33" s="14" t="str">
        <f>$A$8</f>
        <v>WORKPAPER REFERENCE NO(S).:</v>
      </c>
      <c r="C33" s="22"/>
      <c r="E33" s="22" t="str">
        <f>$E$8</f>
        <v>WITNESS:   C. M. GARRETT</v>
      </c>
    </row>
    <row r="34" spans="1:5" s="15" customFormat="1" ht="20.100000000000001" customHeight="1"/>
    <row r="35" spans="1:5" s="15" customFormat="1" ht="20.100000000000001" customHeight="1">
      <c r="A35" s="42"/>
      <c r="B35" s="42"/>
      <c r="C35" s="704" t="s">
        <v>260</v>
      </c>
      <c r="D35" s="704"/>
      <c r="E35" s="704"/>
    </row>
    <row r="36" spans="1:5" ht="39.75" customHeight="1">
      <c r="A36" s="44" t="s">
        <v>29</v>
      </c>
      <c r="B36" s="66" t="s">
        <v>90</v>
      </c>
      <c r="C36" s="44" t="s">
        <v>152</v>
      </c>
      <c r="D36" s="44" t="s">
        <v>109</v>
      </c>
      <c r="E36" s="44" t="s">
        <v>250</v>
      </c>
    </row>
    <row r="37" spans="1:5" ht="23.1" customHeight="1">
      <c r="A37" s="27"/>
      <c r="B37" s="28"/>
      <c r="C37" s="29" t="s">
        <v>40</v>
      </c>
      <c r="D37" s="29"/>
      <c r="E37" s="29" t="s">
        <v>40</v>
      </c>
    </row>
    <row r="38" spans="1:5" ht="23.1" customHeight="1">
      <c r="A38" s="20"/>
      <c r="B38" s="25" t="s">
        <v>608</v>
      </c>
      <c r="C38" s="41"/>
      <c r="D38" s="41"/>
      <c r="E38" s="41"/>
    </row>
    <row r="39" spans="1:5" ht="18.95" customHeight="1">
      <c r="A39" s="17">
        <v>1</v>
      </c>
      <c r="B39" s="25" t="s">
        <v>658</v>
      </c>
      <c r="C39" s="33">
        <f>INV!AC$40*1000</f>
        <v>20578071.74142934</v>
      </c>
      <c r="D39" s="45">
        <v>1</v>
      </c>
      <c r="E39" s="33">
        <f>C39*D39</f>
        <v>20578071.74142934</v>
      </c>
    </row>
    <row r="40" spans="1:5" ht="18.95" customHeight="1">
      <c r="A40" s="17"/>
      <c r="B40" s="25"/>
      <c r="C40" s="33"/>
      <c r="D40" s="45"/>
      <c r="E40" s="33"/>
    </row>
    <row r="41" spans="1:5" ht="18.95" customHeight="1">
      <c r="A41" s="17">
        <v>2</v>
      </c>
      <c r="B41" s="25" t="s">
        <v>251</v>
      </c>
      <c r="C41" s="33">
        <f>SUM(INV!AC$37,INV!AC$39)*1000</f>
        <v>1613255.5559076045</v>
      </c>
      <c r="D41" s="45">
        <v>1</v>
      </c>
      <c r="E41" s="33">
        <f>C41*D41</f>
        <v>1613255.5559076045</v>
      </c>
    </row>
    <row r="42" spans="1:5" ht="18.95" customHeight="1">
      <c r="A42" s="17"/>
      <c r="B42" s="25"/>
      <c r="C42" s="33"/>
      <c r="D42" s="33"/>
      <c r="E42" s="33"/>
    </row>
    <row r="43" spans="1:5" ht="18.95" customHeight="1">
      <c r="A43" s="17">
        <v>3</v>
      </c>
      <c r="B43" s="25" t="s">
        <v>254</v>
      </c>
      <c r="C43" s="33">
        <f>SUM(INV!AC$41:AC$42)*1000</f>
        <v>4065204.4513354157</v>
      </c>
      <c r="D43" s="45">
        <v>1</v>
      </c>
      <c r="E43" s="33">
        <f>C43*D43</f>
        <v>4065204.4513354157</v>
      </c>
    </row>
    <row r="44" spans="1:5" ht="18.95" customHeight="1">
      <c r="A44" s="17"/>
      <c r="B44" s="25"/>
      <c r="C44" s="33"/>
      <c r="D44" s="33"/>
      <c r="E44" s="33"/>
    </row>
    <row r="45" spans="1:5" ht="18.95" customHeight="1">
      <c r="A45" s="17">
        <v>4</v>
      </c>
      <c r="B45" s="25" t="s">
        <v>659</v>
      </c>
      <c r="C45" s="46">
        <v>0</v>
      </c>
      <c r="D45" s="45">
        <v>1</v>
      </c>
      <c r="E45" s="46">
        <f>C45*D45</f>
        <v>0</v>
      </c>
    </row>
    <row r="46" spans="1:5" ht="18.95" customHeight="1">
      <c r="A46" s="17"/>
      <c r="B46" s="25"/>
      <c r="C46" s="33"/>
      <c r="D46" s="33"/>
      <c r="E46" s="33"/>
    </row>
    <row r="47" spans="1:5" ht="18.95" customHeight="1" thickBot="1">
      <c r="A47" s="17">
        <v>5</v>
      </c>
      <c r="B47" s="25" t="s">
        <v>261</v>
      </c>
      <c r="C47" s="40">
        <f>SUM(C39:C45)</f>
        <v>26256531.748672359</v>
      </c>
      <c r="D47" s="33"/>
      <c r="E47" s="40">
        <f>SUM(E39:E45)</f>
        <v>26256531.748672359</v>
      </c>
    </row>
    <row r="48" spans="1:5" ht="18.95" customHeight="1" thickTop="1">
      <c r="A48" s="17"/>
      <c r="B48" s="25"/>
      <c r="C48" s="33"/>
      <c r="D48" s="33"/>
      <c r="E48" s="33"/>
    </row>
    <row r="49" spans="1:5" ht="18.95" customHeight="1">
      <c r="A49" s="17"/>
      <c r="B49" s="14" t="s">
        <v>255</v>
      </c>
      <c r="C49" s="33"/>
      <c r="D49" s="33"/>
      <c r="E49" s="33"/>
    </row>
  </sheetData>
  <mergeCells count="10">
    <mergeCell ref="A28:E28"/>
    <mergeCell ref="A29:E29"/>
    <mergeCell ref="C10:E10"/>
    <mergeCell ref="C35:E35"/>
    <mergeCell ref="A1:E1"/>
    <mergeCell ref="A2:E2"/>
    <mergeCell ref="A3:E3"/>
    <mergeCell ref="A4:E4"/>
    <mergeCell ref="A26:E26"/>
    <mergeCell ref="A27:E27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5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T84"/>
  <sheetViews>
    <sheetView zoomScale="85" zoomScaleNormal="85" workbookViewId="0">
      <pane xSplit="2" ySplit="10" topLeftCell="C11" activePane="bottomRight" state="frozen"/>
      <selection pane="topRight"/>
      <selection pane="bottomLeft"/>
      <selection pane="bottomRight" activeCell="C11" sqref="C11"/>
    </sheetView>
  </sheetViews>
  <sheetFormatPr defaultColWidth="8.875" defaultRowHeight="12.75"/>
  <cols>
    <col min="1" max="1" width="5.5" style="501" customWidth="1"/>
    <col min="2" max="2" width="42.125" style="417" bestFit="1" customWidth="1"/>
    <col min="3" max="3" width="14.75" style="418" customWidth="1"/>
    <col min="4" max="4" width="2.125" style="418" customWidth="1"/>
    <col min="5" max="5" width="9.25" style="419" customWidth="1"/>
    <col min="6" max="6" width="2" style="419" customWidth="1"/>
    <col min="7" max="7" width="14.75" style="418" customWidth="1"/>
    <col min="8" max="8" width="2.25" style="418" customWidth="1"/>
    <col min="9" max="9" width="10.375" style="418" customWidth="1"/>
    <col min="10" max="10" width="2.5" style="418" customWidth="1"/>
    <col min="11" max="11" width="8.75" style="418" customWidth="1"/>
    <col min="12" max="12" width="2" style="418" customWidth="1"/>
    <col min="13" max="13" width="9.75" style="420" customWidth="1"/>
    <col min="14" max="14" width="2.125" style="420" customWidth="1"/>
    <col min="15" max="15" width="9.75" style="418" customWidth="1"/>
    <col min="16" max="16" width="2.5" style="418" customWidth="1"/>
    <col min="17" max="17" width="12.5" style="418" customWidth="1"/>
    <col min="18" max="18" width="11.25" style="417" customWidth="1"/>
    <col min="19" max="19" width="8.875" style="417"/>
    <col min="20" max="20" width="14" style="417" customWidth="1"/>
    <col min="21" max="16384" width="8.875" style="417"/>
  </cols>
  <sheetData>
    <row r="1" spans="1:18" ht="15.95" customHeight="1">
      <c r="A1" s="705" t="str">
        <f>'Rate Case Constants'!C9</f>
        <v>LOUISVILLE GAS AND ELECTRIC COMPANY</v>
      </c>
      <c r="B1" s="705"/>
      <c r="C1" s="705"/>
      <c r="D1" s="705"/>
      <c r="E1" s="705"/>
      <c r="F1" s="705"/>
      <c r="G1" s="705"/>
      <c r="H1" s="705"/>
      <c r="I1" s="705"/>
      <c r="J1" s="705"/>
      <c r="K1" s="705"/>
      <c r="L1" s="705"/>
      <c r="M1" s="705"/>
      <c r="N1" s="705"/>
      <c r="O1" s="705"/>
      <c r="P1" s="705"/>
      <c r="Q1" s="705"/>
      <c r="R1" s="448"/>
    </row>
    <row r="2" spans="1:18" ht="15.95" customHeight="1">
      <c r="A2" s="705" t="str">
        <f>'Rate Case Constants'!C10</f>
        <v>CASE NO. 2020-00350 - GAS OPERATIONS</v>
      </c>
      <c r="B2" s="705"/>
      <c r="C2" s="705"/>
      <c r="D2" s="705"/>
      <c r="E2" s="705"/>
      <c r="F2" s="705"/>
      <c r="G2" s="705"/>
      <c r="H2" s="705"/>
      <c r="I2" s="705"/>
      <c r="J2" s="705"/>
      <c r="K2" s="705"/>
      <c r="L2" s="705"/>
      <c r="M2" s="705"/>
      <c r="N2" s="705"/>
      <c r="O2" s="705"/>
      <c r="P2" s="705"/>
      <c r="Q2" s="705"/>
      <c r="R2" s="448"/>
    </row>
    <row r="3" spans="1:18" ht="15.95" customHeight="1">
      <c r="A3" s="705" t="s">
        <v>263</v>
      </c>
      <c r="B3" s="705"/>
      <c r="C3" s="705"/>
      <c r="D3" s="705"/>
      <c r="E3" s="705"/>
      <c r="F3" s="705"/>
      <c r="G3" s="705"/>
      <c r="H3" s="705"/>
      <c r="I3" s="705"/>
      <c r="J3" s="705"/>
      <c r="K3" s="705"/>
      <c r="L3" s="705"/>
      <c r="M3" s="705"/>
      <c r="N3" s="705"/>
      <c r="O3" s="705"/>
      <c r="P3" s="705"/>
      <c r="Q3" s="705"/>
      <c r="R3" s="448"/>
    </row>
    <row r="4" spans="1:18" ht="15.95" customHeight="1">
      <c r="A4" s="705" t="str">
        <f>'Rate Case Constants'!C15</f>
        <v>BASE YEAR FOR THE 12 MONTHS ENDED FEBRUARY 28, 2021</v>
      </c>
      <c r="B4" s="705"/>
      <c r="C4" s="705"/>
      <c r="D4" s="705"/>
      <c r="E4" s="705"/>
      <c r="F4" s="705"/>
      <c r="G4" s="705"/>
      <c r="H4" s="705"/>
      <c r="I4" s="705"/>
      <c r="J4" s="705"/>
      <c r="K4" s="705"/>
      <c r="L4" s="705"/>
      <c r="M4" s="705"/>
      <c r="N4" s="705"/>
      <c r="O4" s="705"/>
      <c r="P4" s="705"/>
      <c r="Q4" s="705"/>
      <c r="R4" s="448"/>
    </row>
    <row r="5" spans="1:18" ht="15.95" customHeight="1">
      <c r="A5" s="500"/>
      <c r="B5" s="500"/>
      <c r="C5" s="500"/>
      <c r="D5" s="500"/>
      <c r="E5" s="500"/>
      <c r="F5" s="500"/>
      <c r="G5" s="500"/>
      <c r="H5" s="500"/>
      <c r="I5" s="500"/>
      <c r="J5" s="500"/>
      <c r="K5" s="500"/>
      <c r="L5" s="500"/>
      <c r="M5" s="500"/>
      <c r="N5" s="500"/>
      <c r="O5" s="500"/>
      <c r="P5" s="500"/>
      <c r="Q5" s="500"/>
      <c r="R5" s="448"/>
    </row>
    <row r="6" spans="1:18" ht="15.95" customHeight="1">
      <c r="A6" s="14" t="s">
        <v>31</v>
      </c>
      <c r="B6" s="500"/>
      <c r="C6" s="500"/>
      <c r="D6" s="500"/>
      <c r="E6" s="500"/>
      <c r="F6" s="500"/>
      <c r="G6" s="500"/>
      <c r="H6" s="500"/>
      <c r="I6" s="500"/>
      <c r="J6" s="500"/>
      <c r="K6" s="500"/>
      <c r="L6" s="500"/>
      <c r="M6" s="500"/>
      <c r="N6" s="500"/>
      <c r="O6" s="500"/>
      <c r="P6" s="500"/>
      <c r="Q6" s="22" t="s">
        <v>264</v>
      </c>
      <c r="R6" s="448"/>
    </row>
    <row r="7" spans="1:18" ht="15.95" customHeight="1">
      <c r="A7" s="14" t="str">
        <f>'Rate Case Constants'!C29</f>
        <v>TYPE OF FILING: __X__ ORIGINAL  _____ UPDATED  _____ REVISED</v>
      </c>
      <c r="B7" s="500"/>
      <c r="C7" s="500"/>
      <c r="D7" s="500"/>
      <c r="E7" s="500"/>
      <c r="F7" s="500"/>
      <c r="G7" s="500"/>
      <c r="H7" s="500"/>
      <c r="I7" s="500"/>
      <c r="J7" s="500"/>
      <c r="K7" s="500"/>
      <c r="L7" s="500"/>
      <c r="M7" s="500"/>
      <c r="N7" s="500"/>
      <c r="O7" s="500"/>
      <c r="P7" s="500"/>
      <c r="Q7" s="22" t="s">
        <v>1214</v>
      </c>
      <c r="R7" s="448"/>
    </row>
    <row r="8" spans="1:18" ht="15.95" customHeight="1">
      <c r="A8" s="14" t="s">
        <v>148</v>
      </c>
      <c r="B8" s="501"/>
      <c r="C8" s="501"/>
      <c r="D8" s="501"/>
      <c r="E8" s="501"/>
      <c r="F8" s="501"/>
      <c r="G8" s="501"/>
      <c r="H8" s="501"/>
      <c r="I8" s="501"/>
      <c r="J8" s="501"/>
      <c r="K8" s="501"/>
      <c r="L8" s="501"/>
      <c r="M8" s="501"/>
      <c r="N8" s="501"/>
      <c r="O8" s="501"/>
      <c r="P8" s="501"/>
      <c r="Q8" s="22" t="str">
        <f>'Rate Case Constants'!C36</f>
        <v>WITNESS:   C. M. GARRETT</v>
      </c>
      <c r="R8" s="449"/>
    </row>
    <row r="9" spans="1:18" ht="15.95" customHeight="1"/>
    <row r="10" spans="1:18" s="421" customFormat="1" ht="50.1" customHeight="1">
      <c r="A10" s="64" t="s">
        <v>29</v>
      </c>
      <c r="B10" s="64" t="s">
        <v>90</v>
      </c>
      <c r="C10" s="64" t="s">
        <v>1992</v>
      </c>
      <c r="D10" s="65"/>
      <c r="E10" s="64" t="s">
        <v>1558</v>
      </c>
      <c r="F10" s="65"/>
      <c r="G10" s="64" t="s">
        <v>2027</v>
      </c>
      <c r="H10" s="65"/>
      <c r="I10" s="64" t="s">
        <v>1560</v>
      </c>
      <c r="J10" s="65"/>
      <c r="K10" s="64" t="s">
        <v>1561</v>
      </c>
      <c r="L10" s="65"/>
      <c r="M10" s="64" t="s">
        <v>1562</v>
      </c>
      <c r="N10" s="65"/>
      <c r="O10" s="64" t="s">
        <v>1563</v>
      </c>
      <c r="P10" s="65"/>
      <c r="Q10" s="64" t="s">
        <v>1564</v>
      </c>
    </row>
    <row r="11" spans="1:18" ht="15.95" customHeight="1">
      <c r="B11" s="417" t="s">
        <v>1565</v>
      </c>
    </row>
    <row r="12" spans="1:18" ht="15.95" customHeight="1">
      <c r="A12" s="501">
        <v>1</v>
      </c>
      <c r="B12" s="422" t="s">
        <v>1519</v>
      </c>
      <c r="C12" s="423">
        <f>'SCH C-2.1 B'!D37</f>
        <v>110449425.7766771</v>
      </c>
      <c r="D12" s="424"/>
      <c r="E12" s="425">
        <v>1</v>
      </c>
      <c r="F12" s="426"/>
      <c r="G12" s="423">
        <f>C12*E12</f>
        <v>110449425.7766771</v>
      </c>
      <c r="H12" s="427"/>
      <c r="I12" s="427">
        <f>G12/366</f>
        <v>301774.38736797025</v>
      </c>
      <c r="K12" s="420">
        <f>'Lead Lag Days'!F18</f>
        <v>44.258333333333333</v>
      </c>
      <c r="L12" s="420"/>
      <c r="M12" s="420">
        <f>-'Lead Lag Days'!F27</f>
        <v>-39.659631608935626</v>
      </c>
      <c r="O12" s="420">
        <f>K12+M12</f>
        <v>4.5987017243977064</v>
      </c>
      <c r="P12" s="420"/>
      <c r="Q12" s="427">
        <f>I12*O12</f>
        <v>1387770.3955681461</v>
      </c>
    </row>
    <row r="13" spans="1:18" ht="15.95" customHeight="1">
      <c r="A13" s="501">
        <f>A12+1</f>
        <v>2</v>
      </c>
      <c r="B13" s="422" t="s">
        <v>1944</v>
      </c>
      <c r="C13" s="428">
        <f>'SCH C-2.1 B'!D54</f>
        <v>441441.84948327858</v>
      </c>
      <c r="D13" s="424"/>
      <c r="E13" s="425">
        <f t="shared" ref="E13:E23" si="0">E$12</f>
        <v>1</v>
      </c>
      <c r="F13" s="426"/>
      <c r="G13" s="428">
        <f t="shared" ref="G13:G23" si="1">C13*E13</f>
        <v>441441.84948327858</v>
      </c>
      <c r="H13" s="427"/>
      <c r="I13" s="427">
        <f t="shared" ref="I13:I23" si="2">G13/366</f>
        <v>1206.1252718122366</v>
      </c>
      <c r="K13" s="420">
        <f t="shared" ref="K13:K23" si="3">$K$12</f>
        <v>44.258333333333333</v>
      </c>
      <c r="L13" s="420"/>
      <c r="M13" s="420">
        <v>0</v>
      </c>
      <c r="O13" s="420">
        <f t="shared" ref="O13:O23" si="4">K13+M13</f>
        <v>44.258333333333333</v>
      </c>
      <c r="P13" s="420"/>
      <c r="Q13" s="427">
        <f t="shared" ref="Q13:Q23" si="5">I13*O13</f>
        <v>53381.094321623241</v>
      </c>
    </row>
    <row r="14" spans="1:18" ht="15.95" customHeight="1">
      <c r="A14" s="501">
        <f>A13+1</f>
        <v>3</v>
      </c>
      <c r="B14" s="422" t="s">
        <v>1521</v>
      </c>
      <c r="C14" s="423">
        <v>17851466.809999995</v>
      </c>
      <c r="D14" s="424"/>
      <c r="E14" s="425">
        <f t="shared" si="0"/>
        <v>1</v>
      </c>
      <c r="F14" s="426"/>
      <c r="G14" s="423">
        <f t="shared" si="1"/>
        <v>17851466.809999995</v>
      </c>
      <c r="H14" s="427"/>
      <c r="I14" s="427">
        <f t="shared" si="2"/>
        <v>48774.499480874299</v>
      </c>
      <c r="K14" s="420">
        <f t="shared" si="3"/>
        <v>44.258333333333333</v>
      </c>
      <c r="L14" s="420"/>
      <c r="M14" s="420">
        <f>-'Lead Lag Days'!F29</f>
        <v>-11.998650359254054</v>
      </c>
      <c r="O14" s="420">
        <f t="shared" si="4"/>
        <v>32.259682974079283</v>
      </c>
      <c r="P14" s="420"/>
      <c r="Q14" s="427">
        <f t="shared" si="5"/>
        <v>1573449.8904723995</v>
      </c>
    </row>
    <row r="15" spans="1:18" ht="15.95" customHeight="1">
      <c r="A15" s="501">
        <f t="shared" ref="A15:A21" si="6">A14+1</f>
        <v>4</v>
      </c>
      <c r="B15" s="422" t="s">
        <v>1522</v>
      </c>
      <c r="C15" s="423">
        <f>-530059+627620</f>
        <v>97561</v>
      </c>
      <c r="D15" s="424"/>
      <c r="E15" s="425">
        <f t="shared" si="0"/>
        <v>1</v>
      </c>
      <c r="F15" s="426"/>
      <c r="G15" s="423">
        <f t="shared" si="1"/>
        <v>97561</v>
      </c>
      <c r="H15" s="427"/>
      <c r="I15" s="427">
        <f t="shared" si="2"/>
        <v>266.56010928961751</v>
      </c>
      <c r="K15" s="420">
        <f t="shared" si="3"/>
        <v>44.258333333333333</v>
      </c>
      <c r="L15" s="420"/>
      <c r="M15" s="420">
        <f>-'Lead Lag Days'!F30</f>
        <v>0</v>
      </c>
      <c r="O15" s="420">
        <f t="shared" si="4"/>
        <v>44.258333333333333</v>
      </c>
      <c r="P15" s="420"/>
      <c r="Q15" s="427">
        <f t="shared" si="5"/>
        <v>11797.506170309654</v>
      </c>
    </row>
    <row r="16" spans="1:18" ht="15.95" customHeight="1">
      <c r="A16" s="501">
        <f t="shared" si="6"/>
        <v>5</v>
      </c>
      <c r="B16" s="422" t="s">
        <v>1523</v>
      </c>
      <c r="C16" s="423">
        <f>399810+171829</f>
        <v>571639</v>
      </c>
      <c r="D16" s="424"/>
      <c r="E16" s="425">
        <f t="shared" si="0"/>
        <v>1</v>
      </c>
      <c r="F16" s="426"/>
      <c r="G16" s="423">
        <f t="shared" si="1"/>
        <v>571639</v>
      </c>
      <c r="H16" s="427"/>
      <c r="I16" s="427">
        <f t="shared" si="2"/>
        <v>1561.8551912568305</v>
      </c>
      <c r="K16" s="420">
        <f t="shared" si="3"/>
        <v>44.258333333333333</v>
      </c>
      <c r="L16" s="420"/>
      <c r="M16" s="420">
        <f>-'Lead Lag Days'!F31</f>
        <v>0</v>
      </c>
      <c r="O16" s="420">
        <f t="shared" si="4"/>
        <v>44.258333333333333</v>
      </c>
      <c r="P16" s="420"/>
      <c r="Q16" s="427">
        <f t="shared" si="5"/>
        <v>69125.107673041886</v>
      </c>
    </row>
    <row r="17" spans="1:17" ht="15.95" customHeight="1">
      <c r="A17" s="501">
        <f>A16+1</f>
        <v>6</v>
      </c>
      <c r="B17" s="422" t="s">
        <v>1524</v>
      </c>
      <c r="C17" s="423">
        <v>1594451.4564374988</v>
      </c>
      <c r="D17" s="424"/>
      <c r="E17" s="425">
        <f t="shared" si="0"/>
        <v>1</v>
      </c>
      <c r="F17" s="426"/>
      <c r="G17" s="423">
        <f t="shared" si="1"/>
        <v>1594451.4564374988</v>
      </c>
      <c r="H17" s="427"/>
      <c r="I17" s="427">
        <f t="shared" si="2"/>
        <v>4356.4247443647509</v>
      </c>
      <c r="K17" s="420">
        <f t="shared" si="3"/>
        <v>44.258333333333333</v>
      </c>
      <c r="L17" s="420"/>
      <c r="M17" s="420">
        <f>-'Lead Lag Days'!F32</f>
        <v>-245.22</v>
      </c>
      <c r="O17" s="420">
        <f t="shared" si="4"/>
        <v>-200.96166666666667</v>
      </c>
      <c r="P17" s="420"/>
      <c r="Q17" s="427">
        <f t="shared" si="5"/>
        <v>-875474.3773354477</v>
      </c>
    </row>
    <row r="18" spans="1:17" ht="15.95" customHeight="1">
      <c r="A18" s="501">
        <f>A17+1</f>
        <v>7</v>
      </c>
      <c r="B18" s="422" t="s">
        <v>1525</v>
      </c>
      <c r="C18" s="423">
        <v>546400.14</v>
      </c>
      <c r="D18" s="424"/>
      <c r="E18" s="425">
        <f t="shared" si="0"/>
        <v>1</v>
      </c>
      <c r="F18" s="426"/>
      <c r="G18" s="423">
        <f t="shared" si="1"/>
        <v>546400.14</v>
      </c>
      <c r="H18" s="427"/>
      <c r="I18" s="427">
        <f t="shared" si="2"/>
        <v>1492.8965573770492</v>
      </c>
      <c r="K18" s="420">
        <f t="shared" si="3"/>
        <v>44.258333333333333</v>
      </c>
      <c r="L18" s="420"/>
      <c r="M18" s="420">
        <f>-'Lead Lag Days'!F33</f>
        <v>-22.987677887868923</v>
      </c>
      <c r="O18" s="420">
        <f t="shared" si="4"/>
        <v>21.27065544546441</v>
      </c>
      <c r="P18" s="420"/>
      <c r="Q18" s="427">
        <f t="shared" si="5"/>
        <v>31754.888287687205</v>
      </c>
    </row>
    <row r="19" spans="1:17" ht="15.95" customHeight="1">
      <c r="A19" s="501">
        <f t="shared" si="6"/>
        <v>8</v>
      </c>
      <c r="B19" s="422" t="s">
        <v>1526</v>
      </c>
      <c r="C19" s="423">
        <v>409608.49</v>
      </c>
      <c r="D19" s="424"/>
      <c r="E19" s="425">
        <f t="shared" si="0"/>
        <v>1</v>
      </c>
      <c r="F19" s="426"/>
      <c r="G19" s="423">
        <f t="shared" si="1"/>
        <v>409608.49</v>
      </c>
      <c r="H19" s="427"/>
      <c r="I19" s="427">
        <f t="shared" si="2"/>
        <v>1119.1488797814206</v>
      </c>
      <c r="K19" s="420">
        <f t="shared" si="3"/>
        <v>44.258333333333333</v>
      </c>
      <c r="L19" s="420"/>
      <c r="M19" s="420">
        <f>-'Lead Lag Days'!F34</f>
        <v>-283.5</v>
      </c>
      <c r="O19" s="420">
        <f t="shared" si="4"/>
        <v>-239.24166666666667</v>
      </c>
      <c r="P19" s="420"/>
      <c r="Q19" s="427">
        <f t="shared" si="5"/>
        <v>-267747.04324704007</v>
      </c>
    </row>
    <row r="20" spans="1:17" ht="15.95" customHeight="1">
      <c r="A20" s="501">
        <f t="shared" si="6"/>
        <v>9</v>
      </c>
      <c r="B20" s="422" t="s">
        <v>1527</v>
      </c>
      <c r="C20" s="428">
        <f>'SCH C-2.1 B'!D141</f>
        <v>985520.16999999806</v>
      </c>
      <c r="E20" s="425">
        <f t="shared" si="0"/>
        <v>1</v>
      </c>
      <c r="F20" s="426"/>
      <c r="G20" s="423">
        <f t="shared" si="1"/>
        <v>985520.16999999806</v>
      </c>
      <c r="H20" s="427"/>
      <c r="I20" s="427">
        <f t="shared" si="2"/>
        <v>2692.6780601092842</v>
      </c>
      <c r="K20" s="420">
        <f t="shared" si="3"/>
        <v>44.258333333333333</v>
      </c>
      <c r="L20" s="420"/>
      <c r="M20" s="420">
        <f>-'Lead Lag Days'!F35</f>
        <v>-256.34167500785077</v>
      </c>
      <c r="O20" s="420">
        <f t="shared" si="4"/>
        <v>-212.08334167451744</v>
      </c>
      <c r="P20" s="420"/>
      <c r="Q20" s="427">
        <f t="shared" si="5"/>
        <v>-571072.16104163416</v>
      </c>
    </row>
    <row r="21" spans="1:17" ht="15.95" customHeight="1">
      <c r="A21" s="501">
        <f t="shared" si="6"/>
        <v>10</v>
      </c>
      <c r="B21" s="422" t="s">
        <v>1528</v>
      </c>
      <c r="C21" s="423">
        <v>0</v>
      </c>
      <c r="E21" s="425">
        <f t="shared" si="0"/>
        <v>1</v>
      </c>
      <c r="F21" s="426"/>
      <c r="G21" s="423">
        <f t="shared" si="1"/>
        <v>0</v>
      </c>
      <c r="H21" s="427"/>
      <c r="I21" s="427">
        <f t="shared" si="2"/>
        <v>0</v>
      </c>
      <c r="K21" s="420">
        <f t="shared" si="3"/>
        <v>44.258333333333333</v>
      </c>
      <c r="L21" s="420"/>
      <c r="M21" s="420">
        <f>-'Lead Lag Days'!F36</f>
        <v>-35.319786065222083</v>
      </c>
      <c r="O21" s="420">
        <f t="shared" si="4"/>
        <v>8.9385472681112503</v>
      </c>
      <c r="P21" s="420"/>
      <c r="Q21" s="427">
        <f t="shared" si="5"/>
        <v>0</v>
      </c>
    </row>
    <row r="22" spans="1:17" ht="15.95" customHeight="1">
      <c r="A22" s="501">
        <f>A21+1</f>
        <v>11</v>
      </c>
      <c r="B22" s="422" t="s">
        <v>1529</v>
      </c>
      <c r="C22" s="423">
        <f>30195927.67-1201445.08+258711.26-7665.55+41.82</f>
        <v>29245570.120000005</v>
      </c>
      <c r="E22" s="425">
        <f t="shared" si="0"/>
        <v>1</v>
      </c>
      <c r="F22" s="426"/>
      <c r="G22" s="423">
        <f t="shared" si="1"/>
        <v>29245570.120000005</v>
      </c>
      <c r="H22" s="427"/>
      <c r="I22" s="427">
        <f t="shared" si="2"/>
        <v>79905.929289617503</v>
      </c>
      <c r="K22" s="420">
        <f t="shared" si="3"/>
        <v>44.258333333333333</v>
      </c>
      <c r="L22" s="420"/>
      <c r="M22" s="420">
        <f>-'Lead Lag Days'!F37</f>
        <v>-25.396703504316847</v>
      </c>
      <c r="O22" s="420">
        <f t="shared" si="4"/>
        <v>18.861629829016486</v>
      </c>
      <c r="P22" s="420"/>
      <c r="Q22" s="427">
        <f t="shared" si="5"/>
        <v>1507156.0594043317</v>
      </c>
    </row>
    <row r="23" spans="1:17" ht="15.95" customHeight="1">
      <c r="A23" s="501">
        <f>A22+1</f>
        <v>12</v>
      </c>
      <c r="B23" s="422" t="s">
        <v>1530</v>
      </c>
      <c r="C23" s="439">
        <v>40456091.519748718</v>
      </c>
      <c r="D23" s="429"/>
      <c r="E23" s="425">
        <f t="shared" si="0"/>
        <v>1</v>
      </c>
      <c r="F23" s="426"/>
      <c r="G23" s="439">
        <f t="shared" si="1"/>
        <v>40456091.519748718</v>
      </c>
      <c r="H23" s="430"/>
      <c r="I23" s="427">
        <f t="shared" si="2"/>
        <v>110535.7691796413</v>
      </c>
      <c r="K23" s="420">
        <f t="shared" si="3"/>
        <v>44.258333333333333</v>
      </c>
      <c r="L23" s="420"/>
      <c r="M23" s="420">
        <f>-'Lead Lag Days'!F38</f>
        <v>-49.192482924426621</v>
      </c>
      <c r="O23" s="420">
        <f t="shared" si="4"/>
        <v>-4.9341495910932878</v>
      </c>
      <c r="P23" s="420"/>
      <c r="Q23" s="431">
        <f t="shared" si="5"/>
        <v>-545400.02029890916</v>
      </c>
    </row>
    <row r="24" spans="1:17" ht="15.95" customHeight="1">
      <c r="A24" s="501">
        <f>A23+1</f>
        <v>13</v>
      </c>
      <c r="B24" s="435" t="s">
        <v>1566</v>
      </c>
      <c r="C24" s="423">
        <f>SUM(C12:C23)</f>
        <v>202649176.33234659</v>
      </c>
      <c r="D24" s="432"/>
      <c r="E24" s="425"/>
      <c r="F24" s="426"/>
      <c r="G24" s="423">
        <f>SUM(G12:G23)</f>
        <v>202649176.33234659</v>
      </c>
      <c r="H24" s="427"/>
      <c r="I24" s="427"/>
      <c r="K24" s="420"/>
      <c r="L24" s="420"/>
      <c r="O24" s="420"/>
      <c r="P24" s="420"/>
      <c r="Q24" s="427">
        <f>SUM(Q12:Q23)</f>
        <v>2374741.3399745077</v>
      </c>
    </row>
    <row r="25" spans="1:17" ht="15.95" customHeight="1">
      <c r="B25" s="435"/>
      <c r="C25" s="423">
        <f>'SCH C-2.1 B'!D188-C29-C30-C24</f>
        <v>0</v>
      </c>
      <c r="D25" s="432"/>
      <c r="E25" s="425"/>
      <c r="F25" s="426"/>
      <c r="G25" s="423"/>
      <c r="I25" s="433"/>
      <c r="K25" s="420"/>
      <c r="L25" s="420"/>
      <c r="O25" s="420"/>
      <c r="P25" s="420"/>
    </row>
    <row r="26" spans="1:17" ht="15.95" customHeight="1">
      <c r="A26" s="501">
        <f>A24+1</f>
        <v>14</v>
      </c>
      <c r="B26" s="417" t="s">
        <v>1531</v>
      </c>
      <c r="C26" s="434"/>
      <c r="E26" s="425"/>
      <c r="F26" s="426"/>
      <c r="G26" s="434"/>
      <c r="I26" s="427"/>
      <c r="K26" s="420"/>
      <c r="L26" s="420"/>
      <c r="O26" s="420"/>
      <c r="P26" s="420"/>
      <c r="Q26" s="427"/>
    </row>
    <row r="27" spans="1:17" ht="15.95" customHeight="1">
      <c r="A27" s="501">
        <f>A26+1</f>
        <v>15</v>
      </c>
      <c r="B27" s="422" t="s">
        <v>1532</v>
      </c>
      <c r="C27" s="423">
        <f>'SCH C-2.1 B'!D190</f>
        <v>41399386.173942499</v>
      </c>
      <c r="E27" s="425">
        <f t="shared" ref="E27:E30" si="7">E$12</f>
        <v>1</v>
      </c>
      <c r="F27" s="426"/>
      <c r="G27" s="423">
        <f t="shared" ref="G27:G30" si="8">C27*E27</f>
        <v>41399386.173942499</v>
      </c>
      <c r="I27" s="427">
        <f t="shared" ref="I27:I30" si="9">G27/366</f>
        <v>113113.07697798497</v>
      </c>
      <c r="K27" s="420">
        <f t="shared" ref="K27:K30" si="10">$K$12</f>
        <v>44.258333333333333</v>
      </c>
      <c r="L27" s="420"/>
      <c r="M27" s="420">
        <v>0</v>
      </c>
      <c r="O27" s="420">
        <f t="shared" ref="O27:O30" si="11">K27+M27</f>
        <v>44.258333333333333</v>
      </c>
      <c r="P27" s="420"/>
      <c r="Q27" s="427">
        <f t="shared" ref="Q27:Q30" si="12">I27*O27</f>
        <v>5006196.2652506512</v>
      </c>
    </row>
    <row r="28" spans="1:17" ht="15.95" customHeight="1">
      <c r="A28" s="501">
        <f>A27+1</f>
        <v>16</v>
      </c>
      <c r="B28" s="422" t="s">
        <v>1533</v>
      </c>
      <c r="C28" s="423">
        <v>0</v>
      </c>
      <c r="E28" s="425">
        <f t="shared" si="7"/>
        <v>1</v>
      </c>
      <c r="F28" s="426"/>
      <c r="G28" s="423">
        <f t="shared" si="8"/>
        <v>0</v>
      </c>
      <c r="I28" s="427">
        <f t="shared" si="9"/>
        <v>0</v>
      </c>
      <c r="K28" s="420">
        <f t="shared" si="10"/>
        <v>44.258333333333333</v>
      </c>
      <c r="L28" s="420"/>
      <c r="M28" s="420">
        <v>0</v>
      </c>
      <c r="O28" s="420">
        <f t="shared" si="11"/>
        <v>44.258333333333333</v>
      </c>
      <c r="P28" s="420"/>
      <c r="Q28" s="427">
        <f t="shared" si="12"/>
        <v>0</v>
      </c>
    </row>
    <row r="29" spans="1:17" ht="15.95" customHeight="1">
      <c r="A29" s="501">
        <f t="shared" ref="A29:A31" si="13">A28+1</f>
        <v>17</v>
      </c>
      <c r="B29" s="422" t="s">
        <v>1945</v>
      </c>
      <c r="C29" s="423">
        <v>263974.71000000008</v>
      </c>
      <c r="E29" s="425">
        <f t="shared" si="7"/>
        <v>1</v>
      </c>
      <c r="F29" s="426"/>
      <c r="G29" s="423">
        <f t="shared" si="8"/>
        <v>263974.71000000008</v>
      </c>
      <c r="I29" s="427">
        <f t="shared" si="9"/>
        <v>721.2423770491805</v>
      </c>
      <c r="K29" s="420">
        <f t="shared" si="10"/>
        <v>44.258333333333333</v>
      </c>
      <c r="L29" s="420"/>
      <c r="M29" s="420">
        <v>0</v>
      </c>
      <c r="O29" s="420">
        <f t="shared" si="11"/>
        <v>44.258333333333333</v>
      </c>
      <c r="P29" s="420"/>
      <c r="Q29" s="427">
        <f t="shared" si="12"/>
        <v>31920.985537568315</v>
      </c>
    </row>
    <row r="30" spans="1:17" ht="15.95" customHeight="1">
      <c r="A30" s="501">
        <f t="shared" si="13"/>
        <v>18</v>
      </c>
      <c r="B30" s="422" t="s">
        <v>1946</v>
      </c>
      <c r="C30" s="423">
        <v>0</v>
      </c>
      <c r="E30" s="425">
        <f t="shared" si="7"/>
        <v>1</v>
      </c>
      <c r="F30" s="426"/>
      <c r="G30" s="423">
        <f t="shared" si="8"/>
        <v>0</v>
      </c>
      <c r="I30" s="427">
        <f t="shared" si="9"/>
        <v>0</v>
      </c>
      <c r="K30" s="420">
        <f t="shared" si="10"/>
        <v>44.258333333333333</v>
      </c>
      <c r="L30" s="420"/>
      <c r="M30" s="420">
        <v>0</v>
      </c>
      <c r="O30" s="420">
        <f t="shared" si="11"/>
        <v>44.258333333333333</v>
      </c>
      <c r="P30" s="420"/>
      <c r="Q30" s="427">
        <f t="shared" si="12"/>
        <v>0</v>
      </c>
    </row>
    <row r="31" spans="1:17" ht="15.95" customHeight="1">
      <c r="A31" s="501">
        <f t="shared" si="13"/>
        <v>19</v>
      </c>
      <c r="B31" s="435" t="s">
        <v>1567</v>
      </c>
      <c r="C31" s="436">
        <f>SUM(C27:C30)</f>
        <v>41663360.8839425</v>
      </c>
      <c r="D31" s="432"/>
      <c r="E31" s="425"/>
      <c r="F31" s="426"/>
      <c r="G31" s="436">
        <f>SUM(G27:G30)</f>
        <v>41663360.8839425</v>
      </c>
      <c r="H31" s="427"/>
      <c r="I31" s="427"/>
      <c r="K31" s="420"/>
      <c r="L31" s="420"/>
      <c r="O31" s="420"/>
      <c r="P31" s="420"/>
      <c r="Q31" s="436">
        <f>SUM(Q27:Q30)</f>
        <v>5038117.2507882193</v>
      </c>
    </row>
    <row r="32" spans="1:17" ht="15.95" customHeight="1">
      <c r="C32" s="437"/>
      <c r="E32" s="425"/>
      <c r="F32" s="426"/>
      <c r="I32" s="433"/>
      <c r="K32" s="420"/>
      <c r="L32" s="420"/>
      <c r="O32" s="420"/>
      <c r="P32" s="420"/>
    </row>
    <row r="33" spans="1:20" ht="15.95" customHeight="1">
      <c r="A33" s="501">
        <f>A31+1</f>
        <v>20</v>
      </c>
      <c r="B33" s="417" t="s">
        <v>1568</v>
      </c>
      <c r="C33" s="437"/>
      <c r="E33" s="425"/>
      <c r="F33" s="426"/>
      <c r="I33" s="433"/>
      <c r="K33" s="420"/>
      <c r="L33" s="420"/>
      <c r="O33" s="420"/>
      <c r="P33" s="420"/>
      <c r="T33" s="438"/>
    </row>
    <row r="34" spans="1:20" ht="15.95" customHeight="1">
      <c r="A34" s="501">
        <f>A33+1</f>
        <v>21</v>
      </c>
      <c r="B34" s="422" t="s">
        <v>1537</v>
      </c>
      <c r="C34" s="423">
        <v>9238257.9869295917</v>
      </c>
      <c r="D34" s="424"/>
      <c r="E34" s="425">
        <f t="shared" ref="E34:E36" si="14">E$12</f>
        <v>1</v>
      </c>
      <c r="F34" s="426"/>
      <c r="G34" s="423">
        <f t="shared" ref="G34:G36" si="15">C34*E34</f>
        <v>9238257.9869295917</v>
      </c>
      <c r="H34" s="427"/>
      <c r="I34" s="427">
        <f t="shared" ref="I34:I36" si="16">G34/366</f>
        <v>25241.142040791234</v>
      </c>
      <c r="K34" s="420">
        <f t="shared" ref="K34:K36" si="17">$K$12</f>
        <v>44.258333333333333</v>
      </c>
      <c r="L34" s="420"/>
      <c r="M34" s="420">
        <f>-'Lead Lag Days'!F47</f>
        <v>-37.5</v>
      </c>
      <c r="O34" s="420">
        <f t="shared" ref="O34:O36" si="18">K34+M34</f>
        <v>6.7583333333333329</v>
      </c>
      <c r="P34" s="420"/>
      <c r="Q34" s="427">
        <f t="shared" ref="Q34:Q36" si="19">I34*O34</f>
        <v>170588.05162568073</v>
      </c>
      <c r="T34" s="428"/>
    </row>
    <row r="35" spans="1:20" ht="15.95" customHeight="1">
      <c r="A35" s="501">
        <f t="shared" ref="A35:A37" si="20">A34+1</f>
        <v>22</v>
      </c>
      <c r="B35" s="422" t="s">
        <v>1538</v>
      </c>
      <c r="C35" s="423">
        <v>1096409.7660515164</v>
      </c>
      <c r="D35" s="424"/>
      <c r="E35" s="425">
        <f t="shared" si="14"/>
        <v>1</v>
      </c>
      <c r="F35" s="426"/>
      <c r="G35" s="423">
        <f t="shared" si="15"/>
        <v>1096409.7660515164</v>
      </c>
      <c r="H35" s="427"/>
      <c r="I35" s="427">
        <f t="shared" si="16"/>
        <v>2995.655098501411</v>
      </c>
      <c r="K35" s="420">
        <f t="shared" si="17"/>
        <v>44.258333333333333</v>
      </c>
      <c r="L35" s="420"/>
      <c r="M35" s="420">
        <f>-'Lead Lag Days'!F48</f>
        <v>-37.5</v>
      </c>
      <c r="O35" s="420">
        <f t="shared" si="18"/>
        <v>6.7583333333333329</v>
      </c>
      <c r="P35" s="420"/>
      <c r="Q35" s="427">
        <f t="shared" si="19"/>
        <v>20245.635707372036</v>
      </c>
      <c r="T35" s="428"/>
    </row>
    <row r="36" spans="1:20" ht="15.95" customHeight="1">
      <c r="A36" s="501">
        <f t="shared" si="20"/>
        <v>23</v>
      </c>
      <c r="B36" s="422" t="s">
        <v>1539</v>
      </c>
      <c r="C36" s="439">
        <v>3641329.8721188921</v>
      </c>
      <c r="D36" s="440"/>
      <c r="E36" s="425">
        <f t="shared" si="14"/>
        <v>1</v>
      </c>
      <c r="F36" s="426"/>
      <c r="G36" s="439">
        <f t="shared" si="15"/>
        <v>3641329.8721188921</v>
      </c>
      <c r="H36" s="430"/>
      <c r="I36" s="427">
        <f t="shared" si="16"/>
        <v>9948.9887216363168</v>
      </c>
      <c r="K36" s="420">
        <f t="shared" si="17"/>
        <v>44.258333333333333</v>
      </c>
      <c r="L36" s="420"/>
      <c r="M36" s="420">
        <f>-'Lead Lag Days'!F49</f>
        <v>0</v>
      </c>
      <c r="O36" s="420">
        <f t="shared" si="18"/>
        <v>44.258333333333333</v>
      </c>
      <c r="P36" s="420"/>
      <c r="Q36" s="431">
        <f t="shared" si="19"/>
        <v>440325.65917175397</v>
      </c>
      <c r="T36" s="428"/>
    </row>
    <row r="37" spans="1:20" ht="15.95" customHeight="1">
      <c r="A37" s="501">
        <f t="shared" si="20"/>
        <v>24</v>
      </c>
      <c r="B37" s="435" t="s">
        <v>1569</v>
      </c>
      <c r="C37" s="436">
        <f>SUM(C34:C36)</f>
        <v>13975997.6251</v>
      </c>
      <c r="D37" s="432"/>
      <c r="E37" s="425"/>
      <c r="F37" s="426"/>
      <c r="G37" s="436">
        <f>SUM(G34:G36)</f>
        <v>13975997.6251</v>
      </c>
      <c r="H37" s="427"/>
      <c r="I37" s="427"/>
      <c r="K37" s="420"/>
      <c r="L37" s="420"/>
      <c r="O37" s="420"/>
      <c r="P37" s="420"/>
      <c r="Q37" s="427">
        <f>SUM(Q34:Q36)</f>
        <v>631159.34650480677</v>
      </c>
      <c r="T37" s="441"/>
    </row>
    <row r="38" spans="1:20" ht="15.95" customHeight="1">
      <c r="B38" s="435"/>
      <c r="C38" s="423">
        <f>SUM('SCH C-2.1 B'!D192:D194)-C37</f>
        <v>0.37490000016987324</v>
      </c>
      <c r="D38" s="432"/>
      <c r="E38" s="425"/>
      <c r="F38" s="426"/>
      <c r="G38" s="432"/>
      <c r="I38" s="433"/>
      <c r="K38" s="420"/>
      <c r="L38" s="420"/>
      <c r="O38" s="420"/>
      <c r="P38" s="420"/>
    </row>
    <row r="39" spans="1:20" ht="15.95" customHeight="1">
      <c r="A39" s="501">
        <f>A37+1</f>
        <v>25</v>
      </c>
      <c r="B39" s="417" t="s">
        <v>1540</v>
      </c>
      <c r="C39" s="437"/>
      <c r="E39" s="425"/>
      <c r="F39" s="426"/>
      <c r="I39" s="433"/>
      <c r="K39" s="420"/>
      <c r="L39" s="420"/>
      <c r="O39" s="420"/>
      <c r="P39" s="420"/>
    </row>
    <row r="40" spans="1:20" ht="15.95" customHeight="1">
      <c r="A40" s="501">
        <f>A39+1</f>
        <v>26</v>
      </c>
      <c r="B40" s="422" t="s">
        <v>1541</v>
      </c>
      <c r="C40" s="423">
        <f>('IS G'!O285+'IS G'!O288)*1000</f>
        <v>9309198.7653071415</v>
      </c>
      <c r="D40" s="424"/>
      <c r="E40" s="425">
        <f t="shared" ref="E40:E42" si="21">E$12</f>
        <v>1</v>
      </c>
      <c r="F40" s="426"/>
      <c r="G40" s="423">
        <f t="shared" ref="G40:G42" si="22">C40*E40</f>
        <v>9309198.7653071415</v>
      </c>
      <c r="H40" s="427"/>
      <c r="I40" s="427">
        <f t="shared" ref="I40:I42" si="23">G40/366</f>
        <v>25434.969304117873</v>
      </c>
      <c r="K40" s="420">
        <f t="shared" ref="K40:K42" si="24">$K$12</f>
        <v>44.258333333333333</v>
      </c>
      <c r="L40" s="420"/>
      <c r="M40" s="420">
        <f>-'Lead Lag Days'!F52</f>
        <v>-216.26270855137599</v>
      </c>
      <c r="O40" s="420">
        <f t="shared" ref="O40:O42" si="25">K40+M40</f>
        <v>-172.00437521804267</v>
      </c>
      <c r="P40" s="420"/>
      <c r="Q40" s="427">
        <f>I40*O40</f>
        <v>-4374926.0038448879</v>
      </c>
    </row>
    <row r="41" spans="1:20" ht="15.95" customHeight="1">
      <c r="A41" s="501">
        <f t="shared" ref="A41:A43" si="26">A40+1</f>
        <v>27</v>
      </c>
      <c r="B41" s="422" t="s">
        <v>1542</v>
      </c>
      <c r="C41" s="423">
        <f>'IS G'!O286*1000</f>
        <v>2719855.2599999965</v>
      </c>
      <c r="D41" s="424"/>
      <c r="E41" s="425">
        <f t="shared" si="21"/>
        <v>1</v>
      </c>
      <c r="F41" s="426"/>
      <c r="G41" s="423">
        <f t="shared" si="22"/>
        <v>2719855.2599999965</v>
      </c>
      <c r="H41" s="427"/>
      <c r="I41" s="427">
        <f t="shared" si="23"/>
        <v>7431.2985245901546</v>
      </c>
      <c r="K41" s="420">
        <f t="shared" si="24"/>
        <v>44.258333333333333</v>
      </c>
      <c r="L41" s="420"/>
      <c r="M41" s="420">
        <f>-'Lead Lag Days'!F53</f>
        <v>-35.475330553437587</v>
      </c>
      <c r="O41" s="420">
        <f t="shared" si="25"/>
        <v>8.783002779895746</v>
      </c>
      <c r="P41" s="420"/>
      <c r="Q41" s="427">
        <f t="shared" ref="Q41:Q42" si="27">I41*O41</f>
        <v>65269.11559971048</v>
      </c>
    </row>
    <row r="42" spans="1:20" ht="15.95" customHeight="1">
      <c r="A42" s="501">
        <f t="shared" si="26"/>
        <v>28</v>
      </c>
      <c r="B42" s="422" t="s">
        <v>1543</v>
      </c>
      <c r="C42" s="439">
        <f>'IS G'!O287*1000</f>
        <v>634076.59999999963</v>
      </c>
      <c r="D42" s="440"/>
      <c r="E42" s="425">
        <f t="shared" si="21"/>
        <v>1</v>
      </c>
      <c r="F42" s="426"/>
      <c r="G42" s="439">
        <f t="shared" si="22"/>
        <v>634076.59999999963</v>
      </c>
      <c r="H42" s="430"/>
      <c r="I42" s="427">
        <f t="shared" si="23"/>
        <v>1732.4497267759552</v>
      </c>
      <c r="K42" s="420">
        <f t="shared" si="24"/>
        <v>44.258333333333333</v>
      </c>
      <c r="L42" s="420"/>
      <c r="M42" s="420">
        <f>-'Lead Lag Days'!F54</f>
        <v>148.70225638191206</v>
      </c>
      <c r="O42" s="420">
        <f t="shared" si="25"/>
        <v>192.96058971524539</v>
      </c>
      <c r="P42" s="420"/>
      <c r="Q42" s="431">
        <f t="shared" si="27"/>
        <v>334294.52093070408</v>
      </c>
    </row>
    <row r="43" spans="1:20" ht="15.95" customHeight="1">
      <c r="A43" s="501">
        <f t="shared" si="26"/>
        <v>29</v>
      </c>
      <c r="B43" s="435" t="s">
        <v>1570</v>
      </c>
      <c r="C43" s="423">
        <f>SUM(C40:C42)</f>
        <v>12663130.625307137</v>
      </c>
      <c r="D43" s="432"/>
      <c r="E43" s="425"/>
      <c r="F43" s="426"/>
      <c r="G43" s="436">
        <f>SUM(G40:G42)</f>
        <v>12663130.625307137</v>
      </c>
      <c r="H43" s="427"/>
      <c r="I43" s="427"/>
      <c r="K43" s="420"/>
      <c r="L43" s="420"/>
      <c r="O43" s="420"/>
      <c r="P43" s="420"/>
      <c r="Q43" s="427">
        <f>SUM(Q40:Q42)</f>
        <v>-3975362.3673144733</v>
      </c>
    </row>
    <row r="44" spans="1:20" ht="15.95" customHeight="1">
      <c r="C44" s="437"/>
      <c r="E44" s="425"/>
      <c r="F44" s="426"/>
      <c r="I44" s="433"/>
      <c r="K44" s="420"/>
      <c r="L44" s="420"/>
      <c r="O44" s="420"/>
      <c r="P44" s="420"/>
    </row>
    <row r="45" spans="1:20" ht="15.95" customHeight="1">
      <c r="A45" s="501">
        <f>A43+1</f>
        <v>30</v>
      </c>
      <c r="B45" s="417" t="s">
        <v>1544</v>
      </c>
      <c r="C45" s="423">
        <v>0</v>
      </c>
      <c r="E45" s="425">
        <v>0</v>
      </c>
      <c r="F45" s="426"/>
      <c r="G45" s="423">
        <f>C45*E45</f>
        <v>0</v>
      </c>
      <c r="H45" s="427"/>
      <c r="I45" s="442">
        <f>G45/366</f>
        <v>0</v>
      </c>
      <c r="K45" s="420">
        <f>$K$12</f>
        <v>44.258333333333333</v>
      </c>
      <c r="L45" s="420"/>
      <c r="M45" s="420">
        <f>-K45</f>
        <v>-44.258333333333333</v>
      </c>
      <c r="O45" s="420">
        <f t="shared" ref="O45" si="28">K45+M45</f>
        <v>0</v>
      </c>
      <c r="P45" s="420"/>
      <c r="Q45" s="427">
        <f>I45*O45</f>
        <v>0</v>
      </c>
    </row>
    <row r="46" spans="1:20" ht="15.95" customHeight="1">
      <c r="C46" s="437"/>
      <c r="E46" s="425"/>
      <c r="F46" s="426"/>
      <c r="I46" s="433"/>
      <c r="K46" s="420"/>
      <c r="L46" s="420"/>
      <c r="O46" s="420"/>
      <c r="P46" s="420"/>
    </row>
    <row r="47" spans="1:20" ht="15.95" customHeight="1">
      <c r="A47" s="501">
        <f>A45+1</f>
        <v>31</v>
      </c>
      <c r="B47" s="417" t="s">
        <v>1545</v>
      </c>
      <c r="C47" s="423">
        <v>0</v>
      </c>
      <c r="E47" s="425">
        <f>IF(C47=0,0,G47/C47)</f>
        <v>0</v>
      </c>
      <c r="F47" s="426"/>
      <c r="G47" s="423">
        <f>C47*E47</f>
        <v>0</v>
      </c>
      <c r="H47" s="427"/>
      <c r="I47" s="442">
        <f>G47/366</f>
        <v>0</v>
      </c>
      <c r="K47" s="420">
        <f>$K$12</f>
        <v>44.258333333333333</v>
      </c>
      <c r="L47" s="420"/>
      <c r="M47" s="420">
        <f>-K47</f>
        <v>-44.258333333333333</v>
      </c>
      <c r="O47" s="420">
        <f t="shared" ref="O47" si="29">K47+M47</f>
        <v>0</v>
      </c>
      <c r="P47" s="420"/>
      <c r="Q47" s="427">
        <f>I47*O47</f>
        <v>0</v>
      </c>
    </row>
    <row r="48" spans="1:20" ht="15.95" customHeight="1">
      <c r="C48" s="437"/>
      <c r="E48" s="425"/>
      <c r="F48" s="426"/>
      <c r="G48" s="427"/>
      <c r="H48" s="427"/>
      <c r="I48" s="427"/>
      <c r="K48" s="420"/>
      <c r="L48" s="420"/>
      <c r="O48" s="420"/>
      <c r="P48" s="420"/>
      <c r="Q48" s="427"/>
    </row>
    <row r="49" spans="1:17" ht="15.95" customHeight="1">
      <c r="A49" s="501">
        <f>A47+1</f>
        <v>32</v>
      </c>
      <c r="B49" s="417" t="s">
        <v>1546</v>
      </c>
      <c r="C49" s="423">
        <f>'SCH C-2.1 B'!D232</f>
        <v>0</v>
      </c>
      <c r="E49" s="425">
        <f>IF(C49=0,0,G49/C49)</f>
        <v>0</v>
      </c>
      <c r="F49" s="426"/>
      <c r="G49" s="423">
        <f>C49*E49</f>
        <v>0</v>
      </c>
      <c r="H49" s="427"/>
      <c r="I49" s="442">
        <f>G49/366</f>
        <v>0</v>
      </c>
      <c r="K49" s="420">
        <f>$K$12</f>
        <v>44.258333333333333</v>
      </c>
      <c r="L49" s="420"/>
      <c r="M49" s="420">
        <f>-K49</f>
        <v>-44.258333333333333</v>
      </c>
      <c r="O49" s="420">
        <f t="shared" ref="O49" si="30">K49+M49</f>
        <v>0</v>
      </c>
      <c r="P49" s="420"/>
      <c r="Q49" s="427">
        <f>I49*O49</f>
        <v>0</v>
      </c>
    </row>
    <row r="50" spans="1:17" ht="15.95" customHeight="1">
      <c r="C50" s="437"/>
      <c r="E50" s="425"/>
      <c r="F50" s="426"/>
      <c r="G50" s="427"/>
      <c r="H50" s="427"/>
      <c r="I50" s="427"/>
      <c r="K50" s="420"/>
      <c r="L50" s="420"/>
      <c r="O50" s="420"/>
      <c r="P50" s="420"/>
      <c r="Q50" s="427"/>
    </row>
    <row r="51" spans="1:17" ht="15.95" customHeight="1">
      <c r="A51" s="501">
        <f>A49+1</f>
        <v>33</v>
      </c>
      <c r="B51" s="417" t="s">
        <v>1547</v>
      </c>
      <c r="C51" s="423">
        <f>'IS TC'!O417*1000*0.19</f>
        <v>67093.409899999999</v>
      </c>
      <c r="E51" s="425">
        <v>0</v>
      </c>
      <c r="F51" s="426"/>
      <c r="G51" s="423">
        <f>C51*E51</f>
        <v>0</v>
      </c>
      <c r="H51" s="427"/>
      <c r="I51" s="442">
        <f>G51/366</f>
        <v>0</v>
      </c>
      <c r="K51" s="420">
        <f>$K$12</f>
        <v>44.258333333333333</v>
      </c>
      <c r="L51" s="420"/>
      <c r="M51" s="420">
        <f>-K51</f>
        <v>-44.258333333333333</v>
      </c>
      <c r="O51" s="420">
        <f t="shared" ref="O51" si="31">K51+M51</f>
        <v>0</v>
      </c>
      <c r="P51" s="420"/>
      <c r="Q51" s="427">
        <f>I51*O51</f>
        <v>0</v>
      </c>
    </row>
    <row r="52" spans="1:17" ht="15.95" customHeight="1">
      <c r="C52" s="437"/>
      <c r="E52" s="425"/>
      <c r="F52" s="426"/>
      <c r="G52" s="427"/>
      <c r="H52" s="427"/>
      <c r="I52" s="427"/>
      <c r="K52" s="420"/>
      <c r="L52" s="420"/>
      <c r="O52" s="420"/>
      <c r="P52" s="420"/>
      <c r="Q52" s="427"/>
    </row>
    <row r="53" spans="1:17" ht="15.95" customHeight="1">
      <c r="A53" s="501">
        <f>A51+1</f>
        <v>34</v>
      </c>
      <c r="B53" s="417" t="s">
        <v>1548</v>
      </c>
      <c r="C53" s="423">
        <v>102822.65508624997</v>
      </c>
      <c r="E53" s="425">
        <v>0</v>
      </c>
      <c r="F53" s="426"/>
      <c r="G53" s="423">
        <f>C53*E53</f>
        <v>0</v>
      </c>
      <c r="H53" s="427"/>
      <c r="I53" s="442">
        <f>G53/366</f>
        <v>0</v>
      </c>
      <c r="K53" s="420">
        <v>0</v>
      </c>
      <c r="L53" s="420"/>
      <c r="M53" s="420">
        <f>K53</f>
        <v>0</v>
      </c>
      <c r="O53" s="420">
        <f t="shared" ref="O53" si="32">K53+M53</f>
        <v>0</v>
      </c>
      <c r="P53" s="420"/>
      <c r="Q53" s="427">
        <f>I53*O53</f>
        <v>0</v>
      </c>
    </row>
    <row r="54" spans="1:17" ht="15.95" customHeight="1">
      <c r="C54" s="437"/>
      <c r="E54" s="425"/>
      <c r="F54" s="426"/>
      <c r="G54" s="427"/>
      <c r="H54" s="427"/>
      <c r="I54" s="427"/>
      <c r="K54" s="420"/>
      <c r="L54" s="420"/>
      <c r="O54" s="420"/>
      <c r="P54" s="420"/>
      <c r="Q54" s="427"/>
    </row>
    <row r="55" spans="1:17" ht="15.95" customHeight="1">
      <c r="A55" s="501">
        <f>A53+1</f>
        <v>35</v>
      </c>
      <c r="B55" s="417" t="s">
        <v>1549</v>
      </c>
      <c r="C55" s="423">
        <f>'IS TC'!O426*1000*0.19-C51</f>
        <v>85678.56685178043</v>
      </c>
      <c r="E55" s="425">
        <v>0</v>
      </c>
      <c r="F55" s="426"/>
      <c r="G55" s="423">
        <f>C55*E55</f>
        <v>0</v>
      </c>
      <c r="H55" s="427"/>
      <c r="I55" s="442">
        <f>G55/366</f>
        <v>0</v>
      </c>
      <c r="K55" s="420">
        <f>$K$12</f>
        <v>44.258333333333333</v>
      </c>
      <c r="L55" s="420"/>
      <c r="M55" s="420">
        <f>-K55</f>
        <v>-44.258333333333333</v>
      </c>
      <c r="O55" s="420">
        <f t="shared" ref="O55" si="33">K55+M55</f>
        <v>0</v>
      </c>
      <c r="P55" s="420"/>
      <c r="Q55" s="427">
        <f>I55*O55</f>
        <v>0</v>
      </c>
    </row>
    <row r="56" spans="1:17" ht="15.95" customHeight="1">
      <c r="C56" s="437"/>
      <c r="E56" s="425"/>
      <c r="F56" s="426"/>
      <c r="G56" s="427"/>
      <c r="H56" s="427"/>
      <c r="I56" s="427"/>
      <c r="K56" s="420"/>
      <c r="L56" s="420"/>
      <c r="O56" s="420"/>
      <c r="P56" s="420"/>
      <c r="Q56" s="427"/>
    </row>
    <row r="57" spans="1:17" ht="15.95" customHeight="1">
      <c r="A57" s="501">
        <f>A55+1</f>
        <v>36</v>
      </c>
      <c r="B57" s="417" t="s">
        <v>1550</v>
      </c>
      <c r="C57" s="423">
        <f>'IS TC'!O410*1000*0.19</f>
        <v>-5016.3534000000009</v>
      </c>
      <c r="E57" s="425">
        <v>0</v>
      </c>
      <c r="F57" s="426"/>
      <c r="G57" s="423">
        <f>C57*E57</f>
        <v>0</v>
      </c>
      <c r="H57" s="427"/>
      <c r="I57" s="442">
        <f>G57/366</f>
        <v>0</v>
      </c>
      <c r="K57" s="420">
        <f>$K$12</f>
        <v>44.258333333333333</v>
      </c>
      <c r="L57" s="420"/>
      <c r="M57" s="420">
        <f>-K57</f>
        <v>-44.258333333333333</v>
      </c>
      <c r="O57" s="420">
        <f t="shared" ref="O57" si="34">K57+M57</f>
        <v>0</v>
      </c>
      <c r="P57" s="420"/>
      <c r="Q57" s="427">
        <f>I57*O57</f>
        <v>0</v>
      </c>
    </row>
    <row r="58" spans="1:17" ht="15.95" customHeight="1">
      <c r="C58" s="437"/>
      <c r="E58" s="425"/>
      <c r="F58" s="426"/>
      <c r="G58" s="427"/>
      <c r="H58" s="427"/>
      <c r="I58" s="427"/>
      <c r="K58" s="420"/>
      <c r="L58" s="420"/>
      <c r="O58" s="420"/>
      <c r="P58" s="420"/>
      <c r="Q58" s="427"/>
    </row>
    <row r="59" spans="1:17" ht="15.95" customHeight="1">
      <c r="A59" s="501">
        <f>A57+1</f>
        <v>37</v>
      </c>
      <c r="B59" s="417" t="s">
        <v>1551</v>
      </c>
      <c r="C59" s="423">
        <f>'IS G'!O311*1000-C53</f>
        <v>16412592.49860877</v>
      </c>
      <c r="E59" s="425">
        <f t="shared" ref="E59" si="35">E$12</f>
        <v>1</v>
      </c>
      <c r="F59" s="426"/>
      <c r="G59" s="423">
        <f>C59*E59</f>
        <v>16412592.49860877</v>
      </c>
      <c r="H59" s="427"/>
      <c r="I59" s="427">
        <f>G59/366</f>
        <v>44843.148903302652</v>
      </c>
      <c r="K59" s="420">
        <f>$K$12</f>
        <v>44.258333333333333</v>
      </c>
      <c r="L59" s="420"/>
      <c r="M59" s="420">
        <f>-'Lead Lag Days'!F70</f>
        <v>-87.499999999999986</v>
      </c>
      <c r="O59" s="420">
        <f t="shared" ref="O59" si="36">K59+M59</f>
        <v>-43.241666666666653</v>
      </c>
      <c r="P59" s="420"/>
      <c r="Q59" s="427">
        <f>I59*O59</f>
        <v>-1939092.4971603116</v>
      </c>
    </row>
    <row r="60" spans="1:17" ht="15.95" customHeight="1">
      <c r="C60" s="437"/>
      <c r="E60" s="425"/>
      <c r="F60" s="426"/>
      <c r="G60" s="427"/>
      <c r="H60" s="427"/>
      <c r="I60" s="427"/>
      <c r="K60" s="420"/>
      <c r="L60" s="420"/>
      <c r="O60" s="420"/>
      <c r="P60" s="420"/>
      <c r="Q60" s="427"/>
    </row>
    <row r="61" spans="1:17" ht="15.95" customHeight="1">
      <c r="A61" s="501">
        <f>A59+1</f>
        <v>38</v>
      </c>
      <c r="B61" s="417" t="s">
        <v>1552</v>
      </c>
      <c r="C61" s="439">
        <f>'SCH C-2.1 B'!$D32-C24-C31-C37-C43-SUM(C45:C59)</f>
        <v>48394469.233218469</v>
      </c>
      <c r="D61" s="429"/>
      <c r="E61" s="425"/>
      <c r="F61" s="426"/>
      <c r="G61" s="439">
        <f>'SCH C-2.1 B'!F199-G59</f>
        <v>48645047.13675648</v>
      </c>
      <c r="H61" s="430"/>
      <c r="I61" s="427">
        <f>G61/366</f>
        <v>132909.9648545259</v>
      </c>
      <c r="J61" s="429"/>
      <c r="K61" s="420">
        <f>$K$12</f>
        <v>44.258333333333333</v>
      </c>
      <c r="L61" s="420"/>
      <c r="M61" s="420">
        <f>-K61</f>
        <v>-44.258333333333333</v>
      </c>
      <c r="O61" s="420">
        <f t="shared" ref="O61" si="37">K61+M61</f>
        <v>0</v>
      </c>
      <c r="P61" s="420"/>
      <c r="Q61" s="431">
        <f>I61*O61</f>
        <v>0</v>
      </c>
    </row>
    <row r="62" spans="1:17" ht="15.95" customHeight="1">
      <c r="C62" s="437"/>
      <c r="E62" s="425"/>
      <c r="F62" s="426"/>
      <c r="G62" s="427"/>
      <c r="H62" s="427"/>
      <c r="I62" s="427"/>
      <c r="K62" s="420"/>
      <c r="L62" s="420"/>
      <c r="O62" s="420"/>
      <c r="P62" s="420"/>
      <c r="Q62" s="427"/>
    </row>
    <row r="63" spans="1:17" ht="15.95" customHeight="1">
      <c r="A63" s="501">
        <f>A61+1</f>
        <v>39</v>
      </c>
      <c r="B63" s="417" t="s">
        <v>1512</v>
      </c>
      <c r="C63" s="427">
        <f>C24+C31+C37+C43+C45+C47+C49+C51+C53+C55+C57+C59+C61</f>
        <v>336009305.47696155</v>
      </c>
      <c r="E63" s="425"/>
      <c r="F63" s="426"/>
      <c r="G63" s="427">
        <f>G24+G31+G37+G43+G45+G47+G49+G51+G53+G55+G57+G59+G61</f>
        <v>336009305.10206145</v>
      </c>
      <c r="I63" s="427">
        <f>I24+I31+I37+I43+I45+I47+I49+I51+I53+I55+I57+I59+I61</f>
        <v>177753.11375782854</v>
      </c>
      <c r="O63" s="420"/>
      <c r="P63" s="420"/>
      <c r="Q63" s="427">
        <f>Q24+Q31+Q37+Q43+Q45+Q47+Q49+Q51+Q53+Q55+Q57+Q59+Q61</f>
        <v>2129563.0727927489</v>
      </c>
    </row>
    <row r="64" spans="1:17" ht="15.95" customHeight="1">
      <c r="C64" s="437"/>
      <c r="E64" s="425"/>
      <c r="F64" s="426"/>
      <c r="O64" s="420"/>
      <c r="P64" s="420"/>
      <c r="Q64" s="427"/>
    </row>
    <row r="65" spans="1:20" ht="15.95" customHeight="1">
      <c r="A65" s="501">
        <f>A63+1</f>
        <v>40</v>
      </c>
      <c r="B65" s="417" t="s">
        <v>1571</v>
      </c>
      <c r="C65" s="423">
        <f>31650278.57*0.19</f>
        <v>6013552.9282999998</v>
      </c>
      <c r="E65" s="425">
        <v>1</v>
      </c>
      <c r="F65" s="426"/>
      <c r="G65" s="423">
        <f>C65*E65</f>
        <v>6013552.9282999998</v>
      </c>
      <c r="I65" s="427">
        <f>G65/366</f>
        <v>16430.472481693989</v>
      </c>
      <c r="K65" s="420">
        <f>$K$12</f>
        <v>44.258333333333333</v>
      </c>
      <c r="L65" s="420"/>
      <c r="M65" s="420">
        <f>-'Lead Lag Days'!F74</f>
        <v>-39.830534579791077</v>
      </c>
      <c r="O65" s="420">
        <f t="shared" ref="O65" si="38">K65+M65</f>
        <v>4.4277987535422554</v>
      </c>
      <c r="P65" s="420"/>
      <c r="Q65" s="427">
        <f>I65*O65</f>
        <v>72750.825574554969</v>
      </c>
    </row>
    <row r="66" spans="1:20" ht="15.95" customHeight="1">
      <c r="C66" s="437"/>
      <c r="E66" s="425"/>
      <c r="F66" s="426"/>
      <c r="O66" s="420"/>
      <c r="P66" s="420"/>
      <c r="Q66" s="427"/>
    </row>
    <row r="67" spans="1:20" ht="15.95" customHeight="1">
      <c r="A67" s="501">
        <f>A65+1</f>
        <v>41</v>
      </c>
      <c r="B67" s="417" t="s">
        <v>1572</v>
      </c>
      <c r="C67" s="423">
        <f>3485766.33*0.19</f>
        <v>662295.60270000005</v>
      </c>
      <c r="E67" s="425">
        <v>1</v>
      </c>
      <c r="F67" s="426"/>
      <c r="G67" s="423">
        <f>C67*E67</f>
        <v>662295.60270000005</v>
      </c>
      <c r="I67" s="427">
        <f>G67/366</f>
        <v>1809.5508270491805</v>
      </c>
      <c r="K67" s="420">
        <f>$K$12</f>
        <v>44.258333333333333</v>
      </c>
      <c r="L67" s="420"/>
      <c r="M67" s="420">
        <f>-'Lead Lag Days'!F76</f>
        <v>-35.053402125791742</v>
      </c>
      <c r="O67" s="420">
        <f t="shared" ref="O67" si="39">K67+M67</f>
        <v>9.2049312075415912</v>
      </c>
      <c r="P67" s="420"/>
      <c r="Q67" s="427">
        <f>I67*O67</f>
        <v>16656.790879537697</v>
      </c>
    </row>
    <row r="68" spans="1:20" ht="15.95" customHeight="1">
      <c r="C68" s="437"/>
      <c r="E68" s="425"/>
      <c r="F68" s="426"/>
      <c r="K68" s="420"/>
      <c r="L68" s="420"/>
      <c r="O68" s="420"/>
      <c r="P68" s="420"/>
      <c r="Q68" s="427"/>
    </row>
    <row r="69" spans="1:20" ht="15.95" customHeight="1">
      <c r="A69" s="501">
        <f>A67+1</f>
        <v>42</v>
      </c>
      <c r="B69" s="417" t="s">
        <v>1555</v>
      </c>
      <c r="C69" s="423">
        <v>0</v>
      </c>
      <c r="E69" s="425">
        <v>1</v>
      </c>
      <c r="F69" s="426"/>
      <c r="G69" s="423">
        <f>C69*E69</f>
        <v>0</v>
      </c>
      <c r="I69" s="427">
        <f>G69/366</f>
        <v>0</v>
      </c>
      <c r="K69" s="420">
        <f>$K$12</f>
        <v>44.258333333333333</v>
      </c>
      <c r="L69" s="420"/>
      <c r="M69" s="420">
        <f>-'Lead Lag Days'!F78</f>
        <v>-100.23615393014543</v>
      </c>
      <c r="O69" s="420">
        <f t="shared" ref="O69" si="40">K69+M69</f>
        <v>-55.977820596812101</v>
      </c>
      <c r="P69" s="420"/>
      <c r="Q69" s="431">
        <f>I69*O69</f>
        <v>0</v>
      </c>
    </row>
    <row r="70" spans="1:20" ht="15.95" customHeight="1">
      <c r="E70" s="426"/>
      <c r="F70" s="426"/>
      <c r="Q70" s="427"/>
    </row>
    <row r="71" spans="1:20" ht="15.95" customHeight="1">
      <c r="A71" s="501">
        <f>A69+1</f>
        <v>43</v>
      </c>
      <c r="B71" s="417" t="s">
        <v>1573</v>
      </c>
      <c r="E71" s="426"/>
      <c r="F71" s="426"/>
      <c r="Q71" s="430">
        <f>SUM(Q63:Q69)</f>
        <v>2218970.6892468417</v>
      </c>
    </row>
    <row r="72" spans="1:20" ht="15.95" customHeight="1">
      <c r="E72" s="426"/>
      <c r="F72" s="426"/>
      <c r="Q72" s="427"/>
    </row>
    <row r="73" spans="1:20" ht="15.95" customHeight="1">
      <c r="A73" s="501">
        <f>A71+1</f>
        <v>44</v>
      </c>
      <c r="B73" s="417" t="s">
        <v>1993</v>
      </c>
      <c r="E73" s="426"/>
      <c r="F73" s="426"/>
      <c r="Q73" s="431">
        <f>'SCH B-5.2 B (2)'!W37</f>
        <v>15204248.039999999</v>
      </c>
    </row>
    <row r="74" spans="1:20" ht="15.95" customHeight="1">
      <c r="E74" s="426"/>
      <c r="F74" s="426"/>
      <c r="Q74" s="427"/>
    </row>
    <row r="75" spans="1:20" ht="15.95" customHeight="1" thickBot="1">
      <c r="A75" s="501">
        <f>A73+1</f>
        <v>45</v>
      </c>
      <c r="B75" s="417" t="s">
        <v>1574</v>
      </c>
      <c r="E75" s="426"/>
      <c r="F75" s="426"/>
      <c r="Q75" s="443">
        <f>SUM(Q71:Q73)</f>
        <v>17423218.72924684</v>
      </c>
      <c r="R75" s="427"/>
    </row>
    <row r="76" spans="1:20" ht="15.95" customHeight="1" thickTop="1">
      <c r="E76" s="426"/>
      <c r="F76" s="426"/>
      <c r="Q76" s="427"/>
    </row>
    <row r="77" spans="1:20" ht="15.95" customHeight="1">
      <c r="Q77" s="417"/>
    </row>
    <row r="78" spans="1:20" s="501" customFormat="1" ht="15.95" customHeight="1">
      <c r="B78" s="417"/>
      <c r="C78" s="418"/>
      <c r="D78" s="418"/>
      <c r="E78" s="419"/>
      <c r="F78" s="419"/>
      <c r="G78" s="418"/>
      <c r="H78" s="418"/>
      <c r="I78" s="418"/>
      <c r="J78" s="418"/>
      <c r="K78" s="418"/>
      <c r="L78" s="418"/>
      <c r="M78" s="420"/>
      <c r="N78" s="420"/>
      <c r="O78" s="418"/>
      <c r="P78" s="418"/>
      <c r="Q78" s="418"/>
      <c r="R78" s="417"/>
      <c r="S78" s="417"/>
      <c r="T78" s="417"/>
    </row>
    <row r="79" spans="1:20" s="501" customFormat="1" ht="15.95" customHeight="1">
      <c r="B79" s="417"/>
      <c r="C79" s="418"/>
      <c r="D79" s="418"/>
      <c r="E79" s="419"/>
      <c r="F79" s="419"/>
      <c r="G79" s="418"/>
      <c r="H79" s="418"/>
      <c r="I79" s="418"/>
      <c r="J79" s="418"/>
      <c r="K79" s="418"/>
      <c r="L79" s="418"/>
      <c r="M79" s="420"/>
      <c r="N79" s="420"/>
      <c r="O79" s="418"/>
      <c r="P79" s="418"/>
      <c r="Q79" s="418"/>
      <c r="R79" s="417"/>
      <c r="S79" s="417"/>
      <c r="T79" s="417"/>
    </row>
    <row r="80" spans="1:20" s="501" customFormat="1" ht="15.95" customHeight="1">
      <c r="B80" s="417"/>
      <c r="C80" s="418"/>
      <c r="D80" s="418"/>
      <c r="E80" s="419"/>
      <c r="F80" s="419"/>
      <c r="G80" s="418"/>
      <c r="H80" s="418"/>
      <c r="I80" s="418"/>
      <c r="J80" s="418"/>
      <c r="K80" s="418"/>
      <c r="L80" s="418"/>
      <c r="M80" s="420"/>
      <c r="N80" s="420"/>
      <c r="O80" s="418"/>
      <c r="P80" s="418"/>
      <c r="Q80" s="418"/>
      <c r="R80" s="417"/>
      <c r="S80" s="417"/>
      <c r="T80" s="417"/>
    </row>
    <row r="81" spans="2:20" s="501" customFormat="1" ht="15.95" customHeight="1">
      <c r="B81" s="417"/>
      <c r="C81" s="418"/>
      <c r="D81" s="418"/>
      <c r="E81" s="419"/>
      <c r="F81" s="419"/>
      <c r="G81" s="418"/>
      <c r="H81" s="418"/>
      <c r="I81" s="418"/>
      <c r="J81" s="418"/>
      <c r="K81" s="418"/>
      <c r="L81" s="418"/>
      <c r="M81" s="420"/>
      <c r="N81" s="420"/>
      <c r="O81" s="418"/>
      <c r="P81" s="418"/>
      <c r="Q81" s="418"/>
      <c r="R81" s="417"/>
      <c r="S81" s="417"/>
      <c r="T81" s="417"/>
    </row>
    <row r="82" spans="2:20" s="501" customFormat="1" ht="15.95" customHeight="1">
      <c r="B82" s="417"/>
      <c r="C82" s="418"/>
      <c r="D82" s="418"/>
      <c r="E82" s="419"/>
      <c r="F82" s="419"/>
      <c r="G82" s="418"/>
      <c r="H82" s="418"/>
      <c r="I82" s="418"/>
      <c r="J82" s="418"/>
      <c r="K82" s="418"/>
      <c r="L82" s="418"/>
      <c r="M82" s="420"/>
      <c r="N82" s="420"/>
      <c r="O82" s="418"/>
      <c r="P82" s="418"/>
      <c r="Q82" s="418"/>
      <c r="R82" s="417"/>
      <c r="S82" s="417"/>
      <c r="T82" s="417"/>
    </row>
    <row r="83" spans="2:20" s="501" customFormat="1" ht="15.95" customHeight="1">
      <c r="B83" s="417"/>
      <c r="C83" s="418"/>
      <c r="D83" s="418"/>
      <c r="E83" s="419"/>
      <c r="F83" s="419"/>
      <c r="G83" s="418"/>
      <c r="H83" s="418"/>
      <c r="I83" s="418"/>
      <c r="J83" s="418"/>
      <c r="K83" s="418"/>
      <c r="L83" s="418"/>
      <c r="M83" s="420"/>
      <c r="N83" s="420"/>
      <c r="O83" s="418"/>
      <c r="P83" s="418"/>
      <c r="Q83" s="418"/>
      <c r="R83" s="417"/>
      <c r="S83" s="417"/>
      <c r="T83" s="417"/>
    </row>
    <row r="84" spans="2:20" s="501" customFormat="1" ht="15.95" customHeight="1">
      <c r="B84" s="417"/>
      <c r="C84" s="418"/>
      <c r="D84" s="418"/>
      <c r="E84" s="419"/>
      <c r="F84" s="419"/>
      <c r="G84" s="418"/>
      <c r="H84" s="418"/>
      <c r="I84" s="418"/>
      <c r="J84" s="418"/>
      <c r="K84" s="418"/>
      <c r="L84" s="418"/>
      <c r="M84" s="420"/>
      <c r="N84" s="420"/>
      <c r="O84" s="418"/>
      <c r="P84" s="418"/>
      <c r="Q84" s="418"/>
      <c r="R84" s="417"/>
      <c r="S84" s="417"/>
      <c r="T84" s="417"/>
    </row>
  </sheetData>
  <mergeCells count="4">
    <mergeCell ref="A1:Q1"/>
    <mergeCell ref="A2:Q2"/>
    <mergeCell ref="A3:Q3"/>
    <mergeCell ref="A4:Q4"/>
  </mergeCells>
  <printOptions horizontalCentered="1"/>
  <pageMargins left="1" right="0.5" top="1" bottom="0.5" header="0.3" footer="0.3"/>
  <pageSetup scale="54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AF71"/>
  <sheetViews>
    <sheetView zoomScale="70" zoomScaleNormal="70" workbookViewId="0">
      <pane xSplit="3" ySplit="11" topLeftCell="D12" activePane="bottomRight" state="frozen"/>
      <selection pane="topRight"/>
      <selection pane="bottomLeft"/>
      <selection pane="bottomRight" activeCell="Q12" sqref="Q12"/>
    </sheetView>
  </sheetViews>
  <sheetFormatPr defaultColWidth="8.875" defaultRowHeight="12.75" outlineLevelCol="2"/>
  <cols>
    <col min="1" max="1" width="6.25" style="450" customWidth="1"/>
    <col min="2" max="2" width="9.875" style="417" customWidth="1"/>
    <col min="3" max="3" width="58.875" style="456" customWidth="1"/>
    <col min="4" max="4" width="12.75" style="417" hidden="1" customWidth="1" outlineLevel="1"/>
    <col min="5" max="16" width="12.75" style="417" hidden="1" customWidth="1" outlineLevel="2"/>
    <col min="17" max="17" width="15.75" style="417" customWidth="1" collapsed="1"/>
    <col min="18" max="18" width="2.875" style="417" customWidth="1"/>
    <col min="19" max="19" width="11" style="419" customWidth="1"/>
    <col min="20" max="20" width="2.875" style="457" hidden="1" customWidth="1"/>
    <col min="21" max="21" width="13.75" style="458" hidden="1" customWidth="1"/>
    <col min="22" max="22" width="2.875" style="419" customWidth="1"/>
    <col min="23" max="23" width="15.75" style="417" customWidth="1"/>
    <col min="24" max="24" width="16.625" style="417" customWidth="1"/>
    <col min="25" max="26" width="8.875" style="417"/>
    <col min="27" max="27" width="14" style="417" customWidth="1"/>
    <col min="28" max="28" width="12.5" style="417" customWidth="1"/>
    <col min="29" max="29" width="8.875" style="417"/>
    <col min="30" max="30" width="13" style="417" customWidth="1"/>
    <col min="31" max="31" width="12.625" style="417" customWidth="1"/>
    <col min="32" max="16384" width="8.875" style="417"/>
  </cols>
  <sheetData>
    <row r="1" spans="1:25" ht="18.95" customHeight="1">
      <c r="A1" s="706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  <c r="I1" s="707"/>
      <c r="J1" s="707"/>
      <c r="K1" s="707"/>
      <c r="L1" s="707"/>
      <c r="M1" s="707"/>
      <c r="N1" s="707"/>
      <c r="O1" s="707"/>
      <c r="P1" s="707"/>
      <c r="Q1" s="707"/>
      <c r="R1" s="707"/>
      <c r="S1" s="707"/>
      <c r="T1" s="708"/>
      <c r="U1" s="708"/>
      <c r="V1" s="707"/>
      <c r="W1" s="707"/>
      <c r="X1" s="451"/>
    </row>
    <row r="2" spans="1:25" ht="18.95" customHeight="1">
      <c r="A2" s="706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  <c r="I2" s="707"/>
      <c r="J2" s="707"/>
      <c r="K2" s="707"/>
      <c r="L2" s="707"/>
      <c r="M2" s="707"/>
      <c r="N2" s="707"/>
      <c r="O2" s="707"/>
      <c r="P2" s="707"/>
      <c r="Q2" s="707"/>
      <c r="R2" s="707"/>
      <c r="S2" s="707"/>
      <c r="T2" s="708"/>
      <c r="U2" s="708"/>
      <c r="V2" s="707"/>
      <c r="W2" s="707"/>
      <c r="X2" s="451"/>
    </row>
    <row r="3" spans="1:25" ht="18.95" customHeight="1">
      <c r="A3" s="706" t="s">
        <v>263</v>
      </c>
      <c r="B3" s="709"/>
      <c r="C3" s="709"/>
      <c r="D3" s="709"/>
      <c r="E3" s="709"/>
      <c r="F3" s="709"/>
      <c r="G3" s="709"/>
      <c r="H3" s="709"/>
      <c r="I3" s="709"/>
      <c r="J3" s="709"/>
      <c r="K3" s="709"/>
      <c r="L3" s="709"/>
      <c r="M3" s="709"/>
      <c r="N3" s="709"/>
      <c r="O3" s="709"/>
      <c r="P3" s="709"/>
      <c r="Q3" s="709"/>
      <c r="R3" s="709"/>
      <c r="S3" s="709"/>
      <c r="T3" s="710"/>
      <c r="U3" s="710"/>
      <c r="V3" s="709"/>
      <c r="W3" s="709"/>
      <c r="X3" s="452"/>
    </row>
    <row r="4" spans="1:25" ht="18.95" customHeight="1">
      <c r="A4" s="706" t="str">
        <f>'Rate Case Constants'!C15</f>
        <v>BASE YEAR FOR THE 12 MONTHS ENDED FEBRUARY 28, 2021</v>
      </c>
      <c r="B4" s="707"/>
      <c r="C4" s="707"/>
      <c r="D4" s="707"/>
      <c r="E4" s="707"/>
      <c r="F4" s="707"/>
      <c r="G4" s="707"/>
      <c r="H4" s="707"/>
      <c r="I4" s="707"/>
      <c r="J4" s="707"/>
      <c r="K4" s="707"/>
      <c r="L4" s="707"/>
      <c r="M4" s="707"/>
      <c r="N4" s="707"/>
      <c r="O4" s="707"/>
      <c r="P4" s="707"/>
      <c r="Q4" s="707"/>
      <c r="R4" s="707"/>
      <c r="S4" s="707"/>
      <c r="T4" s="708"/>
      <c r="U4" s="708"/>
      <c r="V4" s="707"/>
      <c r="W4" s="707"/>
      <c r="X4" s="452"/>
    </row>
    <row r="5" spans="1:25" ht="18.95" customHeight="1">
      <c r="A5" s="453"/>
      <c r="B5" s="454"/>
      <c r="C5" s="454"/>
      <c r="D5" s="454"/>
      <c r="E5" s="454"/>
      <c r="F5" s="454"/>
      <c r="G5" s="454"/>
      <c r="H5" s="454"/>
      <c r="I5" s="454"/>
      <c r="J5" s="454"/>
      <c r="K5" s="454"/>
      <c r="L5" s="454"/>
      <c r="M5" s="454"/>
      <c r="N5" s="454"/>
      <c r="O5" s="454"/>
      <c r="P5" s="454"/>
      <c r="Q5" s="454"/>
      <c r="R5" s="454"/>
      <c r="S5" s="454"/>
      <c r="T5" s="455"/>
      <c r="U5" s="455"/>
      <c r="V5" s="454"/>
      <c r="W5" s="454"/>
      <c r="X5" s="452"/>
    </row>
    <row r="6" spans="1:25" ht="18.95" customHeight="1">
      <c r="A6" s="14" t="s">
        <v>31</v>
      </c>
      <c r="B6" s="454"/>
      <c r="C6" s="454"/>
      <c r="D6" s="454"/>
      <c r="E6" s="454"/>
      <c r="F6" s="454"/>
      <c r="G6" s="454"/>
      <c r="H6" s="454"/>
      <c r="I6" s="454"/>
      <c r="J6" s="454"/>
      <c r="K6" s="454"/>
      <c r="L6" s="454"/>
      <c r="M6" s="454"/>
      <c r="N6" s="454"/>
      <c r="O6" s="454"/>
      <c r="P6" s="454"/>
      <c r="Q6" s="454"/>
      <c r="R6" s="454"/>
      <c r="S6" s="454"/>
      <c r="T6" s="455"/>
      <c r="U6" s="455"/>
      <c r="V6" s="454"/>
      <c r="W6" s="21" t="s">
        <v>264</v>
      </c>
      <c r="X6" s="452"/>
    </row>
    <row r="7" spans="1:25" ht="18.95" customHeight="1">
      <c r="A7" s="15" t="str">
        <f>'Rate Case Constants'!C29</f>
        <v>TYPE OF FILING: __X__ ORIGINAL  _____ UPDATED  _____ REVISED</v>
      </c>
      <c r="B7" s="454"/>
      <c r="C7" s="454"/>
      <c r="D7" s="454"/>
      <c r="E7" s="454"/>
      <c r="F7" s="454"/>
      <c r="G7" s="454"/>
      <c r="H7" s="454"/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5"/>
      <c r="U7" s="455"/>
      <c r="V7" s="454"/>
      <c r="W7" s="21" t="s">
        <v>1213</v>
      </c>
      <c r="X7" s="452"/>
    </row>
    <row r="8" spans="1:25" ht="18.95" customHeight="1">
      <c r="A8" s="14" t="s">
        <v>148</v>
      </c>
      <c r="W8" s="22" t="str">
        <f>'Rate Case Constants'!C36</f>
        <v>WITNESS:   C. M. GARRETT</v>
      </c>
    </row>
    <row r="9" spans="1:25" ht="18.95" customHeight="1">
      <c r="A9" s="459"/>
    </row>
    <row r="10" spans="1:25" ht="38.25">
      <c r="A10" s="64" t="s">
        <v>29</v>
      </c>
      <c r="B10" s="64" t="s">
        <v>32</v>
      </c>
      <c r="C10" s="64" t="s">
        <v>90</v>
      </c>
      <c r="D10" s="614" t="s">
        <v>2190</v>
      </c>
      <c r="E10" s="614" t="s">
        <v>2189</v>
      </c>
      <c r="F10" s="614" t="s">
        <v>2191</v>
      </c>
      <c r="G10" s="614" t="s">
        <v>2192</v>
      </c>
      <c r="H10" s="614" t="s">
        <v>2193</v>
      </c>
      <c r="I10" s="614" t="s">
        <v>2194</v>
      </c>
      <c r="J10" s="614" t="s">
        <v>2195</v>
      </c>
      <c r="K10" s="614" t="s">
        <v>2196</v>
      </c>
      <c r="L10" s="614" t="s">
        <v>2197</v>
      </c>
      <c r="M10" s="614" t="s">
        <v>2198</v>
      </c>
      <c r="N10" s="614" t="s">
        <v>2199</v>
      </c>
      <c r="O10" s="614" t="s">
        <v>2200</v>
      </c>
      <c r="P10" s="614" t="s">
        <v>2190</v>
      </c>
      <c r="Q10" s="64" t="s">
        <v>1994</v>
      </c>
      <c r="R10" s="64"/>
      <c r="S10" s="64" t="s">
        <v>109</v>
      </c>
      <c r="T10" s="461"/>
      <c r="U10" s="462" t="s">
        <v>1575</v>
      </c>
      <c r="V10" s="64"/>
      <c r="W10" s="64" t="s">
        <v>250</v>
      </c>
      <c r="X10" s="463"/>
    </row>
    <row r="11" spans="1:25" ht="18.95" customHeight="1"/>
    <row r="12" spans="1:25" ht="18.95" customHeight="1">
      <c r="C12" s="456" t="s">
        <v>1995</v>
      </c>
    </row>
    <row r="13" spans="1:25" ht="18.95" customHeight="1"/>
    <row r="14" spans="1:25" ht="18.95" customHeight="1">
      <c r="A14" s="450">
        <v>1</v>
      </c>
      <c r="B14" s="450">
        <v>128</v>
      </c>
      <c r="C14" s="456" t="s">
        <v>1576</v>
      </c>
      <c r="D14" s="33">
        <f>SUMIFS('BS CWC'!C$30:C$53,'BS CWC'!$A$30:$A$53,$B14)*1000</f>
        <v>0</v>
      </c>
      <c r="E14" s="33">
        <f>SUMIFS('BS CWC'!D$30:D$53,'BS CWC'!$A$30:$A$53,$B14)*1000</f>
        <v>0</v>
      </c>
      <c r="F14" s="33">
        <f>SUMIFS('BS CWC'!E$30:E$53,'BS CWC'!$A$30:$A$53,$B14)*1000</f>
        <v>1635241.36</v>
      </c>
      <c r="G14" s="33">
        <f>SUMIFS('BS CWC'!F$30:F$53,'BS CWC'!$A$30:$A$53,$B14)*1000</f>
        <v>1635241.36</v>
      </c>
      <c r="H14" s="33">
        <f>SUMIFS('BS CWC'!G$30:G$53,'BS CWC'!$A$30:$A$53,$B14)*1000</f>
        <v>1636158.49</v>
      </c>
      <c r="I14" s="33">
        <f>SUMIFS('BS CWC'!H$30:H$53,'BS CWC'!$A$30:$A$53,$B14)*1000</f>
        <v>1636158.49</v>
      </c>
      <c r="J14" s="33">
        <f>SUMIFS('BS CWC'!I$30:I$53,'BS CWC'!$A$30:$A$53,$B14)*1000</f>
        <v>346876.44</v>
      </c>
      <c r="K14" s="33">
        <f>SUMIFS('BS CWC'!J$30:J$53,'BS CWC'!$A$30:$A$53,$B14)*1000</f>
        <v>577020.41479956603</v>
      </c>
      <c r="L14" s="33">
        <f>SUMIFS('BS CWC'!K$30:K$53,'BS CWC'!$A$30:$A$53,$B14)*1000</f>
        <v>813273.60931802867</v>
      </c>
      <c r="M14" s="33">
        <f>SUMIFS('BS CWC'!L$30:L$53,'BS CWC'!$A$30:$A$53,$B14)*1000</f>
        <v>1055923.6707466482</v>
      </c>
      <c r="N14" s="33">
        <f>SUMIFS('BS CWC'!M$30:M$53,'BS CWC'!$A$30:$A$53,$B14)*1000</f>
        <v>1303105.4736857219</v>
      </c>
      <c r="O14" s="33">
        <f>SUMIFS('BS CWC'!N$30:N$53,'BS CWC'!$A$30:$A$53,$B14)*1000</f>
        <v>1550306.4974224712</v>
      </c>
      <c r="P14" s="33">
        <f>SUMIFS('BS CWC'!O$30:O$53,'BS CWC'!$A$30:$A$53,$B14)*1000</f>
        <v>1799554.0231853933</v>
      </c>
      <c r="Q14" s="33">
        <f t="shared" ref="Q14:Q19" si="0">AVERAGE(D14:P14)</f>
        <v>1076066.1407044486</v>
      </c>
      <c r="R14" s="418"/>
      <c r="S14" s="464">
        <v>1</v>
      </c>
      <c r="T14" s="466"/>
      <c r="U14" s="467">
        <v>1</v>
      </c>
      <c r="W14" s="33">
        <f t="shared" ref="W14:W19" si="1">ROUND($Q14*$S14*$U14,2)</f>
        <v>1076066.1399999999</v>
      </c>
      <c r="X14" s="427"/>
      <c r="Y14" s="71"/>
    </row>
    <row r="15" spans="1:25" ht="18.95" customHeight="1">
      <c r="A15" s="450">
        <f>A14+1</f>
        <v>2</v>
      </c>
      <c r="B15" s="450">
        <v>182</v>
      </c>
      <c r="C15" s="456" t="s">
        <v>1577</v>
      </c>
      <c r="D15" s="33">
        <f>SUMIFS('BS CWC'!C$30:C$53,'BS CWC'!$A$30:$A$53,$B15)*1000</f>
        <v>42013596.291000001</v>
      </c>
      <c r="E15" s="33">
        <f>SUMIFS('BS CWC'!D$30:D$53,'BS CWC'!$A$30:$A$53,$B15)*1000</f>
        <v>41686278.349000007</v>
      </c>
      <c r="F15" s="33">
        <f>SUMIFS('BS CWC'!E$30:E$53,'BS CWC'!$A$30:$A$53,$B15)*1000</f>
        <v>41686278.349000007</v>
      </c>
      <c r="G15" s="33">
        <f>SUMIFS('BS CWC'!F$30:F$53,'BS CWC'!$A$30:$A$53,$B15)*1000</f>
        <v>40942791.948100001</v>
      </c>
      <c r="H15" s="33">
        <f>SUMIFS('BS CWC'!G$30:G$53,'BS CWC'!$A$30:$A$53,$B15)*1000</f>
        <v>40965754.818800002</v>
      </c>
      <c r="I15" s="33">
        <f>SUMIFS('BS CWC'!H$30:H$53,'BS CWC'!$A$30:$A$53,$B15)*1000</f>
        <v>40965754.818800002</v>
      </c>
      <c r="J15" s="33">
        <f>SUMIFS('BS CWC'!I$30:I$53,'BS CWC'!$A$30:$A$53,$B15)*1000</f>
        <v>41109381.621600002</v>
      </c>
      <c r="K15" s="33">
        <f>SUMIFS('BS CWC'!J$30:J$53,'BS CWC'!$A$30:$A$53,$B15)*1000</f>
        <v>40595261.898238041</v>
      </c>
      <c r="L15" s="33">
        <f>SUMIFS('BS CWC'!K$30:K$53,'BS CWC'!$A$30:$A$53,$B15)*1000</f>
        <v>40531993.533005625</v>
      </c>
      <c r="M15" s="33">
        <f>SUMIFS('BS CWC'!L$30:L$53,'BS CWC'!$A$30:$A$53,$B15)*1000</f>
        <v>40715905.922065392</v>
      </c>
      <c r="N15" s="33">
        <f>SUMIFS('BS CWC'!M$30:M$53,'BS CWC'!$A$30:$A$53,$B15)*1000</f>
        <v>40815664.846816055</v>
      </c>
      <c r="O15" s="33">
        <f>SUMIFS('BS CWC'!N$30:N$53,'BS CWC'!$A$30:$A$53,$B15)*1000</f>
        <v>40798446.858272456</v>
      </c>
      <c r="P15" s="33">
        <f>SUMIFS('BS CWC'!O$30:O$53,'BS CWC'!$A$30:$A$53,$B15)*1000</f>
        <v>40851716.291457415</v>
      </c>
      <c r="Q15" s="33">
        <f t="shared" si="0"/>
        <v>41052217.349704228</v>
      </c>
      <c r="R15" s="418"/>
      <c r="S15" s="464">
        <v>1</v>
      </c>
      <c r="T15" s="466"/>
      <c r="U15" s="467">
        <v>1</v>
      </c>
      <c r="W15" s="33">
        <f t="shared" si="1"/>
        <v>41052217.350000001</v>
      </c>
      <c r="X15" s="427"/>
      <c r="Y15" s="71"/>
    </row>
    <row r="16" spans="1:25" ht="18.95" customHeight="1">
      <c r="A16" s="450">
        <f>A15+1</f>
        <v>3</v>
      </c>
      <c r="B16" s="450">
        <v>183</v>
      </c>
      <c r="C16" s="456" t="s">
        <v>1578</v>
      </c>
      <c r="D16" s="33">
        <f>SUMIFS('BS CWC'!C$30:C$53,'BS CWC'!$A$30:$A$53,$B16)*1000</f>
        <v>718429.84</v>
      </c>
      <c r="E16" s="33">
        <f>SUMIFS('BS CWC'!D$30:D$53,'BS CWC'!$A$30:$A$53,$B16)*1000</f>
        <v>723861.73</v>
      </c>
      <c r="F16" s="33">
        <f>SUMIFS('BS CWC'!E$30:E$53,'BS CWC'!$A$30:$A$53,$B16)*1000</f>
        <v>725646.5</v>
      </c>
      <c r="G16" s="33">
        <f>SUMIFS('BS CWC'!F$30:F$53,'BS CWC'!$A$30:$A$53,$B16)*1000</f>
        <v>725510.51</v>
      </c>
      <c r="H16" s="33">
        <f>SUMIFS('BS CWC'!G$30:G$53,'BS CWC'!$A$30:$A$53,$B16)*1000</f>
        <v>727284.38</v>
      </c>
      <c r="I16" s="33">
        <f>SUMIFS('BS CWC'!H$30:H$53,'BS CWC'!$A$30:$A$53,$B16)*1000</f>
        <v>725510.5</v>
      </c>
      <c r="J16" s="33">
        <f>SUMIFS('BS CWC'!I$30:I$53,'BS CWC'!$A$30:$A$53,$B16)*1000</f>
        <v>725510.5</v>
      </c>
      <c r="K16" s="33">
        <f>SUMIFS('BS CWC'!J$30:J$53,'BS CWC'!$A$30:$A$53,$B16)*1000</f>
        <v>725510.49999999732</v>
      </c>
      <c r="L16" s="33">
        <f>SUMIFS('BS CWC'!K$30:K$53,'BS CWC'!$A$30:$A$53,$B16)*1000</f>
        <v>725510.49999999732</v>
      </c>
      <c r="M16" s="33">
        <f>SUMIFS('BS CWC'!L$30:L$53,'BS CWC'!$A$30:$A$53,$B16)*1000</f>
        <v>725510.49999999732</v>
      </c>
      <c r="N16" s="33">
        <f>SUMIFS('BS CWC'!M$30:M$53,'BS CWC'!$A$30:$A$53,$B16)*1000</f>
        <v>725510.49999999732</v>
      </c>
      <c r="O16" s="33">
        <f>SUMIFS('BS CWC'!N$30:N$53,'BS CWC'!$A$30:$A$53,$B16)*1000</f>
        <v>725510.49999999732</v>
      </c>
      <c r="P16" s="33">
        <f>SUMIFS('BS CWC'!O$30:O$53,'BS CWC'!$A$30:$A$53,$B16)*1000</f>
        <v>725510.49999999732</v>
      </c>
      <c r="Q16" s="33">
        <f t="shared" si="0"/>
        <v>724985.91999999876</v>
      </c>
      <c r="R16" s="429"/>
      <c r="S16" s="464">
        <v>1</v>
      </c>
      <c r="T16" s="468"/>
      <c r="U16" s="467">
        <v>1</v>
      </c>
      <c r="W16" s="33">
        <f t="shared" si="1"/>
        <v>724985.92</v>
      </c>
      <c r="X16" s="427"/>
      <c r="Y16" s="71"/>
    </row>
    <row r="17" spans="1:25" ht="18.95" customHeight="1">
      <c r="A17" s="480">
        <f t="shared" ref="A17:A19" si="2">A16+1</f>
        <v>4</v>
      </c>
      <c r="B17" s="480">
        <v>184</v>
      </c>
      <c r="C17" s="456" t="s">
        <v>2029</v>
      </c>
      <c r="D17" s="33">
        <f>SUMIFS('BS CWC'!C$30:C$53,'BS CWC'!$A$30:$A$53,$B17)*1000</f>
        <v>0</v>
      </c>
      <c r="E17" s="33">
        <f>SUMIFS('BS CWC'!D$30:D$53,'BS CWC'!$A$30:$A$53,$B17)*1000</f>
        <v>-224011.96658700571</v>
      </c>
      <c r="F17" s="33">
        <f>SUMIFS('BS CWC'!E$30:E$53,'BS CWC'!$A$30:$A$53,$B17)*1000</f>
        <v>-428937.37871699769</v>
      </c>
      <c r="G17" s="33">
        <f>SUMIFS('BS CWC'!F$30:F$53,'BS CWC'!$A$30:$A$53,$B17)*1000</f>
        <v>1032530.7595319984</v>
      </c>
      <c r="H17" s="33">
        <f>SUMIFS('BS CWC'!G$30:G$53,'BS CWC'!$A$30:$A$53,$B17)*1000</f>
        <v>689150.15212699922</v>
      </c>
      <c r="I17" s="33">
        <f>SUMIFS('BS CWC'!H$30:H$53,'BS CWC'!$A$30:$A$53,$B17)*1000</f>
        <v>580755.07051999506</v>
      </c>
      <c r="J17" s="33">
        <f>SUMIFS('BS CWC'!I$30:I$53,'BS CWC'!$A$30:$A$53,$B17)*1000</f>
        <v>1972184.2750209987</v>
      </c>
      <c r="K17" s="33">
        <f>SUMIFS('BS CWC'!J$30:J$53,'BS CWC'!$A$30:$A$53,$B17)*1000</f>
        <v>1972184.2750209996</v>
      </c>
      <c r="L17" s="33">
        <f>SUMIFS('BS CWC'!K$30:K$53,'BS CWC'!$A$30:$A$53,$B17)*1000</f>
        <v>1972184.2750209996</v>
      </c>
      <c r="M17" s="33">
        <f>SUMIFS('BS CWC'!L$30:L$53,'BS CWC'!$A$30:$A$53,$B17)*1000</f>
        <v>1972184.2750209996</v>
      </c>
      <c r="N17" s="33">
        <f>SUMIFS('BS CWC'!M$30:M$53,'BS CWC'!$A$30:$A$53,$B17)*1000</f>
        <v>1972184.2750209996</v>
      </c>
      <c r="O17" s="33">
        <f>SUMIFS('BS CWC'!N$30:N$53,'BS CWC'!$A$30:$A$53,$B17)*1000</f>
        <v>1972184.2750209996</v>
      </c>
      <c r="P17" s="33">
        <f>SUMIFS('BS CWC'!O$30:O$53,'BS CWC'!$A$30:$A$53,$B17)*1000</f>
        <v>1972184.2750209996</v>
      </c>
      <c r="Q17" s="33">
        <f t="shared" ref="Q17" si="3">AVERAGE(D17:P17)</f>
        <v>1188828.9663093835</v>
      </c>
      <c r="R17" s="429"/>
      <c r="S17" s="464">
        <v>1</v>
      </c>
      <c r="T17" s="466"/>
      <c r="U17" s="467">
        <v>1</v>
      </c>
      <c r="W17" s="33">
        <f t="shared" si="1"/>
        <v>1188828.97</v>
      </c>
      <c r="X17" s="427"/>
      <c r="Y17" s="71"/>
    </row>
    <row r="18" spans="1:25" ht="18.95" customHeight="1">
      <c r="A18" s="480">
        <f t="shared" si="2"/>
        <v>5</v>
      </c>
      <c r="B18" s="450">
        <v>186</v>
      </c>
      <c r="C18" s="456" t="s">
        <v>1579</v>
      </c>
      <c r="D18" s="33">
        <f>SUMIFS('BS CWC'!C$30:C$53,'BS CWC'!$A$30:$A$53,$B18)*1000</f>
        <v>2048396.2499999998</v>
      </c>
      <c r="E18" s="33">
        <f>SUMIFS('BS CWC'!D$30:D$53,'BS CWC'!$A$30:$A$53,$B18)*1000</f>
        <v>2009487.5</v>
      </c>
      <c r="F18" s="33">
        <f>SUMIFS('BS CWC'!E$30:E$53,'BS CWC'!$A$30:$A$53,$B18)*1000</f>
        <v>2053531.5300000003</v>
      </c>
      <c r="G18" s="33">
        <f>SUMIFS('BS CWC'!F$30:F$53,'BS CWC'!$A$30:$A$53,$B18)*1000</f>
        <v>2044294.5699999998</v>
      </c>
      <c r="H18" s="33">
        <f>SUMIFS('BS CWC'!G$30:G$53,'BS CWC'!$A$30:$A$53,$B18)*1000</f>
        <v>2036108.16</v>
      </c>
      <c r="I18" s="33">
        <f>SUMIFS('BS CWC'!H$30:H$53,'BS CWC'!$A$30:$A$53,$B18)*1000</f>
        <v>2062993.94</v>
      </c>
      <c r="J18" s="33">
        <f>SUMIFS('BS CWC'!I$30:I$53,'BS CWC'!$A$30:$A$53,$B18)*1000</f>
        <v>2046438.92</v>
      </c>
      <c r="K18" s="33">
        <f>SUMIFS('BS CWC'!J$30:J$53,'BS CWC'!$A$30:$A$53,$B18)*1000</f>
        <v>59630.831572609008</v>
      </c>
      <c r="L18" s="33">
        <f>SUMIFS('BS CWC'!K$30:K$53,'BS CWC'!$A$30:$A$53,$B18)*1000</f>
        <v>59927.840852428882</v>
      </c>
      <c r="M18" s="33">
        <f>SUMIFS('BS CWC'!L$30:L$53,'BS CWC'!$A$30:$A$53,$B18)*1000</f>
        <v>60458.661065364875</v>
      </c>
      <c r="N18" s="33">
        <f>SUMIFS('BS CWC'!M$30:M$53,'BS CWC'!$A$30:$A$53,$B18)*1000</f>
        <v>61008.084502704078</v>
      </c>
      <c r="O18" s="33">
        <f>SUMIFS('BS CWC'!N$30:N$53,'BS CWC'!$A$30:$A$53,$B18)*1000</f>
        <v>61388.818739901319</v>
      </c>
      <c r="P18" s="33">
        <f>SUMIFS('BS CWC'!O$30:O$53,'BS CWC'!$A$30:$A$53,$B18)*1000</f>
        <v>61738.027479321026</v>
      </c>
      <c r="Q18" s="33">
        <f t="shared" si="0"/>
        <v>1128107.9334009483</v>
      </c>
      <c r="R18" s="429"/>
      <c r="S18" s="464">
        <v>1</v>
      </c>
      <c r="T18" s="466"/>
      <c r="U18" s="467">
        <v>1</v>
      </c>
      <c r="W18" s="33">
        <f t="shared" si="1"/>
        <v>1128107.93</v>
      </c>
      <c r="X18" s="427"/>
      <c r="Y18" s="71"/>
    </row>
    <row r="19" spans="1:25" ht="18.95" customHeight="1">
      <c r="A19" s="480">
        <f t="shared" si="2"/>
        <v>6</v>
      </c>
      <c r="B19" s="450">
        <v>188</v>
      </c>
      <c r="C19" s="456" t="s">
        <v>1580</v>
      </c>
      <c r="D19" s="33">
        <f>SUMIFS('BS CWC'!C$30:C$53,'BS CWC'!$A$30:$A$53,$B19)*1000</f>
        <v>0</v>
      </c>
      <c r="E19" s="33">
        <f>SUMIFS('BS CWC'!D$30:D$53,'BS CWC'!$A$30:$A$53,$B19)*1000</f>
        <v>0</v>
      </c>
      <c r="F19" s="33">
        <f>SUMIFS('BS CWC'!E$30:E$53,'BS CWC'!$A$30:$A$53,$B19)*1000</f>
        <v>0</v>
      </c>
      <c r="G19" s="33">
        <f>SUMIFS('BS CWC'!F$30:F$53,'BS CWC'!$A$30:$A$53,$B19)*1000</f>
        <v>0</v>
      </c>
      <c r="H19" s="33">
        <f>SUMIFS('BS CWC'!G$30:G$53,'BS CWC'!$A$30:$A$53,$B19)*1000</f>
        <v>0</v>
      </c>
      <c r="I19" s="33">
        <f>SUMIFS('BS CWC'!H$30:H$53,'BS CWC'!$A$30:$A$53,$B19)*1000</f>
        <v>0</v>
      </c>
      <c r="J19" s="33">
        <f>SUMIFS('BS CWC'!I$30:I$53,'BS CWC'!$A$30:$A$53,$B19)*1000</f>
        <v>0</v>
      </c>
      <c r="K19" s="33">
        <f>SUMIFS('BS CWC'!J$30:J$53,'BS CWC'!$A$30:$A$53,$B19)*1000</f>
        <v>0</v>
      </c>
      <c r="L19" s="33">
        <f>SUMIFS('BS CWC'!K$30:K$53,'BS CWC'!$A$30:$A$53,$B19)*1000</f>
        <v>0</v>
      </c>
      <c r="M19" s="33">
        <f>SUMIFS('BS CWC'!L$30:L$53,'BS CWC'!$A$30:$A$53,$B19)*1000</f>
        <v>0</v>
      </c>
      <c r="N19" s="33">
        <f>SUMIFS('BS CWC'!M$30:M$53,'BS CWC'!$A$30:$A$53,$B19)*1000</f>
        <v>0</v>
      </c>
      <c r="O19" s="33">
        <f>SUMIFS('BS CWC'!N$30:N$53,'BS CWC'!$A$30:$A$53,$B19)*1000</f>
        <v>0</v>
      </c>
      <c r="P19" s="33">
        <f>SUMIFS('BS CWC'!O$30:O$53,'BS CWC'!$A$30:$A$53,$B19)*1000</f>
        <v>0</v>
      </c>
      <c r="Q19" s="46">
        <f t="shared" si="0"/>
        <v>0</v>
      </c>
      <c r="R19" s="429"/>
      <c r="S19" s="464">
        <v>1</v>
      </c>
      <c r="T19" s="466"/>
      <c r="U19" s="467">
        <v>1</v>
      </c>
      <c r="W19" s="46">
        <f t="shared" si="1"/>
        <v>0</v>
      </c>
      <c r="X19" s="427"/>
      <c r="Y19" s="71"/>
    </row>
    <row r="20" spans="1:25" ht="18.95" customHeight="1">
      <c r="Y20" s="71"/>
    </row>
    <row r="21" spans="1:25" ht="18.95" customHeight="1" thickBot="1">
      <c r="A21" s="450">
        <f>A19+1</f>
        <v>7</v>
      </c>
      <c r="C21" s="417" t="s">
        <v>1996</v>
      </c>
      <c r="Q21" s="40">
        <f>SUM(Q14:Q19)</f>
        <v>45170206.310119011</v>
      </c>
      <c r="R21" s="418"/>
      <c r="T21" s="466"/>
      <c r="W21" s="40">
        <f>SUM(W14:W19)</f>
        <v>45170206.310000002</v>
      </c>
      <c r="X21" s="430"/>
      <c r="Y21" s="71"/>
    </row>
    <row r="22" spans="1:25" ht="18.95" customHeight="1" thickTop="1">
      <c r="Y22" s="71"/>
    </row>
    <row r="23" spans="1:25" ht="18.95" customHeight="1">
      <c r="A23" s="459"/>
      <c r="Y23" s="71"/>
    </row>
    <row r="24" spans="1:25" ht="38.25">
      <c r="A24" s="64" t="s">
        <v>29</v>
      </c>
      <c r="B24" s="64" t="s">
        <v>32</v>
      </c>
      <c r="C24" s="64" t="s">
        <v>90</v>
      </c>
      <c r="D24" s="460" t="str">
        <f t="shared" ref="D24:P24" si="4">D10</f>
        <v>Feb-2020</v>
      </c>
      <c r="E24" s="460" t="str">
        <f t="shared" si="4"/>
        <v>Mar-2020</v>
      </c>
      <c r="F24" s="460" t="str">
        <f t="shared" si="4"/>
        <v>Apr-2020</v>
      </c>
      <c r="G24" s="460" t="str">
        <f t="shared" si="4"/>
        <v>May-2020</v>
      </c>
      <c r="H24" s="460" t="str">
        <f t="shared" si="4"/>
        <v>Jun-2020</v>
      </c>
      <c r="I24" s="460" t="str">
        <f t="shared" si="4"/>
        <v>Jul-2020</v>
      </c>
      <c r="J24" s="460" t="str">
        <f t="shared" si="4"/>
        <v>Aug-2020</v>
      </c>
      <c r="K24" s="460" t="str">
        <f t="shared" si="4"/>
        <v>Sep-2020</v>
      </c>
      <c r="L24" s="460" t="str">
        <f t="shared" si="4"/>
        <v>Oct-2020</v>
      </c>
      <c r="M24" s="460" t="str">
        <f t="shared" si="4"/>
        <v>Nov-2020</v>
      </c>
      <c r="N24" s="460" t="str">
        <f t="shared" si="4"/>
        <v>Dec-2020</v>
      </c>
      <c r="O24" s="460" t="str">
        <f t="shared" si="4"/>
        <v>Jan-2020</v>
      </c>
      <c r="P24" s="460" t="str">
        <f t="shared" si="4"/>
        <v>Feb-2020</v>
      </c>
      <c r="Q24" s="64" t="s">
        <v>1994</v>
      </c>
      <c r="R24" s="64"/>
      <c r="S24" s="64" t="s">
        <v>109</v>
      </c>
      <c r="T24" s="461"/>
      <c r="U24" s="462" t="s">
        <v>1575</v>
      </c>
      <c r="V24" s="64"/>
      <c r="W24" s="64" t="s">
        <v>250</v>
      </c>
      <c r="X24" s="463"/>
    </row>
    <row r="25" spans="1:25" ht="18.95" customHeight="1">
      <c r="Y25" s="71"/>
    </row>
    <row r="26" spans="1:25" ht="18.95" customHeight="1">
      <c r="C26" s="456" t="s">
        <v>1997</v>
      </c>
      <c r="Y26" s="71"/>
    </row>
    <row r="27" spans="1:25" ht="18.95" customHeight="1">
      <c r="Y27" s="71"/>
    </row>
    <row r="28" spans="1:25" ht="18.95" customHeight="1">
      <c r="A28" s="450">
        <f>A21+1</f>
        <v>8</v>
      </c>
      <c r="B28" s="450">
        <v>228.2</v>
      </c>
      <c r="C28" s="456" t="s">
        <v>1581</v>
      </c>
      <c r="D28" s="33">
        <f>SUMIFS('BS CWC'!C$30:C$53,'BS CWC'!$A$30:$A$53,$B28)*-1000</f>
        <v>-721926.09999999986</v>
      </c>
      <c r="E28" s="33">
        <f>SUMIFS('BS CWC'!D$30:D$53,'BS CWC'!$A$30:$A$53,$B28)*-1000</f>
        <v>-716301.75000000012</v>
      </c>
      <c r="F28" s="33">
        <f>SUMIFS('BS CWC'!E$30:E$53,'BS CWC'!$A$30:$A$53,$B28)*-1000</f>
        <v>-716301.75000000012</v>
      </c>
      <c r="G28" s="33">
        <f>SUMIFS('BS CWC'!F$30:F$53,'BS CWC'!$A$30:$A$53,$B28)*-1000</f>
        <v>-555481.34</v>
      </c>
      <c r="H28" s="33">
        <f>SUMIFS('BS CWC'!G$30:G$53,'BS CWC'!$A$30:$A$53,$B28)*-1000</f>
        <v>-555792.89</v>
      </c>
      <c r="I28" s="33">
        <f>SUMIFS('BS CWC'!H$30:H$53,'BS CWC'!$A$30:$A$53,$B28)*-1000</f>
        <v>-555792.89</v>
      </c>
      <c r="J28" s="33">
        <f>SUMIFS('BS CWC'!I$30:I$53,'BS CWC'!$A$30:$A$53,$B28)*-1000</f>
        <v>-533360.33000000007</v>
      </c>
      <c r="K28" s="33">
        <f>SUMIFS('BS CWC'!J$30:J$53,'BS CWC'!$A$30:$A$53,$B28)*-1000</f>
        <v>-530117.17567710695</v>
      </c>
      <c r="L28" s="33">
        <f>SUMIFS('BS CWC'!K$30:K$53,'BS CWC'!$A$30:$A$53,$B28)*-1000</f>
        <v>-532757.5836072946</v>
      </c>
      <c r="M28" s="33">
        <f>SUMIFS('BS CWC'!L$30:L$53,'BS CWC'!$A$30:$A$53,$B28)*-1000</f>
        <v>-537476.56713733834</v>
      </c>
      <c r="N28" s="33">
        <f>SUMIFS('BS CWC'!M$30:M$53,'BS CWC'!$A$30:$A$53,$B28)*-1000</f>
        <v>-542360.93304624595</v>
      </c>
      <c r="O28" s="33">
        <f>SUMIFS('BS CWC'!N$30:N$53,'BS CWC'!$A$30:$A$53,$B28)*-1000</f>
        <v>-545745.6545599954</v>
      </c>
      <c r="P28" s="33">
        <f>SUMIFS('BS CWC'!O$30:O$53,'BS CWC'!$A$30:$A$53,$B28)*-1000</f>
        <v>-548850.1148833019</v>
      </c>
      <c r="Q28" s="33">
        <f>AVERAGE(D28:P28)</f>
        <v>-584020.39068548335</v>
      </c>
      <c r="R28" s="418"/>
      <c r="S28" s="464">
        <v>1</v>
      </c>
      <c r="T28" s="466"/>
      <c r="U28" s="467">
        <v>1</v>
      </c>
      <c r="W28" s="33">
        <f t="shared" ref="W28:W33" si="5">ROUND($Q28*$S28*$U28,2)</f>
        <v>-584020.39</v>
      </c>
      <c r="X28" s="427"/>
      <c r="Y28" s="71"/>
    </row>
    <row r="29" spans="1:25" ht="18.95" customHeight="1">
      <c r="A29" s="450">
        <f>A28+1</f>
        <v>9</v>
      </c>
      <c r="B29" s="450">
        <v>228.3</v>
      </c>
      <c r="C29" s="456" t="s">
        <v>1582</v>
      </c>
      <c r="D29" s="33">
        <f>SUMIFS('BS CWC'!C$30:C$53,'BS CWC'!$A$30:$A$53,$B29)*-1000</f>
        <v>-21749217.550000001</v>
      </c>
      <c r="E29" s="33">
        <f>SUMIFS('BS CWC'!D$30:D$53,'BS CWC'!$A$30:$A$53,$B29)*-1000</f>
        <v>-11942522.09</v>
      </c>
      <c r="F29" s="33">
        <f>SUMIFS('BS CWC'!E$30:E$53,'BS CWC'!$A$30:$A$53,$B29)*-1000</f>
        <v>-13356442.92</v>
      </c>
      <c r="G29" s="33">
        <f>SUMIFS('BS CWC'!F$30:F$53,'BS CWC'!$A$30:$A$53,$B29)*-1000</f>
        <v>-13350753.430000002</v>
      </c>
      <c r="H29" s="33">
        <f>SUMIFS('BS CWC'!G$30:G$53,'BS CWC'!$A$30:$A$53,$B29)*-1000</f>
        <v>-13298222.970000001</v>
      </c>
      <c r="I29" s="33">
        <f>SUMIFS('BS CWC'!H$30:H$53,'BS CWC'!$A$30:$A$53,$B29)*-1000</f>
        <v>-13288599.83</v>
      </c>
      <c r="J29" s="33">
        <f>SUMIFS('BS CWC'!I$30:I$53,'BS CWC'!$A$30:$A$53,$B29)*-1000</f>
        <v>-12451589.699999999</v>
      </c>
      <c r="K29" s="33">
        <f>SUMIFS('BS CWC'!J$30:J$53,'BS CWC'!$A$30:$A$53,$B29)*-1000</f>
        <v>-12378381.467798792</v>
      </c>
      <c r="L29" s="33">
        <f>SUMIFS('BS CWC'!K$30:K$53,'BS CWC'!$A$30:$A$53,$B29)*-1000</f>
        <v>-12488775.39768032</v>
      </c>
      <c r="M29" s="33">
        <f>SUMIFS('BS CWC'!L$30:L$53,'BS CWC'!$A$30:$A$53,$B29)*-1000</f>
        <v>-12363462.414239917</v>
      </c>
      <c r="N29" s="33">
        <f>SUMIFS('BS CWC'!M$30:M$53,'BS CWC'!$A$30:$A$53,$B29)*-1000</f>
        <v>-12525434.723187739</v>
      </c>
      <c r="O29" s="33">
        <f>SUMIFS('BS CWC'!N$30:N$53,'BS CWC'!$A$30:$A$53,$B29)*-1000</f>
        <v>-12653530.328966916</v>
      </c>
      <c r="P29" s="33">
        <f>SUMIFS('BS CWC'!O$30:O$53,'BS CWC'!$A$30:$A$53,$B29)*-1000</f>
        <v>-12484582.745249795</v>
      </c>
      <c r="Q29" s="33">
        <f t="shared" ref="Q29:Q33" si="6">AVERAGE(D29:P29)</f>
        <v>-13410116.582086423</v>
      </c>
      <c r="R29" s="418"/>
      <c r="S29" s="464">
        <v>1</v>
      </c>
      <c r="T29" s="466"/>
      <c r="U29" s="467">
        <v>1</v>
      </c>
      <c r="W29" s="33">
        <f t="shared" si="5"/>
        <v>-13410116.58</v>
      </c>
      <c r="X29" s="427"/>
      <c r="Y29" s="71"/>
    </row>
    <row r="30" spans="1:25" ht="18.95" customHeight="1">
      <c r="A30" s="450">
        <f t="shared" ref="A30:A33" si="7">A29+1</f>
        <v>10</v>
      </c>
      <c r="B30" s="450">
        <v>242</v>
      </c>
      <c r="C30" s="456" t="s">
        <v>1583</v>
      </c>
      <c r="D30" s="33">
        <f>SUMIFS('BS CWC'!C$30:C$53,'BS CWC'!$A$30:$A$53,$B30)*-1000</f>
        <v>-8098304.6800000006</v>
      </c>
      <c r="E30" s="33">
        <f>SUMIFS('BS CWC'!D$30:D$53,'BS CWC'!$A$30:$A$53,$B30)*-1000</f>
        <v>-9465830.7000000011</v>
      </c>
      <c r="F30" s="33">
        <f>SUMIFS('BS CWC'!E$30:E$53,'BS CWC'!$A$30:$A$53,$B30)*-1000</f>
        <v>-10314393.550000001</v>
      </c>
      <c r="G30" s="33">
        <f>SUMIFS('BS CWC'!F$30:F$53,'BS CWC'!$A$30:$A$53,$B30)*-1000</f>
        <v>-11085745.189999999</v>
      </c>
      <c r="H30" s="33">
        <f>SUMIFS('BS CWC'!G$30:G$53,'BS CWC'!$A$30:$A$53,$B30)*-1000</f>
        <v>-10230409.59</v>
      </c>
      <c r="I30" s="33">
        <f>SUMIFS('BS CWC'!H$30:H$53,'BS CWC'!$A$30:$A$53,$B30)*-1000</f>
        <v>-6849738.9100000011</v>
      </c>
      <c r="J30" s="33">
        <f>SUMIFS('BS CWC'!I$30:I$53,'BS CWC'!$A$30:$A$53,$B30)*-1000</f>
        <v>-5913973.2500000009</v>
      </c>
      <c r="K30" s="33">
        <f>SUMIFS('BS CWC'!J$30:J$53,'BS CWC'!$A$30:$A$53,$B30)*-1000</f>
        <v>-3461962.2622344103</v>
      </c>
      <c r="L30" s="33">
        <f>SUMIFS('BS CWC'!K$30:K$53,'BS CWC'!$A$30:$A$53,$B30)*-1000</f>
        <v>-3499422.6119950321</v>
      </c>
      <c r="M30" s="33">
        <f>SUMIFS('BS CWC'!L$30:L$53,'BS CWC'!$A$30:$A$53,$B30)*-1000</f>
        <v>-3567120.0402859463</v>
      </c>
      <c r="N30" s="33">
        <f>SUMIFS('BS CWC'!M$30:M$53,'BS CWC'!$A$30:$A$53,$B30)*-1000</f>
        <v>-3619780.3873282308</v>
      </c>
      <c r="O30" s="33">
        <f>SUMIFS('BS CWC'!N$30:N$53,'BS CWC'!$A$30:$A$53,$B30)*-1000</f>
        <v>-3659874.7228737674</v>
      </c>
      <c r="P30" s="33">
        <f>SUMIFS('BS CWC'!O$30:O$53,'BS CWC'!$A$30:$A$53,$B30)*-1000</f>
        <v>-3695715.5316572823</v>
      </c>
      <c r="Q30" s="33">
        <f t="shared" si="6"/>
        <v>-6420174.7251057439</v>
      </c>
      <c r="R30" s="418"/>
      <c r="S30" s="464">
        <v>1</v>
      </c>
      <c r="T30" s="466"/>
      <c r="U30" s="467">
        <v>1</v>
      </c>
      <c r="W30" s="33">
        <f t="shared" si="5"/>
        <v>-6420174.7300000004</v>
      </c>
      <c r="X30" s="427"/>
      <c r="Y30" s="71"/>
    </row>
    <row r="31" spans="1:25" ht="18.95" customHeight="1">
      <c r="A31" s="450">
        <f t="shared" si="7"/>
        <v>11</v>
      </c>
      <c r="B31" s="450">
        <v>253</v>
      </c>
      <c r="C31" s="456" t="s">
        <v>1584</v>
      </c>
      <c r="D31" s="33">
        <f>SUMIFS('BS CWC'!C$30:C$53,'BS CWC'!$A$30:$A$53,$B31)*-1000</f>
        <v>-376841.39987099991</v>
      </c>
      <c r="E31" s="33">
        <f>SUMIFS('BS CWC'!D$30:D$53,'BS CWC'!$A$30:$A$53,$B31)*-1000</f>
        <v>-1153966.7717519999</v>
      </c>
      <c r="F31" s="33">
        <f>SUMIFS('BS CWC'!E$30:E$53,'BS CWC'!$A$30:$A$53,$B31)*-1000</f>
        <v>-1499104.1785599997</v>
      </c>
      <c r="G31" s="33">
        <f>SUMIFS('BS CWC'!F$30:F$53,'BS CWC'!$A$30:$A$53,$B31)*-1000</f>
        <v>-513898.56720200012</v>
      </c>
      <c r="H31" s="33">
        <f>SUMIFS('BS CWC'!G$30:G$53,'BS CWC'!$A$30:$A$53,$B31)*-1000</f>
        <v>-456480.9607520001</v>
      </c>
      <c r="I31" s="33">
        <f>SUMIFS('BS CWC'!H$30:H$53,'BS CWC'!$A$30:$A$53,$B31)*-1000</f>
        <v>-627876.96426399995</v>
      </c>
      <c r="J31" s="33">
        <f>SUMIFS('BS CWC'!I$30:I$53,'BS CWC'!$A$30:$A$53,$B31)*-1000</f>
        <v>-3132984.4572880003</v>
      </c>
      <c r="K31" s="33">
        <f>SUMIFS('BS CWC'!J$30:J$53,'BS CWC'!$A$30:$A$53,$B31)*-1000</f>
        <v>-3113933.999385796</v>
      </c>
      <c r="L31" s="33">
        <f>SUMIFS('BS CWC'!K$30:K$53,'BS CWC'!$A$30:$A$53,$B31)*-1000</f>
        <v>-3129443.8836214039</v>
      </c>
      <c r="M31" s="33">
        <f>SUMIFS('BS CWC'!L$30:L$53,'BS CWC'!$A$30:$A$53,$B31)*-1000</f>
        <v>-372056.93187655346</v>
      </c>
      <c r="N31" s="33">
        <f>SUMIFS('BS CWC'!M$30:M$53,'BS CWC'!$A$30:$A$53,$B31)*-1000</f>
        <v>-375438.03219858155</v>
      </c>
      <c r="O31" s="33">
        <f>SUMIFS('BS CWC'!N$30:N$53,'BS CWC'!$A$30:$A$53,$B31)*-1000</f>
        <v>-377781.03499844199</v>
      </c>
      <c r="P31" s="33">
        <f>SUMIFS('BS CWC'!O$30:O$53,'BS CWC'!$A$30:$A$53,$B31)*-1000</f>
        <v>-379930.03284066194</v>
      </c>
      <c r="Q31" s="33">
        <f t="shared" si="6"/>
        <v>-1193056.7088161877</v>
      </c>
      <c r="R31" s="429"/>
      <c r="S31" s="464">
        <v>1</v>
      </c>
      <c r="T31" s="468"/>
      <c r="U31" s="467">
        <v>1</v>
      </c>
      <c r="W31" s="33">
        <f t="shared" si="5"/>
        <v>-1193056.71</v>
      </c>
      <c r="X31" s="427"/>
      <c r="Y31" s="71"/>
    </row>
    <row r="32" spans="1:25" ht="18.95" customHeight="1">
      <c r="A32" s="450">
        <f t="shared" si="7"/>
        <v>12</v>
      </c>
      <c r="B32" s="469" t="s">
        <v>1585</v>
      </c>
      <c r="C32" s="456" t="s">
        <v>1998</v>
      </c>
      <c r="D32" s="33">
        <f>D41</f>
        <v>-27357725.78089454</v>
      </c>
      <c r="E32" s="33">
        <f t="shared" ref="E32:P32" si="8">E41</f>
        <v>-31399856.445221867</v>
      </c>
      <c r="F32" s="33">
        <f t="shared" si="8"/>
        <v>-48889775.652297668</v>
      </c>
      <c r="G32" s="33">
        <f t="shared" si="8"/>
        <v>-41261744.67751158</v>
      </c>
      <c r="H32" s="33">
        <f t="shared" si="8"/>
        <v>-32677588.15975783</v>
      </c>
      <c r="I32" s="33">
        <f t="shared" si="8"/>
        <v>-29121858.66573045</v>
      </c>
      <c r="J32" s="33">
        <f t="shared" si="8"/>
        <v>-35772533.465159491</v>
      </c>
      <c r="K32" s="33">
        <f t="shared" si="8"/>
        <v>-47212271.660441741</v>
      </c>
      <c r="L32" s="33">
        <f t="shared" si="8"/>
        <v>-52052251.131070808</v>
      </c>
      <c r="M32" s="33">
        <f t="shared" si="8"/>
        <v>-57019105.14487379</v>
      </c>
      <c r="N32" s="33">
        <f t="shared" si="8"/>
        <v>-51293044.560575269</v>
      </c>
      <c r="O32" s="33">
        <f t="shared" si="8"/>
        <v>-32301295.084382329</v>
      </c>
      <c r="P32" s="33">
        <f t="shared" si="8"/>
        <v>-27357725.78089454</v>
      </c>
      <c r="Q32" s="33">
        <f t="shared" si="6"/>
        <v>-39516675.092985526</v>
      </c>
      <c r="R32" s="429"/>
      <c r="S32" s="464">
        <v>0.18</v>
      </c>
      <c r="T32" s="470"/>
      <c r="U32" s="465">
        <v>1</v>
      </c>
      <c r="W32" s="33">
        <f t="shared" si="5"/>
        <v>-7113001.5199999996</v>
      </c>
      <c r="X32" s="427"/>
      <c r="Y32" s="464"/>
    </row>
    <row r="33" spans="1:32" ht="18.95" customHeight="1">
      <c r="A33" s="450">
        <f t="shared" si="7"/>
        <v>13</v>
      </c>
      <c r="B33" s="469" t="s">
        <v>1585</v>
      </c>
      <c r="C33" s="456" t="s">
        <v>1999</v>
      </c>
      <c r="D33" s="33">
        <f>D45</f>
        <v>-4991252.2151337685</v>
      </c>
      <c r="E33" s="33">
        <f t="shared" ref="E33:P33" si="9">E45</f>
        <v>-4883502.6924285116</v>
      </c>
      <c r="F33" s="33">
        <f t="shared" si="9"/>
        <v>-8374243.3614137955</v>
      </c>
      <c r="G33" s="33">
        <f t="shared" si="9"/>
        <v>-7633984.5643987469</v>
      </c>
      <c r="H33" s="33">
        <f t="shared" si="9"/>
        <v>-8767758.993343737</v>
      </c>
      <c r="I33" s="33">
        <f t="shared" si="9"/>
        <v>-7249845.9533220343</v>
      </c>
      <c r="J33" s="33">
        <f t="shared" si="9"/>
        <v>-5109951.3010501312</v>
      </c>
      <c r="K33" s="33">
        <f t="shared" si="9"/>
        <v>-7077136.9383387901</v>
      </c>
      <c r="L33" s="33">
        <f t="shared" si="9"/>
        <v>-7673922.183905256</v>
      </c>
      <c r="M33" s="33">
        <f t="shared" si="9"/>
        <v>-10969700.705486035</v>
      </c>
      <c r="N33" s="33">
        <f t="shared" si="9"/>
        <v>-7440056.5354389381</v>
      </c>
      <c r="O33" s="33">
        <f t="shared" si="9"/>
        <v>-4796550.5540540162</v>
      </c>
      <c r="P33" s="33">
        <f t="shared" si="9"/>
        <v>-4991252.2151337685</v>
      </c>
      <c r="Q33" s="46">
        <f t="shared" si="6"/>
        <v>-6919935.247188272</v>
      </c>
      <c r="R33" s="429"/>
      <c r="S33" s="464">
        <v>0.18</v>
      </c>
      <c r="T33" s="466"/>
      <c r="U33" s="467">
        <v>1</v>
      </c>
      <c r="W33" s="46">
        <f t="shared" si="5"/>
        <v>-1245588.3400000001</v>
      </c>
      <c r="X33" s="427"/>
      <c r="Y33" s="464"/>
    </row>
    <row r="34" spans="1:32" ht="18.95" customHeight="1">
      <c r="X34" s="427"/>
    </row>
    <row r="35" spans="1:32" ht="18.95" customHeight="1" thickBot="1">
      <c r="A35" s="450">
        <f>A33+1</f>
        <v>14</v>
      </c>
      <c r="C35" s="417" t="s">
        <v>2000</v>
      </c>
      <c r="Q35" s="40">
        <f>SUM(Q28:Q33)</f>
        <v>-68043978.746867642</v>
      </c>
      <c r="R35" s="418"/>
      <c r="T35" s="466"/>
      <c r="W35" s="40">
        <f>SUM(W28:W33)</f>
        <v>-29965958.270000003</v>
      </c>
      <c r="X35" s="430"/>
    </row>
    <row r="36" spans="1:32" ht="18.95" customHeight="1" thickTop="1">
      <c r="W36" s="427"/>
      <c r="X36" s="427"/>
    </row>
    <row r="37" spans="1:32" ht="18.95" customHeight="1" thickBot="1">
      <c r="A37" s="450">
        <f>A35+1</f>
        <v>15</v>
      </c>
      <c r="B37" s="417" t="s">
        <v>2030</v>
      </c>
      <c r="C37" s="417"/>
      <c r="Q37" s="40">
        <f>Q21+Q35</f>
        <v>-22873772.436748631</v>
      </c>
      <c r="R37" s="418"/>
      <c r="T37" s="466"/>
      <c r="W37" s="40">
        <f>W21+W35</f>
        <v>15204248.039999999</v>
      </c>
      <c r="X37" s="430"/>
    </row>
    <row r="38" spans="1:32" ht="13.5" thickTop="1"/>
    <row r="40" spans="1:32" ht="15" customHeight="1">
      <c r="B40" s="450"/>
      <c r="C40" s="456" t="s">
        <v>1586</v>
      </c>
      <c r="D40" s="33">
        <v>-30076507.399999999</v>
      </c>
      <c r="E40" s="33">
        <v>-34520340.700000003</v>
      </c>
      <c r="F40" s="33">
        <v>-53748389.43</v>
      </c>
      <c r="G40" s="33">
        <v>-45362292.870000005</v>
      </c>
      <c r="H40" s="33">
        <v>-35925052.030000001</v>
      </c>
      <c r="I40" s="33">
        <v>-32015957.93</v>
      </c>
      <c r="J40" s="33">
        <v>-39327569.700000003</v>
      </c>
      <c r="K40" s="33">
        <v>-51904176.880000003</v>
      </c>
      <c r="L40" s="33">
        <v>-57225148.349999994</v>
      </c>
      <c r="M40" s="33">
        <v>-62685603.019999996</v>
      </c>
      <c r="N40" s="33">
        <v>-56390492.640000001</v>
      </c>
      <c r="O40" s="33">
        <v>-35511363.350000009</v>
      </c>
      <c r="P40" s="33">
        <v>-30076507.399999999</v>
      </c>
      <c r="Q40" s="33">
        <f>AVERAGE(D40:P40)</f>
        <v>-43443800.130769223</v>
      </c>
      <c r="R40" s="418"/>
      <c r="S40" s="464"/>
      <c r="T40" s="466"/>
      <c r="U40" s="467"/>
      <c r="W40" s="427"/>
      <c r="X40" s="427"/>
      <c r="Y40" s="71"/>
      <c r="AB40" s="450"/>
      <c r="AC40" s="450"/>
      <c r="AD40" s="450"/>
    </row>
    <row r="41" spans="1:32" ht="15" customHeight="1">
      <c r="B41" s="450"/>
      <c r="D41" s="33">
        <f t="shared" ref="D41:P41" si="10">D40*$AF$44</f>
        <v>-27357725.78089454</v>
      </c>
      <c r="E41" s="33">
        <f t="shared" si="10"/>
        <v>-31399856.445221867</v>
      </c>
      <c r="F41" s="33">
        <f t="shared" si="10"/>
        <v>-48889775.652297668</v>
      </c>
      <c r="G41" s="33">
        <f t="shared" si="10"/>
        <v>-41261744.67751158</v>
      </c>
      <c r="H41" s="33">
        <f t="shared" si="10"/>
        <v>-32677588.15975783</v>
      </c>
      <c r="I41" s="33">
        <f t="shared" si="10"/>
        <v>-29121858.66573045</v>
      </c>
      <c r="J41" s="33">
        <f t="shared" si="10"/>
        <v>-35772533.465159491</v>
      </c>
      <c r="K41" s="33">
        <f t="shared" si="10"/>
        <v>-47212271.660441741</v>
      </c>
      <c r="L41" s="33">
        <f t="shared" si="10"/>
        <v>-52052251.131070808</v>
      </c>
      <c r="M41" s="33">
        <f t="shared" si="10"/>
        <v>-57019105.14487379</v>
      </c>
      <c r="N41" s="33">
        <f t="shared" si="10"/>
        <v>-51293044.560575269</v>
      </c>
      <c r="O41" s="33">
        <f t="shared" si="10"/>
        <v>-32301295.084382329</v>
      </c>
      <c r="P41" s="33">
        <f t="shared" si="10"/>
        <v>-27357725.78089454</v>
      </c>
      <c r="Q41" s="33">
        <f t="shared" ref="Q41" si="11">AVERAGE(D41:P41)</f>
        <v>-39516675.092985526</v>
      </c>
      <c r="R41" s="418"/>
      <c r="S41" s="464"/>
      <c r="T41" s="466"/>
      <c r="U41" s="467"/>
      <c r="W41" s="427"/>
      <c r="X41" s="427"/>
      <c r="Y41" s="71"/>
      <c r="AA41" s="471">
        <v>2019</v>
      </c>
      <c r="AB41" s="471">
        <v>2019</v>
      </c>
      <c r="AC41" s="472"/>
      <c r="AD41" s="471" t="s">
        <v>2032</v>
      </c>
      <c r="AE41" s="471" t="s">
        <v>2032</v>
      </c>
      <c r="AF41" s="472"/>
    </row>
    <row r="42" spans="1:32"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AA42" s="473" t="s">
        <v>1949</v>
      </c>
      <c r="AB42" s="473" t="s">
        <v>1949</v>
      </c>
      <c r="AC42" s="472"/>
      <c r="AD42" s="473" t="s">
        <v>1949</v>
      </c>
      <c r="AE42" s="473" t="s">
        <v>1949</v>
      </c>
      <c r="AF42" s="472"/>
    </row>
    <row r="43" spans="1:32"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AA43" s="472"/>
      <c r="AB43" s="473" t="s">
        <v>1950</v>
      </c>
      <c r="AC43" s="473" t="s">
        <v>1951</v>
      </c>
      <c r="AD43" s="473" t="s">
        <v>1950</v>
      </c>
      <c r="AE43" s="472"/>
      <c r="AF43" s="473" t="s">
        <v>1952</v>
      </c>
    </row>
    <row r="44" spans="1:32" ht="15" customHeight="1">
      <c r="B44" s="450"/>
      <c r="C44" s="456" t="s">
        <v>1947</v>
      </c>
      <c r="D44" s="33">
        <v>-5331243.8000000007</v>
      </c>
      <c r="E44" s="33">
        <v>-5216154.6500000004</v>
      </c>
      <c r="F44" s="33">
        <v>-8944675.8200000003</v>
      </c>
      <c r="G44" s="33">
        <v>-8153992.4500000002</v>
      </c>
      <c r="H44" s="33">
        <v>-9364996.75</v>
      </c>
      <c r="I44" s="33">
        <v>-7743687.2800000003</v>
      </c>
      <c r="J44" s="33">
        <v>-5458028.3699999992</v>
      </c>
      <c r="K44" s="33">
        <v>-7559213.7599999988</v>
      </c>
      <c r="L44" s="33">
        <v>-8196650.5200000005</v>
      </c>
      <c r="M44" s="33">
        <v>-11716929.209999999</v>
      </c>
      <c r="N44" s="33">
        <v>-7946854.5300000003</v>
      </c>
      <c r="O44" s="33">
        <v>-5123279.5500000007</v>
      </c>
      <c r="P44" s="33">
        <v>-5331243.8000000007</v>
      </c>
      <c r="Q44" s="33">
        <f>AVERAGE(D44:P44)</f>
        <v>-7391303.8838461535</v>
      </c>
      <c r="R44" s="418"/>
      <c r="S44" s="464"/>
      <c r="T44" s="466"/>
      <c r="U44" s="467"/>
      <c r="W44" s="427"/>
      <c r="X44" s="427"/>
      <c r="Y44" s="71"/>
      <c r="AA44" s="427">
        <v>-45720775.902307689</v>
      </c>
      <c r="AB44" s="427">
        <v>465441792.86999977</v>
      </c>
      <c r="AC44" s="474">
        <f>AA44/AB44</f>
        <v>-9.8230920821237327E-2</v>
      </c>
      <c r="AD44" s="427">
        <v>423367938.53615361</v>
      </c>
      <c r="AE44" s="427">
        <f>AC44*AD44</f>
        <v>-41587822.448595375</v>
      </c>
      <c r="AF44" s="475">
        <f>AE44/AA44</f>
        <v>0.90960447691125668</v>
      </c>
    </row>
    <row r="45" spans="1:32">
      <c r="D45" s="33">
        <f t="shared" ref="D45:P45" si="12">D44*$AF$45</f>
        <v>-4991252.2151337685</v>
      </c>
      <c r="E45" s="33">
        <f t="shared" si="12"/>
        <v>-4883502.6924285116</v>
      </c>
      <c r="F45" s="33">
        <f t="shared" si="12"/>
        <v>-8374243.3614137955</v>
      </c>
      <c r="G45" s="33">
        <f t="shared" si="12"/>
        <v>-7633984.5643987469</v>
      </c>
      <c r="H45" s="33">
        <f t="shared" si="12"/>
        <v>-8767758.993343737</v>
      </c>
      <c r="I45" s="33">
        <f t="shared" si="12"/>
        <v>-7249845.9533220343</v>
      </c>
      <c r="J45" s="33">
        <f t="shared" si="12"/>
        <v>-5109951.3010501312</v>
      </c>
      <c r="K45" s="33">
        <f t="shared" si="12"/>
        <v>-7077136.9383387901</v>
      </c>
      <c r="L45" s="33">
        <f t="shared" si="12"/>
        <v>-7673922.183905256</v>
      </c>
      <c r="M45" s="33">
        <f t="shared" si="12"/>
        <v>-10969700.705486035</v>
      </c>
      <c r="N45" s="33">
        <f t="shared" si="12"/>
        <v>-7440056.5354389381</v>
      </c>
      <c r="O45" s="33">
        <f t="shared" si="12"/>
        <v>-4796550.5540540162</v>
      </c>
      <c r="P45" s="33">
        <f t="shared" si="12"/>
        <v>-4991252.2151337685</v>
      </c>
      <c r="Q45" s="33">
        <f t="shared" ref="Q45" si="13">AVERAGE(D45:P45)</f>
        <v>-6919935.247188272</v>
      </c>
      <c r="AA45" s="427">
        <v>-7248356.6546153845</v>
      </c>
      <c r="AB45" s="427">
        <v>45497905.715384603</v>
      </c>
      <c r="AC45" s="474">
        <f>AA45/AB45</f>
        <v>-0.15931187470381597</v>
      </c>
      <c r="AD45" s="427">
        <v>42596349.220769219</v>
      </c>
      <c r="AE45" s="427">
        <f>AC45*AD45</f>
        <v>-6786104.249899175</v>
      </c>
      <c r="AF45" s="475">
        <f>AE45/AA45</f>
        <v>0.9362265922135784</v>
      </c>
    </row>
    <row r="46" spans="1:32"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</row>
    <row r="47" spans="1:32"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</row>
    <row r="48" spans="1:32" ht="18.95" customHeight="1"/>
    <row r="49" spans="2:32" ht="18.95" customHeight="1"/>
    <row r="50" spans="2:32" ht="18.95" customHeight="1"/>
    <row r="51" spans="2:32" ht="18.95" customHeight="1"/>
    <row r="52" spans="2:32" ht="18.95" customHeight="1"/>
    <row r="53" spans="2:32" ht="18.95" customHeight="1"/>
    <row r="54" spans="2:32" ht="18.95" customHeight="1"/>
    <row r="55" spans="2:32" ht="18.95" customHeight="1"/>
    <row r="56" spans="2:32" ht="18.95" customHeight="1"/>
    <row r="57" spans="2:32" ht="18.95" customHeight="1"/>
    <row r="58" spans="2:32" ht="18.95" customHeight="1"/>
    <row r="59" spans="2:32" ht="18.95" customHeight="1"/>
    <row r="60" spans="2:32" ht="18.95" customHeight="1"/>
    <row r="61" spans="2:32" s="450" customFormat="1" ht="18.95" customHeight="1">
      <c r="B61" s="417"/>
      <c r="C61" s="456"/>
      <c r="D61" s="417"/>
      <c r="E61" s="417"/>
      <c r="F61" s="417"/>
      <c r="G61" s="417"/>
      <c r="H61" s="417"/>
      <c r="I61" s="417"/>
      <c r="J61" s="417"/>
      <c r="K61" s="417"/>
      <c r="L61" s="417"/>
      <c r="M61" s="417"/>
      <c r="N61" s="417"/>
      <c r="O61" s="417"/>
      <c r="P61" s="417"/>
      <c r="Q61" s="417"/>
      <c r="R61" s="417"/>
      <c r="S61" s="419"/>
      <c r="T61" s="457"/>
      <c r="U61" s="458"/>
      <c r="V61" s="419"/>
      <c r="W61" s="417"/>
      <c r="X61" s="417"/>
      <c r="Y61" s="417"/>
      <c r="Z61" s="417"/>
      <c r="AA61" s="417"/>
      <c r="AB61" s="417"/>
      <c r="AC61" s="417"/>
      <c r="AD61" s="417"/>
      <c r="AE61" s="417"/>
      <c r="AF61" s="417"/>
    </row>
    <row r="62" spans="2:32" s="450" customFormat="1" ht="18.95" customHeight="1">
      <c r="B62" s="417"/>
      <c r="C62" s="456"/>
      <c r="D62" s="417"/>
      <c r="E62" s="417"/>
      <c r="F62" s="417"/>
      <c r="G62" s="417"/>
      <c r="H62" s="417"/>
      <c r="I62" s="417"/>
      <c r="J62" s="417"/>
      <c r="K62" s="417"/>
      <c r="L62" s="417"/>
      <c r="M62" s="417"/>
      <c r="N62" s="417"/>
      <c r="O62" s="417"/>
      <c r="P62" s="417"/>
      <c r="Q62" s="417"/>
      <c r="R62" s="417"/>
      <c r="S62" s="419"/>
      <c r="T62" s="457"/>
      <c r="U62" s="458"/>
      <c r="V62" s="419"/>
      <c r="W62" s="417"/>
      <c r="X62" s="417"/>
      <c r="Y62" s="417"/>
      <c r="Z62" s="417"/>
      <c r="AA62" s="417"/>
      <c r="AB62" s="417"/>
      <c r="AC62" s="417"/>
      <c r="AD62" s="417"/>
      <c r="AE62" s="417"/>
      <c r="AF62" s="417"/>
    </row>
    <row r="63" spans="2:32" s="450" customFormat="1" ht="18.95" customHeight="1">
      <c r="B63" s="417"/>
      <c r="C63" s="456"/>
      <c r="D63" s="417"/>
      <c r="E63" s="417"/>
      <c r="F63" s="417"/>
      <c r="G63" s="417"/>
      <c r="H63" s="417"/>
      <c r="I63" s="417"/>
      <c r="J63" s="417"/>
      <c r="K63" s="417"/>
      <c r="L63" s="417"/>
      <c r="M63" s="417"/>
      <c r="N63" s="417"/>
      <c r="O63" s="417"/>
      <c r="P63" s="417"/>
      <c r="Q63" s="417"/>
      <c r="R63" s="417"/>
      <c r="S63" s="419"/>
      <c r="T63" s="457"/>
      <c r="U63" s="458"/>
      <c r="V63" s="419"/>
      <c r="W63" s="417"/>
      <c r="X63" s="417"/>
      <c r="Y63" s="417"/>
      <c r="Z63" s="417"/>
      <c r="AA63" s="417"/>
      <c r="AB63" s="417"/>
      <c r="AC63" s="417"/>
      <c r="AD63" s="417"/>
      <c r="AE63" s="417"/>
      <c r="AF63" s="417"/>
    </row>
    <row r="64" spans="2:32" s="450" customFormat="1" ht="18.95" customHeight="1">
      <c r="B64" s="417"/>
      <c r="C64" s="456"/>
      <c r="D64" s="417"/>
      <c r="E64" s="417"/>
      <c r="F64" s="417"/>
      <c r="G64" s="417"/>
      <c r="H64" s="417"/>
      <c r="I64" s="417"/>
      <c r="J64" s="417"/>
      <c r="K64" s="417"/>
      <c r="L64" s="417"/>
      <c r="M64" s="417"/>
      <c r="N64" s="417"/>
      <c r="O64" s="417"/>
      <c r="P64" s="417"/>
      <c r="Q64" s="417"/>
      <c r="R64" s="417"/>
      <c r="S64" s="419"/>
      <c r="T64" s="457"/>
      <c r="U64" s="458"/>
      <c r="V64" s="419"/>
      <c r="W64" s="417"/>
      <c r="X64" s="417"/>
      <c r="Y64" s="417"/>
      <c r="Z64" s="417"/>
      <c r="AA64" s="417"/>
      <c r="AB64" s="417"/>
      <c r="AC64" s="417"/>
      <c r="AD64" s="417"/>
      <c r="AE64" s="417"/>
      <c r="AF64" s="417"/>
    </row>
    <row r="65" spans="2:32" s="450" customFormat="1" ht="18.95" customHeight="1">
      <c r="B65" s="417"/>
      <c r="C65" s="456"/>
      <c r="D65" s="417"/>
      <c r="E65" s="417"/>
      <c r="F65" s="417"/>
      <c r="G65" s="417"/>
      <c r="H65" s="417"/>
      <c r="I65" s="417"/>
      <c r="J65" s="417"/>
      <c r="K65" s="417"/>
      <c r="L65" s="417"/>
      <c r="M65" s="417"/>
      <c r="N65" s="417"/>
      <c r="O65" s="417"/>
      <c r="P65" s="417"/>
      <c r="Q65" s="417"/>
      <c r="R65" s="417"/>
      <c r="S65" s="419"/>
      <c r="T65" s="457"/>
      <c r="U65" s="458"/>
      <c r="V65" s="419"/>
      <c r="W65" s="417"/>
      <c r="X65" s="417"/>
      <c r="Y65" s="417"/>
      <c r="Z65" s="417"/>
      <c r="AA65" s="417"/>
      <c r="AB65" s="417"/>
      <c r="AC65" s="417"/>
      <c r="AD65" s="417"/>
      <c r="AE65" s="417"/>
      <c r="AF65" s="417"/>
    </row>
    <row r="66" spans="2:32" s="450" customFormat="1" ht="18.95" customHeight="1">
      <c r="B66" s="417"/>
      <c r="C66" s="456"/>
      <c r="D66" s="417"/>
      <c r="E66" s="417"/>
      <c r="F66" s="417"/>
      <c r="G66" s="417"/>
      <c r="H66" s="417"/>
      <c r="I66" s="417"/>
      <c r="J66" s="417"/>
      <c r="K66" s="417"/>
      <c r="L66" s="417"/>
      <c r="M66" s="417"/>
      <c r="N66" s="417"/>
      <c r="O66" s="417"/>
      <c r="P66" s="417"/>
      <c r="Q66" s="417"/>
      <c r="R66" s="417"/>
      <c r="S66" s="419"/>
      <c r="T66" s="457"/>
      <c r="U66" s="458"/>
      <c r="V66" s="419"/>
      <c r="W66" s="417"/>
      <c r="X66" s="417"/>
      <c r="Y66" s="417"/>
      <c r="Z66" s="417"/>
      <c r="AA66" s="417"/>
      <c r="AB66" s="417"/>
      <c r="AC66" s="417"/>
      <c r="AD66" s="417"/>
      <c r="AE66" s="417"/>
      <c r="AF66" s="417"/>
    </row>
    <row r="67" spans="2:32" s="450" customFormat="1" ht="18.95" customHeight="1">
      <c r="B67" s="417"/>
      <c r="C67" s="456"/>
      <c r="D67" s="417"/>
      <c r="E67" s="417"/>
      <c r="F67" s="417"/>
      <c r="G67" s="417"/>
      <c r="H67" s="417"/>
      <c r="I67" s="417"/>
      <c r="J67" s="417"/>
      <c r="K67" s="417"/>
      <c r="L67" s="417"/>
      <c r="M67" s="417"/>
      <c r="N67" s="417"/>
      <c r="O67" s="417"/>
      <c r="P67" s="417"/>
      <c r="Q67" s="417"/>
      <c r="R67" s="417"/>
      <c r="S67" s="419"/>
      <c r="T67" s="457"/>
      <c r="U67" s="458"/>
      <c r="V67" s="419"/>
      <c r="W67" s="417"/>
      <c r="X67" s="417"/>
      <c r="Y67" s="417"/>
      <c r="Z67" s="417"/>
      <c r="AA67" s="417"/>
      <c r="AB67" s="417"/>
      <c r="AC67" s="417"/>
      <c r="AD67" s="417"/>
      <c r="AE67" s="417"/>
      <c r="AF67" s="417"/>
    </row>
    <row r="68" spans="2:32" s="450" customFormat="1" ht="18.95" customHeight="1">
      <c r="B68" s="417"/>
      <c r="C68" s="456"/>
      <c r="D68" s="417"/>
      <c r="E68" s="417"/>
      <c r="F68" s="417"/>
      <c r="G68" s="417"/>
      <c r="H68" s="417"/>
      <c r="I68" s="417"/>
      <c r="J68" s="417"/>
      <c r="K68" s="417"/>
      <c r="L68" s="417"/>
      <c r="M68" s="417"/>
      <c r="N68" s="417"/>
      <c r="O68" s="417"/>
      <c r="P68" s="417"/>
      <c r="Q68" s="417"/>
      <c r="R68" s="417"/>
      <c r="S68" s="419"/>
      <c r="T68" s="457"/>
      <c r="U68" s="458"/>
      <c r="V68" s="419"/>
      <c r="W68" s="417"/>
      <c r="X68" s="417"/>
      <c r="Y68" s="417"/>
      <c r="Z68" s="417"/>
      <c r="AA68" s="417"/>
      <c r="AB68" s="417"/>
      <c r="AC68" s="417"/>
      <c r="AD68" s="417"/>
      <c r="AE68" s="417"/>
      <c r="AF68" s="417"/>
    </row>
    <row r="69" spans="2:32" s="450" customFormat="1" ht="18.95" customHeight="1">
      <c r="B69" s="417"/>
      <c r="C69" s="456"/>
      <c r="D69" s="417"/>
      <c r="E69" s="417"/>
      <c r="F69" s="417"/>
      <c r="G69" s="417"/>
      <c r="H69" s="417"/>
      <c r="I69" s="417"/>
      <c r="J69" s="417"/>
      <c r="K69" s="417"/>
      <c r="L69" s="417"/>
      <c r="M69" s="417"/>
      <c r="N69" s="417"/>
      <c r="O69" s="417"/>
      <c r="P69" s="417"/>
      <c r="Q69" s="417"/>
      <c r="R69" s="417"/>
      <c r="S69" s="419"/>
      <c r="T69" s="457"/>
      <c r="U69" s="458"/>
      <c r="V69" s="419"/>
      <c r="W69" s="417"/>
      <c r="X69" s="417"/>
      <c r="Y69" s="417"/>
      <c r="Z69" s="417"/>
      <c r="AA69" s="417"/>
      <c r="AB69" s="417"/>
      <c r="AC69" s="417"/>
      <c r="AD69" s="417"/>
      <c r="AE69" s="417"/>
      <c r="AF69" s="417"/>
    </row>
    <row r="70" spans="2:32" s="450" customFormat="1" ht="18.95" customHeight="1">
      <c r="B70" s="417"/>
      <c r="C70" s="456"/>
      <c r="D70" s="417"/>
      <c r="E70" s="417"/>
      <c r="F70" s="417"/>
      <c r="G70" s="417"/>
      <c r="H70" s="417"/>
      <c r="I70" s="417"/>
      <c r="J70" s="417"/>
      <c r="K70" s="417"/>
      <c r="L70" s="417"/>
      <c r="M70" s="417"/>
      <c r="N70" s="417"/>
      <c r="O70" s="417"/>
      <c r="P70" s="417"/>
      <c r="Q70" s="417"/>
      <c r="R70" s="417"/>
      <c r="S70" s="419"/>
      <c r="T70" s="457"/>
      <c r="U70" s="458"/>
      <c r="V70" s="419"/>
      <c r="W70" s="417"/>
      <c r="X70" s="417"/>
      <c r="Y70" s="417"/>
      <c r="Z70" s="417"/>
      <c r="AA70" s="417"/>
      <c r="AB70" s="417"/>
      <c r="AC70" s="417"/>
      <c r="AD70" s="417"/>
      <c r="AE70" s="417"/>
      <c r="AF70" s="417"/>
    </row>
    <row r="71" spans="2:32" s="450" customFormat="1" ht="18.95" customHeight="1">
      <c r="B71" s="417"/>
      <c r="C71" s="456"/>
      <c r="D71" s="417"/>
      <c r="E71" s="417"/>
      <c r="F71" s="417"/>
      <c r="G71" s="417"/>
      <c r="H71" s="417"/>
      <c r="I71" s="417"/>
      <c r="J71" s="417"/>
      <c r="K71" s="417"/>
      <c r="L71" s="417"/>
      <c r="M71" s="417"/>
      <c r="N71" s="417"/>
      <c r="O71" s="417"/>
      <c r="P71" s="417"/>
      <c r="Q71" s="417"/>
      <c r="R71" s="417"/>
      <c r="S71" s="419"/>
      <c r="T71" s="457"/>
      <c r="U71" s="458"/>
      <c r="V71" s="419"/>
      <c r="W71" s="417"/>
      <c r="X71" s="417"/>
      <c r="Y71" s="417"/>
      <c r="Z71" s="417"/>
      <c r="AA71" s="417"/>
      <c r="AB71" s="417"/>
      <c r="AC71" s="417"/>
      <c r="AD71" s="417"/>
      <c r="AE71" s="417"/>
      <c r="AF71" s="417"/>
    </row>
  </sheetData>
  <mergeCells count="4">
    <mergeCell ref="A1:W1"/>
    <mergeCell ref="A2:W2"/>
    <mergeCell ref="A3:W3"/>
    <mergeCell ref="A4:W4"/>
  </mergeCells>
  <printOptions horizontalCentered="1"/>
  <pageMargins left="1" right="0.5" top="1" bottom="0.5" header="0.3" footer="0.3"/>
  <pageSetup scale="68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T84"/>
  <sheetViews>
    <sheetView zoomScale="85" zoomScaleNormal="85" workbookViewId="0">
      <pane xSplit="2" ySplit="10" topLeftCell="C11" activePane="bottomRight" state="frozen"/>
      <selection pane="topRight"/>
      <selection pane="bottomLeft"/>
      <selection pane="bottomRight" activeCell="C11" sqref="C11"/>
    </sheetView>
  </sheetViews>
  <sheetFormatPr defaultColWidth="8.875" defaultRowHeight="12.75"/>
  <cols>
    <col min="1" max="1" width="5.5" style="501" customWidth="1"/>
    <col min="2" max="2" width="42.125" style="417" bestFit="1" customWidth="1"/>
    <col min="3" max="3" width="14.75" style="418" customWidth="1"/>
    <col min="4" max="4" width="2.125" style="418" customWidth="1"/>
    <col min="5" max="5" width="9.25" style="419" customWidth="1"/>
    <col min="6" max="6" width="2" style="419" customWidth="1"/>
    <col min="7" max="7" width="14.75" style="418" customWidth="1"/>
    <col min="8" max="8" width="2.25" style="418" customWidth="1"/>
    <col min="9" max="9" width="10.375" style="418" customWidth="1"/>
    <col min="10" max="10" width="2.5" style="418" customWidth="1"/>
    <col min="11" max="11" width="8.75" style="418" customWidth="1"/>
    <col min="12" max="12" width="2" style="418" customWidth="1"/>
    <col min="13" max="13" width="9.75" style="420" customWidth="1"/>
    <col min="14" max="14" width="2.125" style="420" customWidth="1"/>
    <col min="15" max="15" width="9.75" style="418" customWidth="1"/>
    <col min="16" max="16" width="2.5" style="418" customWidth="1"/>
    <col min="17" max="17" width="12.5" style="418" customWidth="1"/>
    <col min="18" max="18" width="11.25" style="417" customWidth="1"/>
    <col min="19" max="19" width="8.875" style="417"/>
    <col min="20" max="20" width="14" style="417" customWidth="1"/>
    <col min="21" max="16384" width="8.875" style="417"/>
  </cols>
  <sheetData>
    <row r="1" spans="1:18" ht="15.95" customHeight="1">
      <c r="A1" s="705" t="str">
        <f>'Rate Case Constants'!C9</f>
        <v>LOUISVILLE GAS AND ELECTRIC COMPANY</v>
      </c>
      <c r="B1" s="705"/>
      <c r="C1" s="705"/>
      <c r="D1" s="705"/>
      <c r="E1" s="705"/>
      <c r="F1" s="705"/>
      <c r="G1" s="705"/>
      <c r="H1" s="705"/>
      <c r="I1" s="705"/>
      <c r="J1" s="705"/>
      <c r="K1" s="705"/>
      <c r="L1" s="705"/>
      <c r="M1" s="705"/>
      <c r="N1" s="705"/>
      <c r="O1" s="705"/>
      <c r="P1" s="705"/>
      <c r="Q1" s="705"/>
      <c r="R1" s="448"/>
    </row>
    <row r="2" spans="1:18" ht="15.95" customHeight="1">
      <c r="A2" s="705" t="str">
        <f>'Rate Case Constants'!C10</f>
        <v>CASE NO. 2020-00350 - GAS OPERATIONS</v>
      </c>
      <c r="B2" s="705"/>
      <c r="C2" s="705"/>
      <c r="D2" s="705"/>
      <c r="E2" s="705"/>
      <c r="F2" s="705"/>
      <c r="G2" s="705"/>
      <c r="H2" s="705"/>
      <c r="I2" s="705"/>
      <c r="J2" s="705"/>
      <c r="K2" s="705"/>
      <c r="L2" s="705"/>
      <c r="M2" s="705"/>
      <c r="N2" s="705"/>
      <c r="O2" s="705"/>
      <c r="P2" s="705"/>
      <c r="Q2" s="705"/>
      <c r="R2" s="448"/>
    </row>
    <row r="3" spans="1:18" ht="15.95" customHeight="1">
      <c r="A3" s="705" t="s">
        <v>263</v>
      </c>
      <c r="B3" s="705"/>
      <c r="C3" s="705"/>
      <c r="D3" s="705"/>
      <c r="E3" s="705"/>
      <c r="F3" s="705"/>
      <c r="G3" s="705"/>
      <c r="H3" s="705"/>
      <c r="I3" s="705"/>
      <c r="J3" s="705"/>
      <c r="K3" s="705"/>
      <c r="L3" s="705"/>
      <c r="M3" s="705"/>
      <c r="N3" s="705"/>
      <c r="O3" s="705"/>
      <c r="P3" s="705"/>
      <c r="Q3" s="705"/>
      <c r="R3" s="448"/>
    </row>
    <row r="4" spans="1:18" ht="15.95" customHeight="1">
      <c r="A4" s="705" t="str">
        <f>'Rate Case Constants'!C21</f>
        <v>FORECAST PERIOD FOR THE 12 MONTHS ENDED JUNE 30, 2022</v>
      </c>
      <c r="B4" s="705"/>
      <c r="C4" s="705"/>
      <c r="D4" s="705"/>
      <c r="E4" s="705"/>
      <c r="F4" s="705"/>
      <c r="G4" s="705"/>
      <c r="H4" s="705"/>
      <c r="I4" s="705"/>
      <c r="J4" s="705"/>
      <c r="K4" s="705"/>
      <c r="L4" s="705"/>
      <c r="M4" s="705"/>
      <c r="N4" s="705"/>
      <c r="O4" s="705"/>
      <c r="P4" s="705"/>
      <c r="Q4" s="705"/>
      <c r="R4" s="448"/>
    </row>
    <row r="5" spans="1:18" ht="15.95" customHeight="1">
      <c r="A5" s="500"/>
      <c r="B5" s="500"/>
      <c r="C5" s="500"/>
      <c r="D5" s="500"/>
      <c r="E5" s="500"/>
      <c r="F5" s="500"/>
      <c r="G5" s="500"/>
      <c r="H5" s="500"/>
      <c r="I5" s="500"/>
      <c r="J5" s="500"/>
      <c r="K5" s="500"/>
      <c r="L5" s="500"/>
      <c r="M5" s="500"/>
      <c r="N5" s="500"/>
      <c r="O5" s="500"/>
      <c r="P5" s="500"/>
      <c r="Q5" s="500"/>
      <c r="R5" s="448"/>
    </row>
    <row r="6" spans="1:18" ht="15.95" customHeight="1">
      <c r="A6" s="14" t="s">
        <v>48</v>
      </c>
      <c r="B6" s="500"/>
      <c r="C6" s="500"/>
      <c r="D6" s="500"/>
      <c r="E6" s="500"/>
      <c r="F6" s="500"/>
      <c r="G6" s="500"/>
      <c r="H6" s="500"/>
      <c r="I6" s="500"/>
      <c r="J6" s="500"/>
      <c r="K6" s="500"/>
      <c r="L6" s="500"/>
      <c r="M6" s="500"/>
      <c r="N6" s="500"/>
      <c r="O6" s="500"/>
      <c r="P6" s="500"/>
      <c r="Q6" s="22" t="s">
        <v>264</v>
      </c>
      <c r="R6" s="448"/>
    </row>
    <row r="7" spans="1:18" ht="15.95" customHeight="1">
      <c r="A7" s="14" t="str">
        <f>'Rate Case Constants'!C29</f>
        <v>TYPE OF FILING: __X__ ORIGINAL  _____ UPDATED  _____ REVISED</v>
      </c>
      <c r="B7" s="500"/>
      <c r="C7" s="500"/>
      <c r="D7" s="500"/>
      <c r="E7" s="500"/>
      <c r="F7" s="500"/>
      <c r="G7" s="500"/>
      <c r="H7" s="500"/>
      <c r="I7" s="500"/>
      <c r="J7" s="500"/>
      <c r="K7" s="500"/>
      <c r="L7" s="500"/>
      <c r="M7" s="500"/>
      <c r="N7" s="500"/>
      <c r="O7" s="500"/>
      <c r="P7" s="500"/>
      <c r="Q7" s="22" t="s">
        <v>1211</v>
      </c>
      <c r="R7" s="448"/>
    </row>
    <row r="8" spans="1:18" ht="15.95" customHeight="1">
      <c r="A8" s="14" t="s">
        <v>148</v>
      </c>
      <c r="B8" s="501"/>
      <c r="C8" s="501"/>
      <c r="D8" s="501"/>
      <c r="E8" s="501"/>
      <c r="F8" s="501"/>
      <c r="G8" s="501"/>
      <c r="H8" s="501"/>
      <c r="I8" s="501"/>
      <c r="J8" s="501"/>
      <c r="K8" s="501"/>
      <c r="L8" s="501"/>
      <c r="M8" s="501"/>
      <c r="N8" s="501"/>
      <c r="O8" s="501"/>
      <c r="P8" s="501"/>
      <c r="Q8" s="22" t="str">
        <f>'Rate Case Constants'!C36</f>
        <v>WITNESS:   C. M. GARRETT</v>
      </c>
      <c r="R8" s="449"/>
    </row>
    <row r="9" spans="1:18" ht="15.95" customHeight="1"/>
    <row r="10" spans="1:18" s="421" customFormat="1" ht="50.1" customHeight="1">
      <c r="A10" s="64" t="s">
        <v>29</v>
      </c>
      <c r="B10" s="64" t="s">
        <v>90</v>
      </c>
      <c r="C10" s="64" t="s">
        <v>1992</v>
      </c>
      <c r="D10" s="65"/>
      <c r="E10" s="64" t="s">
        <v>1558</v>
      </c>
      <c r="F10" s="65"/>
      <c r="G10" s="64" t="s">
        <v>1559</v>
      </c>
      <c r="H10" s="65"/>
      <c r="I10" s="64" t="s">
        <v>1560</v>
      </c>
      <c r="J10" s="65"/>
      <c r="K10" s="64" t="s">
        <v>1561</v>
      </c>
      <c r="L10" s="65"/>
      <c r="M10" s="64" t="s">
        <v>1562</v>
      </c>
      <c r="N10" s="65"/>
      <c r="O10" s="64" t="s">
        <v>1563</v>
      </c>
      <c r="P10" s="65"/>
      <c r="Q10" s="64" t="s">
        <v>1564</v>
      </c>
    </row>
    <row r="11" spans="1:18" ht="15.95" customHeight="1">
      <c r="B11" s="417" t="s">
        <v>1565</v>
      </c>
    </row>
    <row r="12" spans="1:18" ht="15.95" customHeight="1">
      <c r="A12" s="501">
        <v>1</v>
      </c>
      <c r="B12" s="422" t="s">
        <v>1519</v>
      </c>
      <c r="C12" s="423">
        <f>'SCH C-2.1 F'!D37</f>
        <v>116757091.18982652</v>
      </c>
      <c r="D12" s="424"/>
      <c r="E12" s="425">
        <v>1</v>
      </c>
      <c r="F12" s="426"/>
      <c r="G12" s="423">
        <f>C12*E12</f>
        <v>116757091.18982652</v>
      </c>
      <c r="H12" s="427"/>
      <c r="I12" s="427">
        <f>G12/366</f>
        <v>319008.44587384292</v>
      </c>
      <c r="K12" s="420">
        <f>'Lead Lag Days'!F18</f>
        <v>44.258333333333333</v>
      </c>
      <c r="L12" s="420"/>
      <c r="M12" s="420">
        <f>-'Lead Lag Days'!F27</f>
        <v>-39.659631608935626</v>
      </c>
      <c r="O12" s="420">
        <f>K12+M12</f>
        <v>4.5987017243977064</v>
      </c>
      <c r="P12" s="420"/>
      <c r="Q12" s="427">
        <f>I12*O12</f>
        <v>1467024.6901374739</v>
      </c>
    </row>
    <row r="13" spans="1:18" ht="15.95" customHeight="1">
      <c r="A13" s="501">
        <f>A12+1</f>
        <v>2</v>
      </c>
      <c r="B13" s="422" t="s">
        <v>1944</v>
      </c>
      <c r="C13" s="428">
        <f>'SCH C-2.1 F'!D54</f>
        <v>-1962369.3286144603</v>
      </c>
      <c r="D13" s="424"/>
      <c r="E13" s="425">
        <f t="shared" ref="E13:E23" si="0">E$12</f>
        <v>1</v>
      </c>
      <c r="F13" s="426"/>
      <c r="G13" s="428">
        <f t="shared" ref="G13:G23" si="1">C13*E13</f>
        <v>-1962369.3286144603</v>
      </c>
      <c r="H13" s="427"/>
      <c r="I13" s="427">
        <f t="shared" ref="I13:I23" si="2">G13/366</f>
        <v>-5361.6648322799465</v>
      </c>
      <c r="K13" s="420">
        <f t="shared" ref="K13:K23" si="3">$K$12</f>
        <v>44.258333333333333</v>
      </c>
      <c r="L13" s="420"/>
      <c r="M13" s="420">
        <v>0</v>
      </c>
      <c r="O13" s="420">
        <f t="shared" ref="O13:O23" si="4">K13+M13</f>
        <v>44.258333333333333</v>
      </c>
      <c r="P13" s="420"/>
      <c r="Q13" s="427">
        <f t="shared" ref="Q13:Q23" si="5">I13*O13</f>
        <v>-237298.34936865664</v>
      </c>
    </row>
    <row r="14" spans="1:18" ht="15.95" customHeight="1">
      <c r="A14" s="501">
        <f>A13+1</f>
        <v>3</v>
      </c>
      <c r="B14" s="422" t="s">
        <v>1521</v>
      </c>
      <c r="C14" s="423">
        <v>19198554.649999999</v>
      </c>
      <c r="D14" s="424"/>
      <c r="E14" s="425">
        <f t="shared" si="0"/>
        <v>1</v>
      </c>
      <c r="F14" s="426"/>
      <c r="G14" s="423">
        <f t="shared" si="1"/>
        <v>19198554.649999999</v>
      </c>
      <c r="H14" s="427"/>
      <c r="I14" s="427">
        <f t="shared" si="2"/>
        <v>52455.067349726771</v>
      </c>
      <c r="K14" s="420">
        <f t="shared" si="3"/>
        <v>44.258333333333333</v>
      </c>
      <c r="L14" s="420"/>
      <c r="M14" s="420">
        <f>-'Lead Lag Days'!F29</f>
        <v>-11.998650359254054</v>
      </c>
      <c r="O14" s="420">
        <f t="shared" si="4"/>
        <v>32.259682974079283</v>
      </c>
      <c r="P14" s="420"/>
      <c r="Q14" s="427">
        <f t="shared" si="5"/>
        <v>1692183.8430861628</v>
      </c>
    </row>
    <row r="15" spans="1:18" ht="15.95" customHeight="1">
      <c r="A15" s="501">
        <f t="shared" ref="A15:A21" si="6">A14+1</f>
        <v>4</v>
      </c>
      <c r="B15" s="422" t="s">
        <v>1522</v>
      </c>
      <c r="C15" s="423">
        <f>-19905+591348</f>
        <v>571443</v>
      </c>
      <c r="D15" s="424"/>
      <c r="E15" s="425">
        <f t="shared" si="0"/>
        <v>1</v>
      </c>
      <c r="F15" s="426"/>
      <c r="G15" s="423">
        <f t="shared" si="1"/>
        <v>571443</v>
      </c>
      <c r="H15" s="427"/>
      <c r="I15" s="427">
        <f t="shared" si="2"/>
        <v>1561.3196721311476</v>
      </c>
      <c r="K15" s="420">
        <f t="shared" si="3"/>
        <v>44.258333333333333</v>
      </c>
      <c r="L15" s="420"/>
      <c r="M15" s="420">
        <f>-'Lead Lag Days'!F30</f>
        <v>0</v>
      </c>
      <c r="O15" s="420">
        <f t="shared" si="4"/>
        <v>44.258333333333333</v>
      </c>
      <c r="P15" s="420"/>
      <c r="Q15" s="427">
        <f t="shared" si="5"/>
        <v>69101.406489071043</v>
      </c>
    </row>
    <row r="16" spans="1:18" ht="15.95" customHeight="1">
      <c r="A16" s="501">
        <f t="shared" si="6"/>
        <v>5</v>
      </c>
      <c r="B16" s="422" t="s">
        <v>1523</v>
      </c>
      <c r="C16" s="423">
        <f>442365+161775</f>
        <v>604140</v>
      </c>
      <c r="D16" s="424"/>
      <c r="E16" s="425">
        <f t="shared" si="0"/>
        <v>1</v>
      </c>
      <c r="F16" s="426"/>
      <c r="G16" s="423">
        <f t="shared" si="1"/>
        <v>604140</v>
      </c>
      <c r="H16" s="427"/>
      <c r="I16" s="427">
        <f t="shared" si="2"/>
        <v>1650.655737704918</v>
      </c>
      <c r="K16" s="420">
        <f t="shared" si="3"/>
        <v>44.258333333333333</v>
      </c>
      <c r="L16" s="420"/>
      <c r="M16" s="420">
        <f>-'Lead Lag Days'!F31</f>
        <v>0</v>
      </c>
      <c r="O16" s="420">
        <f t="shared" si="4"/>
        <v>44.258333333333333</v>
      </c>
      <c r="P16" s="420"/>
      <c r="Q16" s="427">
        <f t="shared" si="5"/>
        <v>73055.271857923493</v>
      </c>
    </row>
    <row r="17" spans="1:17" ht="15.95" customHeight="1">
      <c r="A17" s="501">
        <f>A16+1</f>
        <v>6</v>
      </c>
      <c r="B17" s="422" t="s">
        <v>1524</v>
      </c>
      <c r="C17" s="423">
        <v>1764870.4881165</v>
      </c>
      <c r="D17" s="424"/>
      <c r="E17" s="425">
        <f t="shared" si="0"/>
        <v>1</v>
      </c>
      <c r="F17" s="426"/>
      <c r="G17" s="423">
        <f t="shared" si="1"/>
        <v>1764870.4881165</v>
      </c>
      <c r="H17" s="427"/>
      <c r="I17" s="427">
        <f t="shared" si="2"/>
        <v>4822.0505139795077</v>
      </c>
      <c r="K17" s="420">
        <f t="shared" si="3"/>
        <v>44.258333333333333</v>
      </c>
      <c r="L17" s="420"/>
      <c r="M17" s="420">
        <f>-'Lead Lag Days'!F32</f>
        <v>-245.22</v>
      </c>
      <c r="O17" s="420">
        <f t="shared" si="4"/>
        <v>-200.96166666666667</v>
      </c>
      <c r="P17" s="420"/>
      <c r="Q17" s="427">
        <f t="shared" si="5"/>
        <v>-969047.3080401785</v>
      </c>
    </row>
    <row r="18" spans="1:17" ht="15.95" customHeight="1">
      <c r="A18" s="501">
        <f>A17+1</f>
        <v>7</v>
      </c>
      <c r="B18" s="422" t="s">
        <v>1525</v>
      </c>
      <c r="C18" s="423">
        <v>602025</v>
      </c>
      <c r="D18" s="424"/>
      <c r="E18" s="425">
        <f t="shared" si="0"/>
        <v>1</v>
      </c>
      <c r="F18" s="426"/>
      <c r="G18" s="423">
        <f t="shared" si="1"/>
        <v>602025</v>
      </c>
      <c r="H18" s="427"/>
      <c r="I18" s="427">
        <f t="shared" si="2"/>
        <v>1644.877049180328</v>
      </c>
      <c r="K18" s="420">
        <f t="shared" si="3"/>
        <v>44.258333333333333</v>
      </c>
      <c r="L18" s="420"/>
      <c r="M18" s="420">
        <f>-'Lead Lag Days'!F33</f>
        <v>-22.987677887868923</v>
      </c>
      <c r="O18" s="420">
        <f t="shared" si="4"/>
        <v>21.27065544546441</v>
      </c>
      <c r="P18" s="420"/>
      <c r="Q18" s="427">
        <f t="shared" si="5"/>
        <v>34987.612963266976</v>
      </c>
    </row>
    <row r="19" spans="1:17" ht="15.95" customHeight="1">
      <c r="A19" s="501">
        <f t="shared" si="6"/>
        <v>8</v>
      </c>
      <c r="B19" s="422" t="s">
        <v>1526</v>
      </c>
      <c r="C19" s="423">
        <v>464234</v>
      </c>
      <c r="D19" s="424"/>
      <c r="E19" s="425">
        <f t="shared" si="0"/>
        <v>1</v>
      </c>
      <c r="F19" s="426"/>
      <c r="G19" s="423">
        <f t="shared" si="1"/>
        <v>464234</v>
      </c>
      <c r="H19" s="427"/>
      <c r="I19" s="427">
        <f t="shared" si="2"/>
        <v>1268.3989071038252</v>
      </c>
      <c r="K19" s="420">
        <f t="shared" si="3"/>
        <v>44.258333333333333</v>
      </c>
      <c r="L19" s="420"/>
      <c r="M19" s="420">
        <f>-'Lead Lag Days'!F34</f>
        <v>-283.5</v>
      </c>
      <c r="O19" s="420">
        <f t="shared" si="4"/>
        <v>-239.24166666666667</v>
      </c>
      <c r="P19" s="420"/>
      <c r="Q19" s="427">
        <f t="shared" si="5"/>
        <v>-303453.86853369768</v>
      </c>
    </row>
    <row r="20" spans="1:17" ht="15.95" customHeight="1">
      <c r="A20" s="501">
        <f t="shared" si="6"/>
        <v>9</v>
      </c>
      <c r="B20" s="422" t="s">
        <v>1527</v>
      </c>
      <c r="C20" s="428">
        <f>'SCH C-2.1 F'!D141</f>
        <v>666954.2147888873</v>
      </c>
      <c r="E20" s="425">
        <f t="shared" si="0"/>
        <v>1</v>
      </c>
      <c r="F20" s="426"/>
      <c r="G20" s="423">
        <f t="shared" si="1"/>
        <v>666954.2147888873</v>
      </c>
      <c r="H20" s="427"/>
      <c r="I20" s="427">
        <f t="shared" si="2"/>
        <v>1822.2792753794736</v>
      </c>
      <c r="K20" s="420">
        <f t="shared" si="3"/>
        <v>44.258333333333333</v>
      </c>
      <c r="L20" s="420"/>
      <c r="M20" s="420">
        <f>-'Lead Lag Days'!F35</f>
        <v>-256.34167500785077</v>
      </c>
      <c r="O20" s="420">
        <f t="shared" si="4"/>
        <v>-212.08334167451744</v>
      </c>
      <c r="P20" s="420"/>
      <c r="Q20" s="427">
        <f t="shared" si="5"/>
        <v>-386475.07818669698</v>
      </c>
    </row>
    <row r="21" spans="1:17" ht="15.95" customHeight="1">
      <c r="A21" s="501">
        <f t="shared" si="6"/>
        <v>10</v>
      </c>
      <c r="B21" s="422" t="s">
        <v>1528</v>
      </c>
      <c r="C21" s="423">
        <v>0</v>
      </c>
      <c r="E21" s="425">
        <f t="shared" si="0"/>
        <v>1</v>
      </c>
      <c r="F21" s="426"/>
      <c r="G21" s="423">
        <f t="shared" si="1"/>
        <v>0</v>
      </c>
      <c r="H21" s="427"/>
      <c r="I21" s="427">
        <f t="shared" si="2"/>
        <v>0</v>
      </c>
      <c r="K21" s="420">
        <f t="shared" si="3"/>
        <v>44.258333333333333</v>
      </c>
      <c r="L21" s="420"/>
      <c r="M21" s="420">
        <f>-'Lead Lag Days'!F36</f>
        <v>-35.319786065222083</v>
      </c>
      <c r="O21" s="420">
        <f t="shared" si="4"/>
        <v>8.9385472681112503</v>
      </c>
      <c r="P21" s="420"/>
      <c r="Q21" s="427">
        <f t="shared" si="5"/>
        <v>0</v>
      </c>
    </row>
    <row r="22" spans="1:17" ht="15.95" customHeight="1">
      <c r="A22" s="501">
        <f>A21+1</f>
        <v>11</v>
      </c>
      <c r="B22" s="422" t="s">
        <v>1529</v>
      </c>
      <c r="C22" s="423">
        <f>34343906-1237822+219512.72</f>
        <v>33325596.719999999</v>
      </c>
      <c r="E22" s="425">
        <f t="shared" si="0"/>
        <v>1</v>
      </c>
      <c r="F22" s="426"/>
      <c r="G22" s="423">
        <f t="shared" si="1"/>
        <v>33325596.719999999</v>
      </c>
      <c r="H22" s="427"/>
      <c r="I22" s="427">
        <f t="shared" si="2"/>
        <v>91053.542950819668</v>
      </c>
      <c r="K22" s="420">
        <f t="shared" si="3"/>
        <v>44.258333333333333</v>
      </c>
      <c r="L22" s="420"/>
      <c r="M22" s="420">
        <f>-'Lead Lag Days'!F37</f>
        <v>-25.396703504316847</v>
      </c>
      <c r="O22" s="420">
        <f t="shared" si="4"/>
        <v>18.861629829016486</v>
      </c>
      <c r="P22" s="420"/>
      <c r="Q22" s="427">
        <f t="shared" si="5"/>
        <v>1717418.2217588141</v>
      </c>
    </row>
    <row r="23" spans="1:17" ht="15.95" customHeight="1">
      <c r="A23" s="501">
        <f>A22+1</f>
        <v>12</v>
      </c>
      <c r="B23" s="422" t="s">
        <v>1530</v>
      </c>
      <c r="C23" s="439">
        <v>53952006.261279404</v>
      </c>
      <c r="D23" s="429"/>
      <c r="E23" s="425">
        <f t="shared" si="0"/>
        <v>1</v>
      </c>
      <c r="F23" s="426"/>
      <c r="G23" s="439">
        <f t="shared" si="1"/>
        <v>53952006.261279404</v>
      </c>
      <c r="H23" s="430"/>
      <c r="I23" s="427">
        <f t="shared" si="2"/>
        <v>147409.85317289454</v>
      </c>
      <c r="K23" s="420">
        <f t="shared" si="3"/>
        <v>44.258333333333333</v>
      </c>
      <c r="L23" s="420"/>
      <c r="M23" s="420">
        <f>-'Lead Lag Days'!F38</f>
        <v>-49.192482924426621</v>
      </c>
      <c r="O23" s="420">
        <f t="shared" si="4"/>
        <v>-4.9341495910932878</v>
      </c>
      <c r="P23" s="420"/>
      <c r="Q23" s="431">
        <f t="shared" si="5"/>
        <v>-727342.26675615914</v>
      </c>
    </row>
    <row r="24" spans="1:17" ht="15.95" customHeight="1">
      <c r="A24" s="501">
        <f>A23+1</f>
        <v>13</v>
      </c>
      <c r="B24" s="435" t="s">
        <v>1566</v>
      </c>
      <c r="C24" s="423">
        <f>SUM(C12:C23)</f>
        <v>225944546.19539684</v>
      </c>
      <c r="D24" s="432"/>
      <c r="E24" s="425"/>
      <c r="F24" s="426"/>
      <c r="G24" s="423">
        <f>SUM(G12:G23)</f>
        <v>225944546.19539684</v>
      </c>
      <c r="H24" s="427"/>
      <c r="I24" s="427"/>
      <c r="K24" s="420"/>
      <c r="L24" s="420"/>
      <c r="O24" s="420"/>
      <c r="P24" s="420"/>
      <c r="Q24" s="427">
        <f>SUM(Q12:Q23)</f>
        <v>2430154.1754073235</v>
      </c>
    </row>
    <row r="25" spans="1:17" ht="15.95" customHeight="1">
      <c r="B25" s="435"/>
      <c r="C25" s="423">
        <f>'SCH C-2.1 F'!D188-C29-C30-C24</f>
        <v>0</v>
      </c>
      <c r="D25" s="432"/>
      <c r="E25" s="425"/>
      <c r="F25" s="426"/>
      <c r="G25" s="423"/>
      <c r="I25" s="433"/>
      <c r="K25" s="420"/>
      <c r="L25" s="420"/>
      <c r="O25" s="420"/>
      <c r="P25" s="420"/>
    </row>
    <row r="26" spans="1:17" ht="15.95" customHeight="1">
      <c r="A26" s="501">
        <f>A24+1</f>
        <v>14</v>
      </c>
      <c r="B26" s="417" t="s">
        <v>1531</v>
      </c>
      <c r="C26" s="434"/>
      <c r="E26" s="425"/>
      <c r="F26" s="426"/>
      <c r="G26" s="434"/>
      <c r="I26" s="427"/>
      <c r="K26" s="420"/>
      <c r="L26" s="420"/>
      <c r="O26" s="420"/>
      <c r="P26" s="420"/>
      <c r="Q26" s="427"/>
    </row>
    <row r="27" spans="1:17" ht="15.95" customHeight="1">
      <c r="A27" s="501">
        <f>A26+1</f>
        <v>15</v>
      </c>
      <c r="B27" s="422" t="s">
        <v>1532</v>
      </c>
      <c r="C27" s="423">
        <f>'SCH C-2.1 F'!D190</f>
        <v>48871895.273151807</v>
      </c>
      <c r="E27" s="425">
        <f t="shared" ref="E27:E30" si="7">E$12</f>
        <v>1</v>
      </c>
      <c r="F27" s="426"/>
      <c r="G27" s="423">
        <f t="shared" ref="G27:G30" si="8">C27*E27</f>
        <v>48871895.273151807</v>
      </c>
      <c r="I27" s="427">
        <f t="shared" ref="I27:I30" si="9">G27/366</f>
        <v>133529.76850587924</v>
      </c>
      <c r="K27" s="420">
        <f t="shared" ref="K27:K30" si="10">$K$12</f>
        <v>44.258333333333333</v>
      </c>
      <c r="L27" s="420"/>
      <c r="M27" s="420">
        <v>0</v>
      </c>
      <c r="O27" s="420">
        <f t="shared" ref="O27:O30" si="11">K27+M27</f>
        <v>44.258333333333333</v>
      </c>
      <c r="P27" s="420"/>
      <c r="Q27" s="427">
        <f t="shared" ref="Q27:Q30" si="12">I27*O27</f>
        <v>5909805.0044560386</v>
      </c>
    </row>
    <row r="28" spans="1:17" ht="15.95" customHeight="1">
      <c r="A28" s="501">
        <f>A27+1</f>
        <v>16</v>
      </c>
      <c r="B28" s="422" t="s">
        <v>1533</v>
      </c>
      <c r="C28" s="423">
        <v>0</v>
      </c>
      <c r="E28" s="425">
        <f t="shared" si="7"/>
        <v>1</v>
      </c>
      <c r="F28" s="426"/>
      <c r="G28" s="423">
        <f t="shared" si="8"/>
        <v>0</v>
      </c>
      <c r="I28" s="427">
        <f t="shared" si="9"/>
        <v>0</v>
      </c>
      <c r="K28" s="420">
        <f t="shared" si="10"/>
        <v>44.258333333333333</v>
      </c>
      <c r="L28" s="420"/>
      <c r="M28" s="420">
        <v>0</v>
      </c>
      <c r="O28" s="420">
        <f t="shared" si="11"/>
        <v>44.258333333333333</v>
      </c>
      <c r="P28" s="420"/>
      <c r="Q28" s="427">
        <f t="shared" si="12"/>
        <v>0</v>
      </c>
    </row>
    <row r="29" spans="1:17" ht="15.95" customHeight="1">
      <c r="A29" s="501">
        <f t="shared" ref="A29:A31" si="13">A28+1</f>
        <v>17</v>
      </c>
      <c r="B29" s="422" t="s">
        <v>1945</v>
      </c>
      <c r="C29" s="423">
        <v>47456.51999999999</v>
      </c>
      <c r="E29" s="425">
        <f t="shared" si="7"/>
        <v>1</v>
      </c>
      <c r="F29" s="426"/>
      <c r="G29" s="423">
        <f t="shared" si="8"/>
        <v>47456.51999999999</v>
      </c>
      <c r="I29" s="427">
        <f t="shared" si="9"/>
        <v>129.66262295081964</v>
      </c>
      <c r="K29" s="420">
        <f t="shared" si="10"/>
        <v>44.258333333333333</v>
      </c>
      <c r="L29" s="420"/>
      <c r="M29" s="420">
        <v>0</v>
      </c>
      <c r="O29" s="420">
        <f t="shared" si="11"/>
        <v>44.258333333333333</v>
      </c>
      <c r="P29" s="420"/>
      <c r="Q29" s="427">
        <f t="shared" si="12"/>
        <v>5738.6515874316929</v>
      </c>
    </row>
    <row r="30" spans="1:17" ht="15.95" customHeight="1">
      <c r="A30" s="501">
        <f t="shared" si="13"/>
        <v>18</v>
      </c>
      <c r="B30" s="422" t="s">
        <v>1946</v>
      </c>
      <c r="C30" s="423">
        <v>0</v>
      </c>
      <c r="E30" s="425">
        <f t="shared" si="7"/>
        <v>1</v>
      </c>
      <c r="F30" s="426"/>
      <c r="G30" s="423">
        <f t="shared" si="8"/>
        <v>0</v>
      </c>
      <c r="I30" s="427">
        <f t="shared" si="9"/>
        <v>0</v>
      </c>
      <c r="K30" s="420">
        <f t="shared" si="10"/>
        <v>44.258333333333333</v>
      </c>
      <c r="L30" s="420"/>
      <c r="M30" s="420">
        <v>0</v>
      </c>
      <c r="O30" s="420">
        <f t="shared" si="11"/>
        <v>44.258333333333333</v>
      </c>
      <c r="P30" s="420"/>
      <c r="Q30" s="427">
        <f t="shared" si="12"/>
        <v>0</v>
      </c>
    </row>
    <row r="31" spans="1:17" ht="15.95" customHeight="1">
      <c r="A31" s="501">
        <f t="shared" si="13"/>
        <v>19</v>
      </c>
      <c r="B31" s="435" t="s">
        <v>1567</v>
      </c>
      <c r="C31" s="436">
        <f>SUM(C27:C30)</f>
        <v>48919351.793151811</v>
      </c>
      <c r="D31" s="432"/>
      <c r="E31" s="425"/>
      <c r="F31" s="426"/>
      <c r="G31" s="436">
        <f>SUM(G27:G30)</f>
        <v>48919351.793151811</v>
      </c>
      <c r="H31" s="427"/>
      <c r="I31" s="427"/>
      <c r="K31" s="420"/>
      <c r="L31" s="420"/>
      <c r="O31" s="420"/>
      <c r="P31" s="420"/>
      <c r="Q31" s="436">
        <f>SUM(Q27:Q30)</f>
        <v>5915543.6560434699</v>
      </c>
    </row>
    <row r="32" spans="1:17" ht="15.95" customHeight="1">
      <c r="C32" s="437"/>
      <c r="E32" s="425"/>
      <c r="F32" s="426"/>
      <c r="I32" s="433"/>
      <c r="K32" s="420"/>
      <c r="L32" s="420"/>
      <c r="O32" s="420"/>
      <c r="P32" s="420"/>
    </row>
    <row r="33" spans="1:20" ht="15.95" customHeight="1">
      <c r="A33" s="501">
        <f>A31+1</f>
        <v>20</v>
      </c>
      <c r="B33" s="417" t="s">
        <v>1568</v>
      </c>
      <c r="C33" s="437"/>
      <c r="E33" s="425"/>
      <c r="F33" s="426"/>
      <c r="I33" s="433"/>
      <c r="K33" s="420"/>
      <c r="L33" s="420"/>
      <c r="O33" s="420"/>
      <c r="P33" s="420"/>
      <c r="T33" s="438"/>
    </row>
    <row r="34" spans="1:20" ht="15.95" customHeight="1">
      <c r="A34" s="501">
        <f>A33+1</f>
        <v>21</v>
      </c>
      <c r="B34" s="422" t="s">
        <v>1537</v>
      </c>
      <c r="C34" s="423">
        <f>1616035.86056426+'GLT Elim Revenue Tax'!T14</f>
        <v>5936427.9999999972</v>
      </c>
      <c r="D34" s="424"/>
      <c r="E34" s="425">
        <f t="shared" ref="E34:E36" si="14">E$12</f>
        <v>1</v>
      </c>
      <c r="F34" s="426"/>
      <c r="G34" s="423">
        <f t="shared" ref="G34:G36" si="15">C34*E34</f>
        <v>5936427.9999999972</v>
      </c>
      <c r="H34" s="427"/>
      <c r="I34" s="427">
        <f t="shared" ref="I34:I36" si="16">G34/366</f>
        <v>16219.748633879773</v>
      </c>
      <c r="K34" s="420">
        <f t="shared" ref="K34:K36" si="17">$K$12</f>
        <v>44.258333333333333</v>
      </c>
      <c r="L34" s="420"/>
      <c r="M34" s="420">
        <f>-'Lead Lag Days'!F47</f>
        <v>-37.5</v>
      </c>
      <c r="O34" s="420">
        <f t="shared" ref="O34:O36" si="18">K34+M34</f>
        <v>6.7583333333333329</v>
      </c>
      <c r="P34" s="420"/>
      <c r="Q34" s="427">
        <f t="shared" ref="Q34:Q36" si="19">I34*O34</f>
        <v>109618.46785063746</v>
      </c>
      <c r="T34" s="428"/>
    </row>
    <row r="35" spans="1:20" ht="15.95" customHeight="1">
      <c r="A35" s="501">
        <f t="shared" ref="A35:A37" si="20">A34+1</f>
        <v>22</v>
      </c>
      <c r="B35" s="422" t="s">
        <v>1538</v>
      </c>
      <c r="C35" s="423">
        <f>-597384.047477629+'GLT Elim Revenue Tax'!T17</f>
        <v>485420.99999999953</v>
      </c>
      <c r="D35" s="424"/>
      <c r="E35" s="425">
        <f t="shared" si="14"/>
        <v>1</v>
      </c>
      <c r="F35" s="426"/>
      <c r="G35" s="423">
        <f t="shared" si="15"/>
        <v>485420.99999999953</v>
      </c>
      <c r="H35" s="427"/>
      <c r="I35" s="427">
        <f t="shared" si="16"/>
        <v>1326.2868852459003</v>
      </c>
      <c r="K35" s="420">
        <f t="shared" si="17"/>
        <v>44.258333333333333</v>
      </c>
      <c r="L35" s="420"/>
      <c r="M35" s="420">
        <f>-'Lead Lag Days'!F48</f>
        <v>-37.5</v>
      </c>
      <c r="O35" s="420">
        <f t="shared" si="18"/>
        <v>6.7583333333333329</v>
      </c>
      <c r="P35" s="420"/>
      <c r="Q35" s="427">
        <f t="shared" si="19"/>
        <v>8963.4888661202094</v>
      </c>
      <c r="T35" s="428"/>
    </row>
    <row r="36" spans="1:20" ht="15.95" customHeight="1">
      <c r="A36" s="501">
        <f t="shared" si="20"/>
        <v>23</v>
      </c>
      <c r="B36" s="422" t="s">
        <v>1539</v>
      </c>
      <c r="C36" s="439">
        <v>2289486.3164315261</v>
      </c>
      <c r="D36" s="440"/>
      <c r="E36" s="425">
        <f t="shared" si="14"/>
        <v>1</v>
      </c>
      <c r="F36" s="426"/>
      <c r="G36" s="439">
        <f t="shared" si="15"/>
        <v>2289486.3164315261</v>
      </c>
      <c r="H36" s="430"/>
      <c r="I36" s="427">
        <f t="shared" si="16"/>
        <v>6255.4270940752076</v>
      </c>
      <c r="K36" s="420">
        <f t="shared" si="17"/>
        <v>44.258333333333333</v>
      </c>
      <c r="L36" s="420"/>
      <c r="M36" s="420">
        <f>-'Lead Lag Days'!F49</f>
        <v>0</v>
      </c>
      <c r="O36" s="420">
        <f t="shared" si="18"/>
        <v>44.258333333333333</v>
      </c>
      <c r="P36" s="420"/>
      <c r="Q36" s="431">
        <f t="shared" si="19"/>
        <v>276854.77747194521</v>
      </c>
      <c r="T36" s="428"/>
    </row>
    <row r="37" spans="1:20" ht="15.95" customHeight="1">
      <c r="A37" s="501">
        <f t="shared" si="20"/>
        <v>24</v>
      </c>
      <c r="B37" s="435" t="s">
        <v>1569</v>
      </c>
      <c r="C37" s="436">
        <f>SUM(C34:C36)</f>
        <v>8711335.3164315224</v>
      </c>
      <c r="D37" s="432"/>
      <c r="E37" s="425"/>
      <c r="F37" s="426"/>
      <c r="G37" s="436">
        <f>SUM(G34:G36)</f>
        <v>8711335.3164315224</v>
      </c>
      <c r="H37" s="427"/>
      <c r="I37" s="427"/>
      <c r="K37" s="420"/>
      <c r="L37" s="420"/>
      <c r="O37" s="420"/>
      <c r="P37" s="420"/>
      <c r="Q37" s="427">
        <f>SUM(Q34:Q36)</f>
        <v>395436.73418870289</v>
      </c>
      <c r="T37" s="441"/>
    </row>
    <row r="38" spans="1:20" ht="15.95" customHeight="1">
      <c r="B38" s="435"/>
      <c r="C38" s="423">
        <f>SUM('SCH C-2.1 F'!D192:D194)-C37</f>
        <v>0.68356847763061523</v>
      </c>
      <c r="D38" s="432"/>
      <c r="E38" s="425"/>
      <c r="F38" s="426"/>
      <c r="G38" s="432"/>
      <c r="I38" s="433"/>
      <c r="K38" s="420"/>
      <c r="L38" s="420"/>
      <c r="O38" s="420"/>
      <c r="P38" s="420"/>
    </row>
    <row r="39" spans="1:20" ht="15.95" customHeight="1">
      <c r="A39" s="501">
        <f>A37+1</f>
        <v>25</v>
      </c>
      <c r="B39" s="417" t="s">
        <v>1540</v>
      </c>
      <c r="C39" s="437"/>
      <c r="E39" s="425"/>
      <c r="F39" s="426"/>
      <c r="I39" s="433"/>
      <c r="K39" s="420"/>
      <c r="L39" s="420"/>
      <c r="O39" s="420"/>
      <c r="P39" s="420"/>
    </row>
    <row r="40" spans="1:20" ht="15.95" customHeight="1">
      <c r="A40" s="501">
        <f>A39+1</f>
        <v>26</v>
      </c>
      <c r="B40" s="422" t="s">
        <v>1541</v>
      </c>
      <c r="C40" s="423">
        <f>('IS G'!AF285+'IS G'!AF288)*1000</f>
        <v>11351138.79457438</v>
      </c>
      <c r="D40" s="424"/>
      <c r="E40" s="425">
        <f t="shared" ref="E40:E42" si="21">E$12</f>
        <v>1</v>
      </c>
      <c r="F40" s="426"/>
      <c r="G40" s="423">
        <f t="shared" ref="G40:G42" si="22">C40*E40</f>
        <v>11351138.79457438</v>
      </c>
      <c r="H40" s="427"/>
      <c r="I40" s="427">
        <f t="shared" ref="I40:I42" si="23">G40/366</f>
        <v>31014.040422334372</v>
      </c>
      <c r="K40" s="420">
        <f t="shared" ref="K40:K42" si="24">$K$12</f>
        <v>44.258333333333333</v>
      </c>
      <c r="L40" s="420"/>
      <c r="M40" s="420">
        <f>-'Lead Lag Days'!F52</f>
        <v>-216.26270855137599</v>
      </c>
      <c r="O40" s="420">
        <f t="shared" ref="O40:O42" si="25">K40+M40</f>
        <v>-172.00437521804267</v>
      </c>
      <c r="P40" s="420"/>
      <c r="Q40" s="427">
        <f>I40*O40</f>
        <v>-5334550.6458307439</v>
      </c>
    </row>
    <row r="41" spans="1:20" ht="15.95" customHeight="1">
      <c r="A41" s="501">
        <f t="shared" ref="A41:A43" si="26">A40+1</f>
        <v>27</v>
      </c>
      <c r="B41" s="422" t="s">
        <v>1542</v>
      </c>
      <c r="C41" s="423">
        <f>'IS G'!AF286*1000</f>
        <v>2950414.2499999939</v>
      </c>
      <c r="D41" s="424"/>
      <c r="E41" s="425">
        <f t="shared" si="21"/>
        <v>1</v>
      </c>
      <c r="F41" s="426"/>
      <c r="G41" s="423">
        <f t="shared" si="22"/>
        <v>2950414.2499999939</v>
      </c>
      <c r="H41" s="427"/>
      <c r="I41" s="427">
        <f t="shared" si="23"/>
        <v>8061.2411202185631</v>
      </c>
      <c r="K41" s="420">
        <f t="shared" si="24"/>
        <v>44.258333333333333</v>
      </c>
      <c r="L41" s="420"/>
      <c r="M41" s="420">
        <f>-'Lead Lag Days'!F53</f>
        <v>-35.475330553437587</v>
      </c>
      <c r="O41" s="420">
        <f t="shared" si="25"/>
        <v>8.783002779895746</v>
      </c>
      <c r="P41" s="420"/>
      <c r="Q41" s="427">
        <f t="shared" ref="Q41:Q42" si="27">I41*O41</f>
        <v>70801.903168289544</v>
      </c>
    </row>
    <row r="42" spans="1:20" ht="15.95" customHeight="1">
      <c r="A42" s="501">
        <f t="shared" si="26"/>
        <v>28</v>
      </c>
      <c r="B42" s="422" t="s">
        <v>1543</v>
      </c>
      <c r="C42" s="439">
        <f>'IS G'!AF287*1000</f>
        <v>673944</v>
      </c>
      <c r="D42" s="440"/>
      <c r="E42" s="425">
        <f t="shared" si="21"/>
        <v>1</v>
      </c>
      <c r="F42" s="426"/>
      <c r="G42" s="439">
        <f t="shared" si="22"/>
        <v>673944</v>
      </c>
      <c r="H42" s="430"/>
      <c r="I42" s="427">
        <f t="shared" si="23"/>
        <v>1841.377049180328</v>
      </c>
      <c r="K42" s="420">
        <f t="shared" si="24"/>
        <v>44.258333333333333</v>
      </c>
      <c r="L42" s="420"/>
      <c r="M42" s="420">
        <f>-'Lead Lag Days'!F54</f>
        <v>148.70225638191206</v>
      </c>
      <c r="O42" s="420">
        <f t="shared" si="25"/>
        <v>192.96058971524539</v>
      </c>
      <c r="P42" s="420"/>
      <c r="Q42" s="431">
        <f t="shared" si="27"/>
        <v>355313.20129795448</v>
      </c>
    </row>
    <row r="43" spans="1:20" ht="15.95" customHeight="1">
      <c r="A43" s="501">
        <f t="shared" si="26"/>
        <v>29</v>
      </c>
      <c r="B43" s="435" t="s">
        <v>1570</v>
      </c>
      <c r="C43" s="423">
        <f>SUM(C40:C42)</f>
        <v>14975497.044574374</v>
      </c>
      <c r="D43" s="432"/>
      <c r="E43" s="425"/>
      <c r="F43" s="426"/>
      <c r="G43" s="436">
        <f>SUM(G40:G42)</f>
        <v>14975497.044574374</v>
      </c>
      <c r="H43" s="427"/>
      <c r="I43" s="427"/>
      <c r="K43" s="420"/>
      <c r="L43" s="420"/>
      <c r="O43" s="420"/>
      <c r="P43" s="420"/>
      <c r="Q43" s="427">
        <f>SUM(Q40:Q42)</f>
        <v>-4908435.5413644994</v>
      </c>
    </row>
    <row r="44" spans="1:20" ht="15.95" customHeight="1">
      <c r="C44" s="437"/>
      <c r="E44" s="425"/>
      <c r="F44" s="426"/>
      <c r="I44" s="433"/>
      <c r="K44" s="420"/>
      <c r="L44" s="420"/>
      <c r="O44" s="420"/>
      <c r="P44" s="420"/>
    </row>
    <row r="45" spans="1:20" ht="15.95" customHeight="1">
      <c r="A45" s="501">
        <f>A43+1</f>
        <v>30</v>
      </c>
      <c r="B45" s="417" t="s">
        <v>1544</v>
      </c>
      <c r="C45" s="423">
        <v>0</v>
      </c>
      <c r="E45" s="425">
        <v>0</v>
      </c>
      <c r="F45" s="426"/>
      <c r="G45" s="423">
        <f>C45*E45</f>
        <v>0</v>
      </c>
      <c r="H45" s="427"/>
      <c r="I45" s="442">
        <f>G45/366</f>
        <v>0</v>
      </c>
      <c r="K45" s="420">
        <f>$K$12</f>
        <v>44.258333333333333</v>
      </c>
      <c r="L45" s="420"/>
      <c r="M45" s="420">
        <f>-K45</f>
        <v>-44.258333333333333</v>
      </c>
      <c r="O45" s="420">
        <f t="shared" ref="O45" si="28">K45+M45</f>
        <v>0</v>
      </c>
      <c r="P45" s="420"/>
      <c r="Q45" s="427">
        <f>I45*O45</f>
        <v>0</v>
      </c>
    </row>
    <row r="46" spans="1:20" ht="15.95" customHeight="1">
      <c r="C46" s="437"/>
      <c r="E46" s="425"/>
      <c r="F46" s="426"/>
      <c r="I46" s="433"/>
      <c r="K46" s="420"/>
      <c r="L46" s="420"/>
      <c r="O46" s="420"/>
      <c r="P46" s="420"/>
    </row>
    <row r="47" spans="1:20" ht="15.95" customHeight="1">
      <c r="A47" s="501">
        <f>A45+1</f>
        <v>31</v>
      </c>
      <c r="B47" s="417" t="s">
        <v>1545</v>
      </c>
      <c r="C47" s="423">
        <v>0</v>
      </c>
      <c r="E47" s="425">
        <f>IF(C47=0,0,G47/C47)</f>
        <v>0</v>
      </c>
      <c r="F47" s="426"/>
      <c r="G47" s="423">
        <f>C47*E47</f>
        <v>0</v>
      </c>
      <c r="H47" s="427"/>
      <c r="I47" s="442">
        <f>G47/366</f>
        <v>0</v>
      </c>
      <c r="K47" s="420">
        <f>$K$12</f>
        <v>44.258333333333333</v>
      </c>
      <c r="L47" s="420"/>
      <c r="M47" s="420">
        <f>-K47</f>
        <v>-44.258333333333333</v>
      </c>
      <c r="O47" s="420">
        <f t="shared" ref="O47" si="29">K47+M47</f>
        <v>0</v>
      </c>
      <c r="P47" s="420"/>
      <c r="Q47" s="427">
        <f>I47*O47</f>
        <v>0</v>
      </c>
    </row>
    <row r="48" spans="1:20" ht="15.95" customHeight="1">
      <c r="C48" s="437"/>
      <c r="E48" s="425"/>
      <c r="F48" s="426"/>
      <c r="G48" s="427"/>
      <c r="H48" s="427"/>
      <c r="I48" s="427"/>
      <c r="K48" s="420"/>
      <c r="L48" s="420"/>
      <c r="O48" s="420"/>
      <c r="P48" s="420"/>
      <c r="Q48" s="427"/>
    </row>
    <row r="49" spans="1:17" ht="15.95" customHeight="1">
      <c r="A49" s="501">
        <f>A47+1</f>
        <v>32</v>
      </c>
      <c r="B49" s="417" t="s">
        <v>1546</v>
      </c>
      <c r="C49" s="423">
        <f>'SCH C-2.1 F'!D232</f>
        <v>0</v>
      </c>
      <c r="E49" s="425">
        <f>IF(C49=0,0,G49/C49)</f>
        <v>0</v>
      </c>
      <c r="F49" s="426"/>
      <c r="G49" s="423">
        <f>C49*E49</f>
        <v>0</v>
      </c>
      <c r="H49" s="427"/>
      <c r="I49" s="442">
        <f>G49/366</f>
        <v>0</v>
      </c>
      <c r="K49" s="420">
        <f>$K$12</f>
        <v>44.258333333333333</v>
      </c>
      <c r="L49" s="420"/>
      <c r="M49" s="420">
        <f>-K49</f>
        <v>-44.258333333333333</v>
      </c>
      <c r="O49" s="420">
        <f t="shared" ref="O49" si="30">K49+M49</f>
        <v>0</v>
      </c>
      <c r="P49" s="420"/>
      <c r="Q49" s="427">
        <f>I49*O49</f>
        <v>0</v>
      </c>
    </row>
    <row r="50" spans="1:17" ht="15.95" customHeight="1">
      <c r="C50" s="437"/>
      <c r="E50" s="425"/>
      <c r="F50" s="426"/>
      <c r="G50" s="427"/>
      <c r="H50" s="427"/>
      <c r="I50" s="427"/>
      <c r="K50" s="420"/>
      <c r="L50" s="420"/>
      <c r="O50" s="420"/>
      <c r="P50" s="420"/>
      <c r="Q50" s="427"/>
    </row>
    <row r="51" spans="1:17" ht="15.95" customHeight="1">
      <c r="A51" s="501">
        <f>A49+1</f>
        <v>33</v>
      </c>
      <c r="B51" s="417" t="s">
        <v>1547</v>
      </c>
      <c r="C51" s="423">
        <f>'IS TC'!AF417*1000*0.19</f>
        <v>68874.810000000012</v>
      </c>
      <c r="E51" s="425">
        <v>0</v>
      </c>
      <c r="F51" s="426"/>
      <c r="G51" s="423">
        <f>C51*E51</f>
        <v>0</v>
      </c>
      <c r="H51" s="427"/>
      <c r="I51" s="442">
        <f>G51/366</f>
        <v>0</v>
      </c>
      <c r="K51" s="420">
        <f>$K$12</f>
        <v>44.258333333333333</v>
      </c>
      <c r="L51" s="420"/>
      <c r="M51" s="420">
        <f>-K51</f>
        <v>-44.258333333333333</v>
      </c>
      <c r="O51" s="420">
        <f t="shared" ref="O51" si="31">K51+M51</f>
        <v>0</v>
      </c>
      <c r="P51" s="420"/>
      <c r="Q51" s="427">
        <f>I51*O51</f>
        <v>0</v>
      </c>
    </row>
    <row r="52" spans="1:17" ht="15.95" customHeight="1">
      <c r="C52" s="437"/>
      <c r="E52" s="425"/>
      <c r="F52" s="426"/>
      <c r="G52" s="427"/>
      <c r="H52" s="427"/>
      <c r="I52" s="427"/>
      <c r="K52" s="420"/>
      <c r="L52" s="420"/>
      <c r="O52" s="420"/>
      <c r="P52" s="420"/>
      <c r="Q52" s="427"/>
    </row>
    <row r="53" spans="1:17" ht="15.95" customHeight="1">
      <c r="A53" s="501">
        <f>A51+1</f>
        <v>34</v>
      </c>
      <c r="B53" s="417" t="s">
        <v>1548</v>
      </c>
      <c r="C53" s="423">
        <v>100119.9333725</v>
      </c>
      <c r="E53" s="425">
        <v>0</v>
      </c>
      <c r="F53" s="426"/>
      <c r="G53" s="423">
        <f>C53*E53</f>
        <v>0</v>
      </c>
      <c r="H53" s="427"/>
      <c r="I53" s="442">
        <f>G53/366</f>
        <v>0</v>
      </c>
      <c r="K53" s="420">
        <v>0</v>
      </c>
      <c r="L53" s="420"/>
      <c r="M53" s="420">
        <f>K53</f>
        <v>0</v>
      </c>
      <c r="O53" s="420">
        <f t="shared" ref="O53" si="32">K53+M53</f>
        <v>0</v>
      </c>
      <c r="P53" s="420"/>
      <c r="Q53" s="427">
        <f>I53*O53</f>
        <v>0</v>
      </c>
    </row>
    <row r="54" spans="1:17" ht="15.95" customHeight="1">
      <c r="C54" s="437"/>
      <c r="E54" s="425"/>
      <c r="F54" s="426"/>
      <c r="G54" s="427"/>
      <c r="H54" s="427"/>
      <c r="I54" s="427"/>
      <c r="K54" s="420"/>
      <c r="L54" s="420"/>
      <c r="O54" s="420"/>
      <c r="P54" s="420"/>
      <c r="Q54" s="427"/>
    </row>
    <row r="55" spans="1:17" ht="15.95" customHeight="1">
      <c r="A55" s="501">
        <f>A53+1</f>
        <v>35</v>
      </c>
      <c r="B55" s="417" t="s">
        <v>1549</v>
      </c>
      <c r="C55" s="423">
        <f>'IS TC'!AF426*1000*0.19-C51</f>
        <v>19755.749735286692</v>
      </c>
      <c r="E55" s="425">
        <v>0</v>
      </c>
      <c r="F55" s="426"/>
      <c r="G55" s="423">
        <f>C55*E55</f>
        <v>0</v>
      </c>
      <c r="H55" s="427"/>
      <c r="I55" s="442">
        <f>G55/366</f>
        <v>0</v>
      </c>
      <c r="K55" s="420">
        <f>$K$12</f>
        <v>44.258333333333333</v>
      </c>
      <c r="L55" s="420"/>
      <c r="M55" s="420">
        <f>-K55</f>
        <v>-44.258333333333333</v>
      </c>
      <c r="O55" s="420">
        <f t="shared" ref="O55" si="33">K55+M55</f>
        <v>0</v>
      </c>
      <c r="P55" s="420"/>
      <c r="Q55" s="427">
        <f>I55*O55</f>
        <v>0</v>
      </c>
    </row>
    <row r="56" spans="1:17" ht="15.95" customHeight="1">
      <c r="C56" s="437"/>
      <c r="E56" s="425"/>
      <c r="F56" s="426"/>
      <c r="G56" s="427"/>
      <c r="H56" s="427"/>
      <c r="I56" s="427"/>
      <c r="K56" s="420"/>
      <c r="L56" s="420"/>
      <c r="O56" s="420"/>
      <c r="P56" s="420"/>
      <c r="Q56" s="427"/>
    </row>
    <row r="57" spans="1:17" ht="15.95" customHeight="1">
      <c r="A57" s="501">
        <f>A55+1</f>
        <v>36</v>
      </c>
      <c r="B57" s="417" t="s">
        <v>1550</v>
      </c>
      <c r="C57" s="423">
        <f>'IS TC'!AF410*1000*0.19</f>
        <v>0</v>
      </c>
      <c r="E57" s="425">
        <v>0</v>
      </c>
      <c r="F57" s="426"/>
      <c r="G57" s="423">
        <f>C57*E57</f>
        <v>0</v>
      </c>
      <c r="H57" s="427"/>
      <c r="I57" s="442">
        <f>G57/366</f>
        <v>0</v>
      </c>
      <c r="K57" s="420">
        <f>$K$12</f>
        <v>44.258333333333333</v>
      </c>
      <c r="L57" s="420"/>
      <c r="M57" s="420">
        <f>-K57</f>
        <v>-44.258333333333333</v>
      </c>
      <c r="O57" s="420">
        <f t="shared" ref="O57" si="34">K57+M57</f>
        <v>0</v>
      </c>
      <c r="P57" s="420"/>
      <c r="Q57" s="427">
        <f>I57*O57</f>
        <v>0</v>
      </c>
    </row>
    <row r="58" spans="1:17" ht="15.95" customHeight="1">
      <c r="C58" s="437"/>
      <c r="E58" s="425"/>
      <c r="F58" s="426"/>
      <c r="G58" s="427"/>
      <c r="H58" s="427"/>
      <c r="I58" s="427"/>
      <c r="K58" s="420"/>
      <c r="L58" s="420"/>
      <c r="O58" s="420"/>
      <c r="P58" s="420"/>
      <c r="Q58" s="427"/>
    </row>
    <row r="59" spans="1:17" ht="15.95" customHeight="1">
      <c r="A59" s="501">
        <f>A57+1</f>
        <v>37</v>
      </c>
      <c r="B59" s="417" t="s">
        <v>1551</v>
      </c>
      <c r="C59" s="423">
        <f>'IS G'!AF311*1000-C53</f>
        <v>17591677.273039762</v>
      </c>
      <c r="E59" s="425">
        <f t="shared" ref="E59" si="35">E$12</f>
        <v>1</v>
      </c>
      <c r="F59" s="426"/>
      <c r="G59" s="423">
        <f>C59*E59</f>
        <v>17591677.273039762</v>
      </c>
      <c r="H59" s="427"/>
      <c r="I59" s="427">
        <f>G59/366</f>
        <v>48064.692002840879</v>
      </c>
      <c r="K59" s="420">
        <f>$K$12</f>
        <v>44.258333333333333</v>
      </c>
      <c r="L59" s="420"/>
      <c r="M59" s="420">
        <f>-'Lead Lag Days'!F70</f>
        <v>-87.499999999999986</v>
      </c>
      <c r="O59" s="420">
        <f t="shared" ref="O59" si="36">K59+M59</f>
        <v>-43.241666666666653</v>
      </c>
      <c r="P59" s="420"/>
      <c r="Q59" s="427">
        <f>I59*O59</f>
        <v>-2078397.3900228436</v>
      </c>
    </row>
    <row r="60" spans="1:17" ht="15.95" customHeight="1">
      <c r="C60" s="437"/>
      <c r="E60" s="425"/>
      <c r="F60" s="426"/>
      <c r="G60" s="427"/>
      <c r="H60" s="427"/>
      <c r="I60" s="427"/>
      <c r="K60" s="420"/>
      <c r="L60" s="420"/>
      <c r="O60" s="420"/>
      <c r="P60" s="420"/>
      <c r="Q60" s="427"/>
    </row>
    <row r="61" spans="1:17" ht="15.95" customHeight="1">
      <c r="A61" s="501">
        <f>A59+1</f>
        <v>38</v>
      </c>
      <c r="B61" s="417" t="s">
        <v>1552</v>
      </c>
      <c r="C61" s="439">
        <f>'SCH C-2.1 F'!$D32-C24-C31-C37-C43-SUM(C45:C59)</f>
        <v>40497220.334857523</v>
      </c>
      <c r="D61" s="429"/>
      <c r="E61" s="425"/>
      <c r="F61" s="426"/>
      <c r="G61" s="439">
        <f>'SCH C-2.1 F'!F199-G59</f>
        <v>40685970.144396842</v>
      </c>
      <c r="H61" s="430"/>
      <c r="I61" s="427">
        <f>G61/366</f>
        <v>111163.85285354329</v>
      </c>
      <c r="J61" s="429"/>
      <c r="K61" s="420">
        <f>$K$12</f>
        <v>44.258333333333333</v>
      </c>
      <c r="L61" s="420"/>
      <c r="M61" s="420">
        <f>-K61</f>
        <v>-44.258333333333333</v>
      </c>
      <c r="O61" s="420">
        <f t="shared" ref="O61" si="37">K61+M61</f>
        <v>0</v>
      </c>
      <c r="P61" s="420"/>
      <c r="Q61" s="431">
        <f>I61*O61</f>
        <v>0</v>
      </c>
    </row>
    <row r="62" spans="1:17" ht="15.95" customHeight="1">
      <c r="C62" s="437"/>
      <c r="E62" s="425"/>
      <c r="F62" s="426"/>
      <c r="G62" s="427"/>
      <c r="H62" s="427"/>
      <c r="I62" s="427"/>
      <c r="K62" s="420"/>
      <c r="L62" s="420"/>
      <c r="O62" s="420"/>
      <c r="P62" s="420"/>
      <c r="Q62" s="427"/>
    </row>
    <row r="63" spans="1:17" ht="15.95" customHeight="1">
      <c r="A63" s="501">
        <f>A61+1</f>
        <v>39</v>
      </c>
      <c r="B63" s="417" t="s">
        <v>1512</v>
      </c>
      <c r="C63" s="427">
        <f>C24+C31+C37+C43+C45+C47+C49+C51+C53+C55+C57+C59+C61</f>
        <v>356828378.45055962</v>
      </c>
      <c r="E63" s="425"/>
      <c r="F63" s="426"/>
      <c r="G63" s="427">
        <f>G24+G31+G37+G43+G45+G47+G49+G51+G53+G55+G57+G59+G61</f>
        <v>356828377.76699114</v>
      </c>
      <c r="I63" s="427">
        <f>I24+I31+I37+I43+I45+I47+I49+I51+I53+I55+I57+I59+I61</f>
        <v>159228.54485638416</v>
      </c>
      <c r="O63" s="420"/>
      <c r="P63" s="420"/>
      <c r="Q63" s="427">
        <f>Q24+Q31+Q37+Q43+Q45+Q47+Q49+Q51+Q53+Q55+Q57+Q59+Q61</f>
        <v>1754301.6342521529</v>
      </c>
    </row>
    <row r="64" spans="1:17" ht="15.95" customHeight="1">
      <c r="C64" s="437"/>
      <c r="E64" s="425"/>
      <c r="F64" s="426"/>
      <c r="O64" s="420"/>
      <c r="P64" s="420"/>
      <c r="Q64" s="427"/>
    </row>
    <row r="65" spans="1:20" ht="15.95" customHeight="1">
      <c r="A65" s="501">
        <f>A63+1</f>
        <v>40</v>
      </c>
      <c r="B65" s="417" t="s">
        <v>1571</v>
      </c>
      <c r="C65" s="423">
        <f>31650278.57*0.19</f>
        <v>6013552.9282999998</v>
      </c>
      <c r="E65" s="425">
        <v>1</v>
      </c>
      <c r="F65" s="426"/>
      <c r="G65" s="423">
        <f>C65*E65</f>
        <v>6013552.9282999998</v>
      </c>
      <c r="I65" s="427">
        <f>G65/366</f>
        <v>16430.472481693989</v>
      </c>
      <c r="K65" s="420">
        <f>$K$12</f>
        <v>44.258333333333333</v>
      </c>
      <c r="L65" s="420"/>
      <c r="M65" s="420">
        <f>-'Lead Lag Days'!F74</f>
        <v>-39.830534579791077</v>
      </c>
      <c r="O65" s="420">
        <f t="shared" ref="O65" si="38">K65+M65</f>
        <v>4.4277987535422554</v>
      </c>
      <c r="P65" s="420"/>
      <c r="Q65" s="427">
        <f>I65*O65</f>
        <v>72750.825574554969</v>
      </c>
    </row>
    <row r="66" spans="1:20" ht="15.95" customHeight="1">
      <c r="C66" s="437"/>
      <c r="E66" s="425"/>
      <c r="F66" s="426"/>
      <c r="O66" s="420"/>
      <c r="P66" s="420"/>
      <c r="Q66" s="427"/>
    </row>
    <row r="67" spans="1:20" ht="15.95" customHeight="1">
      <c r="A67" s="501">
        <f>A65+1</f>
        <v>41</v>
      </c>
      <c r="B67" s="417" t="s">
        <v>1572</v>
      </c>
      <c r="C67" s="423">
        <f>3485766.33*0.19</f>
        <v>662295.60270000005</v>
      </c>
      <c r="E67" s="425">
        <v>1</v>
      </c>
      <c r="F67" s="426"/>
      <c r="G67" s="423">
        <f>C67*E67</f>
        <v>662295.60270000005</v>
      </c>
      <c r="I67" s="427">
        <f>G67/366</f>
        <v>1809.5508270491805</v>
      </c>
      <c r="K67" s="420">
        <f>$K$12</f>
        <v>44.258333333333333</v>
      </c>
      <c r="L67" s="420"/>
      <c r="M67" s="420">
        <f>-'Lead Lag Days'!F76</f>
        <v>-35.053402125791742</v>
      </c>
      <c r="O67" s="420">
        <f t="shared" ref="O67" si="39">K67+M67</f>
        <v>9.2049312075415912</v>
      </c>
      <c r="P67" s="420"/>
      <c r="Q67" s="427">
        <f>I67*O67</f>
        <v>16656.790879537697</v>
      </c>
    </row>
    <row r="68" spans="1:20" ht="15.95" customHeight="1">
      <c r="C68" s="437"/>
      <c r="E68" s="425"/>
      <c r="F68" s="426"/>
      <c r="K68" s="420"/>
      <c r="L68" s="420"/>
      <c r="O68" s="420"/>
      <c r="P68" s="420"/>
      <c r="Q68" s="427"/>
    </row>
    <row r="69" spans="1:20" ht="15.95" customHeight="1">
      <c r="A69" s="501">
        <f>A67+1</f>
        <v>42</v>
      </c>
      <c r="B69" s="417" t="s">
        <v>1555</v>
      </c>
      <c r="C69" s="423">
        <v>0</v>
      </c>
      <c r="E69" s="425">
        <v>1</v>
      </c>
      <c r="F69" s="426"/>
      <c r="G69" s="423">
        <f>C69*E69</f>
        <v>0</v>
      </c>
      <c r="I69" s="427">
        <f>G69/366</f>
        <v>0</v>
      </c>
      <c r="K69" s="420">
        <f>$K$12</f>
        <v>44.258333333333333</v>
      </c>
      <c r="L69" s="420"/>
      <c r="M69" s="420">
        <f>-'Lead Lag Days'!F78</f>
        <v>-100.23615393014543</v>
      </c>
      <c r="O69" s="420">
        <f t="shared" ref="O69" si="40">K69+M69</f>
        <v>-55.977820596812101</v>
      </c>
      <c r="P69" s="420"/>
      <c r="Q69" s="431">
        <f>I69*O69</f>
        <v>0</v>
      </c>
    </row>
    <row r="70" spans="1:20" ht="15.95" customHeight="1">
      <c r="E70" s="426"/>
      <c r="F70" s="426"/>
      <c r="Q70" s="427"/>
    </row>
    <row r="71" spans="1:20" ht="15.95" customHeight="1">
      <c r="A71" s="501">
        <f>A69+1</f>
        <v>43</v>
      </c>
      <c r="B71" s="417" t="s">
        <v>1573</v>
      </c>
      <c r="E71" s="426"/>
      <c r="F71" s="426"/>
      <c r="Q71" s="430">
        <f>SUM(Q63:Q69)</f>
        <v>1843709.2507062454</v>
      </c>
    </row>
    <row r="72" spans="1:20" ht="15.95" customHeight="1">
      <c r="E72" s="426"/>
      <c r="F72" s="426"/>
      <c r="Q72" s="427"/>
    </row>
    <row r="73" spans="1:20" ht="15.95" customHeight="1">
      <c r="A73" s="501">
        <f>A71+1</f>
        <v>44</v>
      </c>
      <c r="B73" s="417" t="s">
        <v>2086</v>
      </c>
      <c r="E73" s="426"/>
      <c r="F73" s="426"/>
      <c r="Q73" s="431">
        <f>'SCH B-5.2 F (2)'!W37</f>
        <v>27654172.529999997</v>
      </c>
    </row>
    <row r="74" spans="1:20" ht="15.95" customHeight="1">
      <c r="E74" s="426"/>
      <c r="F74" s="426"/>
      <c r="Q74" s="427"/>
    </row>
    <row r="75" spans="1:20" ht="15.95" customHeight="1" thickBot="1">
      <c r="A75" s="501">
        <f>A73+1</f>
        <v>45</v>
      </c>
      <c r="B75" s="417" t="s">
        <v>1574</v>
      </c>
      <c r="E75" s="426"/>
      <c r="F75" s="426"/>
      <c r="Q75" s="443">
        <f>SUM(Q71:Q73)</f>
        <v>29497881.780706242</v>
      </c>
      <c r="R75" s="427"/>
    </row>
    <row r="76" spans="1:20" ht="15.95" customHeight="1" thickTop="1">
      <c r="E76" s="426"/>
      <c r="F76" s="426"/>
      <c r="Q76" s="427"/>
    </row>
    <row r="77" spans="1:20" ht="15.95" customHeight="1">
      <c r="Q77" s="417"/>
    </row>
    <row r="78" spans="1:20" s="501" customFormat="1" ht="15.95" customHeight="1">
      <c r="B78" s="417"/>
      <c r="C78" s="418"/>
      <c r="D78" s="418"/>
      <c r="E78" s="419"/>
      <c r="F78" s="419"/>
      <c r="G78" s="418"/>
      <c r="H78" s="418"/>
      <c r="I78" s="418"/>
      <c r="J78" s="418"/>
      <c r="K78" s="418"/>
      <c r="L78" s="418"/>
      <c r="M78" s="420"/>
      <c r="N78" s="420"/>
      <c r="O78" s="418"/>
      <c r="P78" s="418"/>
      <c r="Q78" s="418"/>
      <c r="R78" s="417"/>
      <c r="S78" s="417"/>
      <c r="T78" s="417"/>
    </row>
    <row r="79" spans="1:20" s="501" customFormat="1" ht="15.95" customHeight="1">
      <c r="B79" s="417"/>
      <c r="C79" s="418"/>
      <c r="D79" s="418"/>
      <c r="E79" s="419"/>
      <c r="F79" s="419"/>
      <c r="G79" s="418"/>
      <c r="H79" s="418"/>
      <c r="I79" s="418"/>
      <c r="J79" s="418"/>
      <c r="K79" s="418"/>
      <c r="L79" s="418"/>
      <c r="M79" s="420"/>
      <c r="N79" s="420"/>
      <c r="O79" s="418"/>
      <c r="P79" s="418"/>
      <c r="Q79" s="418"/>
      <c r="R79" s="417"/>
      <c r="S79" s="417"/>
      <c r="T79" s="417"/>
    </row>
    <row r="80" spans="1:20" s="501" customFormat="1" ht="15.95" customHeight="1">
      <c r="B80" s="417"/>
      <c r="C80" s="418"/>
      <c r="D80" s="418"/>
      <c r="E80" s="419"/>
      <c r="F80" s="419"/>
      <c r="G80" s="418"/>
      <c r="H80" s="418"/>
      <c r="I80" s="418"/>
      <c r="J80" s="418"/>
      <c r="K80" s="418"/>
      <c r="L80" s="418"/>
      <c r="M80" s="420"/>
      <c r="N80" s="420"/>
      <c r="O80" s="418"/>
      <c r="P80" s="418"/>
      <c r="Q80" s="418"/>
      <c r="R80" s="417"/>
      <c r="S80" s="417"/>
      <c r="T80" s="417"/>
    </row>
    <row r="81" spans="2:20" s="501" customFormat="1" ht="15.95" customHeight="1">
      <c r="B81" s="417"/>
      <c r="C81" s="418"/>
      <c r="D81" s="418"/>
      <c r="E81" s="419"/>
      <c r="F81" s="419"/>
      <c r="G81" s="418"/>
      <c r="H81" s="418"/>
      <c r="I81" s="418"/>
      <c r="J81" s="418"/>
      <c r="K81" s="418"/>
      <c r="L81" s="418"/>
      <c r="M81" s="420"/>
      <c r="N81" s="420"/>
      <c r="O81" s="418"/>
      <c r="P81" s="418"/>
      <c r="Q81" s="418"/>
      <c r="R81" s="417"/>
      <c r="S81" s="417"/>
      <c r="T81" s="417"/>
    </row>
    <row r="82" spans="2:20" s="501" customFormat="1" ht="15.95" customHeight="1">
      <c r="B82" s="417"/>
      <c r="C82" s="418"/>
      <c r="D82" s="418"/>
      <c r="E82" s="419"/>
      <c r="F82" s="419"/>
      <c r="G82" s="418"/>
      <c r="H82" s="418"/>
      <c r="I82" s="418"/>
      <c r="J82" s="418"/>
      <c r="K82" s="418"/>
      <c r="L82" s="418"/>
      <c r="M82" s="420"/>
      <c r="N82" s="420"/>
      <c r="O82" s="418"/>
      <c r="P82" s="418"/>
      <c r="Q82" s="418"/>
      <c r="R82" s="417"/>
      <c r="S82" s="417"/>
      <c r="T82" s="417"/>
    </row>
    <row r="83" spans="2:20" s="501" customFormat="1" ht="15.95" customHeight="1">
      <c r="B83" s="417"/>
      <c r="C83" s="418"/>
      <c r="D83" s="418"/>
      <c r="E83" s="419"/>
      <c r="F83" s="419"/>
      <c r="G83" s="418"/>
      <c r="H83" s="418"/>
      <c r="I83" s="418"/>
      <c r="J83" s="418"/>
      <c r="K83" s="418"/>
      <c r="L83" s="418"/>
      <c r="M83" s="420"/>
      <c r="N83" s="420"/>
      <c r="O83" s="418"/>
      <c r="P83" s="418"/>
      <c r="Q83" s="418"/>
      <c r="R83" s="417"/>
      <c r="S83" s="417"/>
      <c r="T83" s="417"/>
    </row>
    <row r="84" spans="2:20" s="501" customFormat="1" ht="15.95" customHeight="1">
      <c r="B84" s="417"/>
      <c r="C84" s="418"/>
      <c r="D84" s="418"/>
      <c r="E84" s="419"/>
      <c r="F84" s="419"/>
      <c r="G84" s="418"/>
      <c r="H84" s="418"/>
      <c r="I84" s="418"/>
      <c r="J84" s="418"/>
      <c r="K84" s="418"/>
      <c r="L84" s="418"/>
      <c r="M84" s="420"/>
      <c r="N84" s="420"/>
      <c r="O84" s="418"/>
      <c r="P84" s="418"/>
      <c r="Q84" s="418"/>
      <c r="R84" s="417"/>
      <c r="S84" s="417"/>
      <c r="T84" s="417"/>
    </row>
  </sheetData>
  <mergeCells count="4">
    <mergeCell ref="A1:Q1"/>
    <mergeCell ref="A2:Q2"/>
    <mergeCell ref="A3:Q3"/>
    <mergeCell ref="A4:Q4"/>
  </mergeCells>
  <printOptions horizontalCentered="1"/>
  <pageMargins left="1" right="0.5" top="1" bottom="0.5" header="0.3" footer="0.3"/>
  <pageSetup scale="54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AF71"/>
  <sheetViews>
    <sheetView zoomScale="70" zoomScaleNormal="70" workbookViewId="0">
      <pane xSplit="3" ySplit="11" topLeftCell="Q12" activePane="bottomRight" state="frozen"/>
      <selection pane="topRight"/>
      <selection pane="bottomLeft"/>
      <selection pane="bottomRight" activeCell="Q12" sqref="Q12"/>
    </sheetView>
  </sheetViews>
  <sheetFormatPr defaultColWidth="8.875" defaultRowHeight="12.75" outlineLevelCol="2"/>
  <cols>
    <col min="1" max="1" width="6.25" style="673" customWidth="1"/>
    <col min="2" max="2" width="9.875" style="417" customWidth="1"/>
    <col min="3" max="3" width="58.875" style="456" customWidth="1"/>
    <col min="4" max="4" width="12.75" style="417" hidden="1" customWidth="1" outlineLevel="1"/>
    <col min="5" max="16" width="12.75" style="417" hidden="1" customWidth="1" outlineLevel="2"/>
    <col min="17" max="17" width="15.75" style="417" customWidth="1" collapsed="1"/>
    <col min="18" max="18" width="2.875" style="417" customWidth="1"/>
    <col min="19" max="19" width="11" style="419" customWidth="1"/>
    <col min="20" max="20" width="2.875" style="677" hidden="1" customWidth="1"/>
    <col min="21" max="21" width="13.75" style="678" hidden="1" customWidth="1"/>
    <col min="22" max="22" width="2.875" style="419" customWidth="1"/>
    <col min="23" max="23" width="15.75" style="417" customWidth="1"/>
    <col min="24" max="24" width="16.625" style="417" customWidth="1"/>
    <col min="25" max="26" width="8.875" style="417"/>
    <col min="27" max="27" width="14" style="417" customWidth="1"/>
    <col min="28" max="28" width="12.5" style="417" customWidth="1"/>
    <col min="29" max="29" width="8.875" style="417"/>
    <col min="30" max="30" width="13" style="417" customWidth="1"/>
    <col min="31" max="31" width="12.625" style="417" customWidth="1"/>
    <col min="32" max="16384" width="8.875" style="417"/>
  </cols>
  <sheetData>
    <row r="1" spans="1:25" ht="18.95" customHeight="1">
      <c r="A1" s="706" t="str">
        <f>'Rate Case Constants'!C9</f>
        <v>LOUISVILLE GAS AND ELECTRIC COMPANY</v>
      </c>
      <c r="B1" s="707"/>
      <c r="C1" s="707"/>
      <c r="D1" s="707"/>
      <c r="E1" s="707"/>
      <c r="F1" s="707"/>
      <c r="G1" s="707"/>
      <c r="H1" s="707"/>
      <c r="I1" s="707"/>
      <c r="J1" s="707"/>
      <c r="K1" s="707"/>
      <c r="L1" s="707"/>
      <c r="M1" s="707"/>
      <c r="N1" s="707"/>
      <c r="O1" s="707"/>
      <c r="P1" s="707"/>
      <c r="Q1" s="707"/>
      <c r="R1" s="707"/>
      <c r="S1" s="707"/>
      <c r="T1" s="711"/>
      <c r="U1" s="711"/>
      <c r="V1" s="707"/>
      <c r="W1" s="707"/>
      <c r="X1" s="451"/>
    </row>
    <row r="2" spans="1:25" ht="18.95" customHeight="1">
      <c r="A2" s="706" t="str">
        <f>'Rate Case Constants'!C10</f>
        <v>CASE NO. 2020-00350 - GAS OPERATIONS</v>
      </c>
      <c r="B2" s="707"/>
      <c r="C2" s="707"/>
      <c r="D2" s="707"/>
      <c r="E2" s="707"/>
      <c r="F2" s="707"/>
      <c r="G2" s="707"/>
      <c r="H2" s="707"/>
      <c r="I2" s="707"/>
      <c r="J2" s="707"/>
      <c r="K2" s="707"/>
      <c r="L2" s="707"/>
      <c r="M2" s="707"/>
      <c r="N2" s="707"/>
      <c r="O2" s="707"/>
      <c r="P2" s="707"/>
      <c r="Q2" s="707"/>
      <c r="R2" s="707"/>
      <c r="S2" s="707"/>
      <c r="T2" s="711"/>
      <c r="U2" s="711"/>
      <c r="V2" s="707"/>
      <c r="W2" s="707"/>
      <c r="X2" s="451"/>
    </row>
    <row r="3" spans="1:25" ht="18.95" customHeight="1">
      <c r="A3" s="706" t="s">
        <v>263</v>
      </c>
      <c r="B3" s="709"/>
      <c r="C3" s="709"/>
      <c r="D3" s="709"/>
      <c r="E3" s="709"/>
      <c r="F3" s="709"/>
      <c r="G3" s="709"/>
      <c r="H3" s="709"/>
      <c r="I3" s="709"/>
      <c r="J3" s="709"/>
      <c r="K3" s="709"/>
      <c r="L3" s="709"/>
      <c r="M3" s="709"/>
      <c r="N3" s="709"/>
      <c r="O3" s="709"/>
      <c r="P3" s="709"/>
      <c r="Q3" s="709"/>
      <c r="R3" s="709"/>
      <c r="S3" s="709"/>
      <c r="T3" s="712"/>
      <c r="U3" s="712"/>
      <c r="V3" s="709"/>
      <c r="W3" s="709"/>
      <c r="X3" s="452"/>
    </row>
    <row r="4" spans="1:25" ht="18.95" customHeight="1">
      <c r="A4" s="706" t="str">
        <f>'Rate Case Constants'!C21</f>
        <v>FORECAST PERIOD FOR THE 12 MONTHS ENDED JUNE 30, 2022</v>
      </c>
      <c r="B4" s="707"/>
      <c r="C4" s="707"/>
      <c r="D4" s="707"/>
      <c r="E4" s="707"/>
      <c r="F4" s="707"/>
      <c r="G4" s="707"/>
      <c r="H4" s="707"/>
      <c r="I4" s="707"/>
      <c r="J4" s="707"/>
      <c r="K4" s="707"/>
      <c r="L4" s="707"/>
      <c r="M4" s="707"/>
      <c r="N4" s="707"/>
      <c r="O4" s="707"/>
      <c r="P4" s="707"/>
      <c r="Q4" s="707"/>
      <c r="R4" s="707"/>
      <c r="S4" s="707"/>
      <c r="T4" s="711"/>
      <c r="U4" s="711"/>
      <c r="V4" s="707"/>
      <c r="W4" s="707"/>
      <c r="X4" s="452"/>
    </row>
    <row r="5" spans="1:25" ht="18.95" customHeight="1">
      <c r="A5" s="671"/>
      <c r="B5" s="672"/>
      <c r="C5" s="672"/>
      <c r="D5" s="672"/>
      <c r="E5" s="672"/>
      <c r="F5" s="672"/>
      <c r="G5" s="672"/>
      <c r="H5" s="672"/>
      <c r="I5" s="672"/>
      <c r="J5" s="672"/>
      <c r="K5" s="672"/>
      <c r="L5" s="672"/>
      <c r="M5" s="672"/>
      <c r="N5" s="672"/>
      <c r="O5" s="672"/>
      <c r="P5" s="672"/>
      <c r="Q5" s="672"/>
      <c r="R5" s="672"/>
      <c r="S5" s="672"/>
      <c r="T5" s="676"/>
      <c r="U5" s="676"/>
      <c r="V5" s="672"/>
      <c r="W5" s="672"/>
      <c r="X5" s="452"/>
    </row>
    <row r="6" spans="1:25" ht="18.95" customHeight="1">
      <c r="A6" s="14" t="s">
        <v>48</v>
      </c>
      <c r="B6" s="672"/>
      <c r="C6" s="672"/>
      <c r="D6" s="672"/>
      <c r="E6" s="672"/>
      <c r="F6" s="672"/>
      <c r="G6" s="672"/>
      <c r="H6" s="672"/>
      <c r="I6" s="672"/>
      <c r="J6" s="672"/>
      <c r="K6" s="672"/>
      <c r="L6" s="672"/>
      <c r="M6" s="672"/>
      <c r="N6" s="672"/>
      <c r="O6" s="672"/>
      <c r="P6" s="672"/>
      <c r="Q6" s="672"/>
      <c r="R6" s="672"/>
      <c r="S6" s="672"/>
      <c r="T6" s="676"/>
      <c r="U6" s="676"/>
      <c r="V6" s="672"/>
      <c r="W6" s="21" t="s">
        <v>264</v>
      </c>
      <c r="X6" s="452"/>
    </row>
    <row r="7" spans="1:25" ht="18.95" customHeight="1">
      <c r="A7" s="15" t="str">
        <f>'Rate Case Constants'!C29</f>
        <v>TYPE OF FILING: __X__ ORIGINAL  _____ UPDATED  _____ REVISED</v>
      </c>
      <c r="B7" s="672"/>
      <c r="C7" s="672"/>
      <c r="D7" s="672"/>
      <c r="E7" s="672"/>
      <c r="F7" s="672"/>
      <c r="G7" s="672"/>
      <c r="H7" s="672"/>
      <c r="I7" s="672"/>
      <c r="J7" s="672"/>
      <c r="K7" s="672"/>
      <c r="L7" s="672"/>
      <c r="M7" s="672"/>
      <c r="N7" s="672"/>
      <c r="O7" s="672"/>
      <c r="P7" s="672"/>
      <c r="Q7" s="672"/>
      <c r="R7" s="672"/>
      <c r="S7" s="672"/>
      <c r="T7" s="676"/>
      <c r="U7" s="676"/>
      <c r="V7" s="672"/>
      <c r="W7" s="21" t="s">
        <v>1212</v>
      </c>
      <c r="X7" s="452"/>
    </row>
    <row r="8" spans="1:25" ht="18.95" customHeight="1">
      <c r="A8" s="14" t="s">
        <v>148</v>
      </c>
      <c r="W8" s="22" t="str">
        <f>'Rate Case Constants'!C36</f>
        <v>WITNESS:   C. M. GARRETT</v>
      </c>
    </row>
    <row r="9" spans="1:25" ht="18.95" customHeight="1">
      <c r="A9" s="459"/>
    </row>
    <row r="10" spans="1:25" ht="38.25">
      <c r="A10" s="64" t="s">
        <v>29</v>
      </c>
      <c r="B10" s="64" t="s">
        <v>32</v>
      </c>
      <c r="C10" s="64" t="s">
        <v>90</v>
      </c>
      <c r="D10" s="614" t="s">
        <v>2102</v>
      </c>
      <c r="E10" s="614" t="s">
        <v>2103</v>
      </c>
      <c r="F10" s="614" t="s">
        <v>2104</v>
      </c>
      <c r="G10" s="614" t="s">
        <v>2105</v>
      </c>
      <c r="H10" s="614" t="s">
        <v>2106</v>
      </c>
      <c r="I10" s="614" t="s">
        <v>2107</v>
      </c>
      <c r="J10" s="614" t="s">
        <v>2108</v>
      </c>
      <c r="K10" s="614" t="s">
        <v>2109</v>
      </c>
      <c r="L10" s="614" t="s">
        <v>2110</v>
      </c>
      <c r="M10" s="614" t="s">
        <v>2111</v>
      </c>
      <c r="N10" s="614" t="s">
        <v>2112</v>
      </c>
      <c r="O10" s="614" t="s">
        <v>2113</v>
      </c>
      <c r="P10" s="460" t="s">
        <v>2114</v>
      </c>
      <c r="Q10" s="64" t="s">
        <v>1994</v>
      </c>
      <c r="R10" s="64"/>
      <c r="S10" s="64" t="s">
        <v>109</v>
      </c>
      <c r="T10" s="679"/>
      <c r="U10" s="680" t="s">
        <v>1575</v>
      </c>
      <c r="V10" s="64"/>
      <c r="W10" s="64" t="s">
        <v>250</v>
      </c>
      <c r="X10" s="463"/>
    </row>
    <row r="11" spans="1:25" ht="18.95" customHeight="1"/>
    <row r="12" spans="1:25" ht="18.95" customHeight="1">
      <c r="C12" s="456" t="s">
        <v>1995</v>
      </c>
    </row>
    <row r="13" spans="1:25" ht="18.95" customHeight="1"/>
    <row r="14" spans="1:25" ht="18.95" customHeight="1">
      <c r="A14" s="673">
        <v>1</v>
      </c>
      <c r="B14" s="673">
        <v>128</v>
      </c>
      <c r="C14" s="456" t="s">
        <v>1576</v>
      </c>
      <c r="D14" s="33">
        <f>SUMIFS('BS CWC'!S$30:S$53,'BS CWC'!$A$30:$A$53,$B14)*1000</f>
        <v>2899744.333677501</v>
      </c>
      <c r="E14" s="33">
        <f>SUMIFS('BS CWC'!T$30:T$53,'BS CWC'!$A$30:$A$53,$B14)*1000</f>
        <v>3173295.4438176765</v>
      </c>
      <c r="F14" s="33">
        <f>SUMIFS('BS CWC'!U$30:U$53,'BS CWC'!$A$30:$A$53,$B14)*1000</f>
        <v>3461677.6941114143</v>
      </c>
      <c r="G14" s="33">
        <f>SUMIFS('BS CWC'!V$30:V$53,'BS CWC'!$A$30:$A$53,$B14)*1000</f>
        <v>3773688.213109375</v>
      </c>
      <c r="H14" s="33">
        <f>SUMIFS('BS CWC'!W$30:W$53,'BS CWC'!$A$30:$A$53,$B14)*1000</f>
        <v>4063821.137352888</v>
      </c>
      <c r="I14" s="33">
        <f>SUMIFS('BS CWC'!X$30:X$53,'BS CWC'!$A$30:$A$53,$B14)*1000</f>
        <v>4365434.5005018441</v>
      </c>
      <c r="J14" s="33">
        <f>SUMIFS('BS CWC'!Y$30:Y$53,'BS CWC'!$A$30:$A$53,$B14)*1000</f>
        <v>4643004.2223652676</v>
      </c>
      <c r="K14" s="33">
        <f>SUMIFS('BS CWC'!Z$30:Z$53,'BS CWC'!$A$30:$A$53,$B14)*1000</f>
        <v>4921180.9834586652</v>
      </c>
      <c r="L14" s="33">
        <f>SUMIFS('BS CWC'!AA$30:AA$53,'BS CWC'!$A$30:$A$53,$B14)*1000</f>
        <v>5177493.7266998617</v>
      </c>
      <c r="M14" s="33">
        <f>SUMIFS('BS CWC'!AB$30:AB$53,'BS CWC'!$A$30:$A$53,$B14)*1000</f>
        <v>5457526.6805114197</v>
      </c>
      <c r="N14" s="33">
        <f>SUMIFS('BS CWC'!AC$30:AC$53,'BS CWC'!$A$30:$A$53,$B14)*1000</f>
        <v>5742212.46552571</v>
      </c>
      <c r="O14" s="33">
        <f>SUMIFS('BS CWC'!AD$30:AD$53,'BS CWC'!$A$30:$A$53,$B14)*1000</f>
        <v>6028228.2100114487</v>
      </c>
      <c r="P14" s="33">
        <f>SUMIFS('BS CWC'!AE$30:AE$53,'BS CWC'!$A$30:$A$53,$B14)*1000</f>
        <v>6333403.5709596742</v>
      </c>
      <c r="Q14" s="33">
        <f t="shared" ref="Q14:Q19" si="0">AVERAGE(D14:P14)</f>
        <v>4618516.2447771337</v>
      </c>
      <c r="R14" s="418"/>
      <c r="S14" s="464">
        <v>1</v>
      </c>
      <c r="T14" s="681"/>
      <c r="U14" s="465">
        <v>1</v>
      </c>
      <c r="W14" s="33">
        <f t="shared" ref="W14:W19" si="1">ROUND($Q14*$S14*$U14,2)</f>
        <v>4618516.24</v>
      </c>
      <c r="X14" s="427"/>
      <c r="Y14" s="71"/>
    </row>
    <row r="15" spans="1:25" ht="18.95" customHeight="1">
      <c r="A15" s="673">
        <f>A14+1</f>
        <v>2</v>
      </c>
      <c r="B15" s="673">
        <v>182</v>
      </c>
      <c r="C15" s="456" t="s">
        <v>1577</v>
      </c>
      <c r="D15" s="33">
        <f>SUMIFS('BS CWC'!S$30:S$53,'BS CWC'!$A$30:$A$53,$B15)*1000</f>
        <v>40759902.555183582</v>
      </c>
      <c r="E15" s="33">
        <f>SUMIFS('BS CWC'!T$30:T$53,'BS CWC'!$A$30:$A$53,$B15)*1000</f>
        <v>41019766.848306879</v>
      </c>
      <c r="F15" s="33">
        <f>SUMIFS('BS CWC'!U$30:U$53,'BS CWC'!$A$30:$A$53,$B15)*1000</f>
        <v>41415001.657892227</v>
      </c>
      <c r="G15" s="33">
        <f>SUMIFS('BS CWC'!V$30:V$53,'BS CWC'!$A$30:$A$53,$B15)*1000</f>
        <v>41958926.579752102</v>
      </c>
      <c r="H15" s="33">
        <f>SUMIFS('BS CWC'!W$30:W$53,'BS CWC'!$A$30:$A$53,$B15)*1000</f>
        <v>42172581.555251919</v>
      </c>
      <c r="I15" s="33">
        <f>SUMIFS('BS CWC'!X$30:X$53,'BS CWC'!$A$30:$A$53,$B15)*1000</f>
        <v>42473377.016152017</v>
      </c>
      <c r="J15" s="33">
        <f>SUMIFS('BS CWC'!Y$30:Y$53,'BS CWC'!$A$30:$A$53,$B15)*1000</f>
        <v>42461722.949156381</v>
      </c>
      <c r="K15" s="33">
        <f>SUMIFS('BS CWC'!Z$30:Z$53,'BS CWC'!$A$30:$A$53,$B15)*1000</f>
        <v>42429150.919535458</v>
      </c>
      <c r="L15" s="33">
        <f>SUMIFS('BS CWC'!AA$30:AA$53,'BS CWC'!$A$30:$A$53,$B15)*1000</f>
        <v>42228035.864845768</v>
      </c>
      <c r="M15" s="33">
        <f>SUMIFS('BS CWC'!AB$30:AB$53,'BS CWC'!$A$30:$A$53,$B15)*1000</f>
        <v>42077551.981847785</v>
      </c>
      <c r="N15" s="33">
        <f>SUMIFS('BS CWC'!AC$30:AC$53,'BS CWC'!$A$30:$A$53,$B15)*1000</f>
        <v>41951973.793175139</v>
      </c>
      <c r="O15" s="33">
        <f>SUMIFS('BS CWC'!AD$30:AD$53,'BS CWC'!$A$30:$A$53,$B15)*1000</f>
        <v>41841678.166777216</v>
      </c>
      <c r="P15" s="33">
        <f>SUMIFS('BS CWC'!AE$30:AE$53,'BS CWC'!$A$30:$A$53,$B15)*1000</f>
        <v>41829902.012173921</v>
      </c>
      <c r="Q15" s="33">
        <f t="shared" si="0"/>
        <v>41893813.223080799</v>
      </c>
      <c r="R15" s="418"/>
      <c r="S15" s="464">
        <v>1</v>
      </c>
      <c r="T15" s="681"/>
      <c r="U15" s="465">
        <v>1</v>
      </c>
      <c r="W15" s="33">
        <f t="shared" si="1"/>
        <v>41893813.219999999</v>
      </c>
      <c r="X15" s="427"/>
      <c r="Y15" s="71"/>
    </row>
    <row r="16" spans="1:25" ht="18.95" customHeight="1">
      <c r="A16" s="673">
        <f t="shared" ref="A16:A19" si="2">A15+1</f>
        <v>3</v>
      </c>
      <c r="B16" s="673">
        <v>183</v>
      </c>
      <c r="C16" s="456" t="s">
        <v>1578</v>
      </c>
      <c r="D16" s="33">
        <f>SUMIFS('BS CWC'!S$30:S$53,'BS CWC'!$A$30:$A$53,$B16)*1000</f>
        <v>725510.49999999732</v>
      </c>
      <c r="E16" s="33">
        <f>SUMIFS('BS CWC'!T$30:T$53,'BS CWC'!$A$30:$A$53,$B16)*1000</f>
        <v>725510.49999999732</v>
      </c>
      <c r="F16" s="33">
        <f>SUMIFS('BS CWC'!U$30:U$53,'BS CWC'!$A$30:$A$53,$B16)*1000</f>
        <v>725510.49999999732</v>
      </c>
      <c r="G16" s="33">
        <f>SUMIFS('BS CWC'!V$30:V$53,'BS CWC'!$A$30:$A$53,$B16)*1000</f>
        <v>725510.49999999732</v>
      </c>
      <c r="H16" s="33">
        <f>SUMIFS('BS CWC'!W$30:W$53,'BS CWC'!$A$30:$A$53,$B16)*1000</f>
        <v>725510.49999999732</v>
      </c>
      <c r="I16" s="33">
        <f>SUMIFS('BS CWC'!X$30:X$53,'BS CWC'!$A$30:$A$53,$B16)*1000</f>
        <v>725510.49999999732</v>
      </c>
      <c r="J16" s="33">
        <f>SUMIFS('BS CWC'!Y$30:Y$53,'BS CWC'!$A$30:$A$53,$B16)*1000</f>
        <v>725510.49999999732</v>
      </c>
      <c r="K16" s="33">
        <f>SUMIFS('BS CWC'!Z$30:Z$53,'BS CWC'!$A$30:$A$53,$B16)*1000</f>
        <v>725510.49999999732</v>
      </c>
      <c r="L16" s="33">
        <f>SUMIFS('BS CWC'!AA$30:AA$53,'BS CWC'!$A$30:$A$53,$B16)*1000</f>
        <v>725510.49999999732</v>
      </c>
      <c r="M16" s="33">
        <f>SUMIFS('BS CWC'!AB$30:AB$53,'BS CWC'!$A$30:$A$53,$B16)*1000</f>
        <v>725510.49999999732</v>
      </c>
      <c r="N16" s="33">
        <f>SUMIFS('BS CWC'!AC$30:AC$53,'BS CWC'!$A$30:$A$53,$B16)*1000</f>
        <v>725510.49999999732</v>
      </c>
      <c r="O16" s="33">
        <f>SUMIFS('BS CWC'!AD$30:AD$53,'BS CWC'!$A$30:$A$53,$B16)*1000</f>
        <v>725510.49999999732</v>
      </c>
      <c r="P16" s="33">
        <f>SUMIFS('BS CWC'!AE$30:AE$53,'BS CWC'!$A$30:$A$53,$B16)*1000</f>
        <v>725510.49999999732</v>
      </c>
      <c r="Q16" s="33">
        <f t="shared" si="0"/>
        <v>725510.49999999744</v>
      </c>
      <c r="R16" s="429"/>
      <c r="S16" s="464">
        <v>1</v>
      </c>
      <c r="T16" s="470"/>
      <c r="U16" s="465">
        <v>1</v>
      </c>
      <c r="W16" s="33">
        <f t="shared" si="1"/>
        <v>725510.5</v>
      </c>
      <c r="X16" s="427"/>
      <c r="Y16" s="71"/>
    </row>
    <row r="17" spans="1:25" ht="18.95" customHeight="1">
      <c r="A17" s="673">
        <f t="shared" si="2"/>
        <v>4</v>
      </c>
      <c r="B17" s="673">
        <v>184</v>
      </c>
      <c r="C17" s="456" t="s">
        <v>2029</v>
      </c>
      <c r="D17" s="33">
        <f>SUMIFS('BS CWC'!S$30:S$53,'BS CWC'!$A$30:$A$53,$B17)*1000</f>
        <v>1972184.2750209996</v>
      </c>
      <c r="E17" s="33">
        <f>SUMIFS('BS CWC'!T$30:T$53,'BS CWC'!$A$30:$A$53,$B17)*1000</f>
        <v>1972184.2750209996</v>
      </c>
      <c r="F17" s="33">
        <f>SUMIFS('BS CWC'!U$30:U$53,'BS CWC'!$A$30:$A$53,$B17)*1000</f>
        <v>1972184.2750209996</v>
      </c>
      <c r="G17" s="33">
        <f>SUMIFS('BS CWC'!V$30:V$53,'BS CWC'!$A$30:$A$53,$B17)*1000</f>
        <v>1972184.2750209996</v>
      </c>
      <c r="H17" s="33">
        <f>SUMIFS('BS CWC'!W$30:W$53,'BS CWC'!$A$30:$A$53,$B17)*1000</f>
        <v>1972184.2750209996</v>
      </c>
      <c r="I17" s="33">
        <f>SUMIFS('BS CWC'!X$30:X$53,'BS CWC'!$A$30:$A$53,$B17)*1000</f>
        <v>1972184.2750209996</v>
      </c>
      <c r="J17" s="33">
        <f>SUMIFS('BS CWC'!Y$30:Y$53,'BS CWC'!$A$30:$A$53,$B17)*1000</f>
        <v>1972184.2750209996</v>
      </c>
      <c r="K17" s="33">
        <f>SUMIFS('BS CWC'!Z$30:Z$53,'BS CWC'!$A$30:$A$53,$B17)*1000</f>
        <v>1972184.2750209996</v>
      </c>
      <c r="L17" s="33">
        <f>SUMIFS('BS CWC'!AA$30:AA$53,'BS CWC'!$A$30:$A$53,$B17)*1000</f>
        <v>1972184.2750209996</v>
      </c>
      <c r="M17" s="33">
        <f>SUMIFS('BS CWC'!AB$30:AB$53,'BS CWC'!$A$30:$A$53,$B17)*1000</f>
        <v>1972184.2750209996</v>
      </c>
      <c r="N17" s="33">
        <f>SUMIFS('BS CWC'!AC$30:AC$53,'BS CWC'!$A$30:$A$53,$B17)*1000</f>
        <v>1972184.2750209996</v>
      </c>
      <c r="O17" s="33">
        <f>SUMIFS('BS CWC'!AD$30:AD$53,'BS CWC'!$A$30:$A$53,$B17)*1000</f>
        <v>1972184.2750209996</v>
      </c>
      <c r="P17" s="33">
        <f>SUMIFS('BS CWC'!AE$30:AE$53,'BS CWC'!$A$30:$A$53,$B17)*1000</f>
        <v>1972184.2750209996</v>
      </c>
      <c r="Q17" s="33">
        <f t="shared" ref="Q17" si="3">AVERAGE(D17:P17)</f>
        <v>1972184.2750209991</v>
      </c>
      <c r="R17" s="429"/>
      <c r="S17" s="464">
        <v>1</v>
      </c>
      <c r="T17" s="681"/>
      <c r="U17" s="465">
        <v>1</v>
      </c>
      <c r="W17" s="33">
        <f t="shared" si="1"/>
        <v>1972184.28</v>
      </c>
      <c r="X17" s="427"/>
      <c r="Y17" s="71"/>
    </row>
    <row r="18" spans="1:25" ht="18.95" customHeight="1">
      <c r="A18" s="673">
        <f t="shared" si="2"/>
        <v>5</v>
      </c>
      <c r="B18" s="673">
        <v>186</v>
      </c>
      <c r="C18" s="456" t="s">
        <v>1579</v>
      </c>
      <c r="D18" s="33">
        <f>SUMIFS('BS CWC'!S$30:S$53,'BS CWC'!$A$30:$A$53,$B18)*1000</f>
        <v>62910.166333589288</v>
      </c>
      <c r="E18" s="33">
        <f>SUMIFS('BS CWC'!T$30:T$53,'BS CWC'!$A$30:$A$53,$B18)*1000</f>
        <v>63661.68250097111</v>
      </c>
      <c r="F18" s="33">
        <f>SUMIFS('BS CWC'!U$30:U$53,'BS CWC'!$A$30:$A$53,$B18)*1000</f>
        <v>64584.666635426802</v>
      </c>
      <c r="G18" s="33">
        <f>SUMIFS('BS CWC'!V$30:V$53,'BS CWC'!$A$30:$A$53,$B18)*1000</f>
        <v>65798.847323356618</v>
      </c>
      <c r="H18" s="33">
        <f>SUMIFS('BS CWC'!W$30:W$53,'BS CWC'!$A$30:$A$53,$B18)*1000</f>
        <v>66505.852571982483</v>
      </c>
      <c r="I18" s="33">
        <f>SUMIFS('BS CWC'!X$30:X$53,'BS CWC'!$A$30:$A$53,$B18)*1000</f>
        <v>67308.049601679551</v>
      </c>
      <c r="J18" s="33">
        <f>SUMIFS('BS CWC'!Y$30:Y$53,'BS CWC'!$A$30:$A$53,$B18)*1000</f>
        <v>67672.052610085404</v>
      </c>
      <c r="K18" s="33">
        <f>SUMIFS('BS CWC'!Z$30:Z$53,'BS CWC'!$A$30:$A$53,$B18)*1000</f>
        <v>68006.689305707812</v>
      </c>
      <c r="L18" s="33">
        <f>SUMIFS('BS CWC'!AA$30:AA$53,'BS CWC'!$A$30:$A$53,$B18)*1000</f>
        <v>68021.082176070558</v>
      </c>
      <c r="M18" s="33">
        <f>SUMIFS('BS CWC'!AB$30:AB$53,'BS CWC'!$A$30:$A$53,$B18)*1000</f>
        <v>68161.508468384316</v>
      </c>
      <c r="N18" s="33">
        <f>SUMIFS('BS CWC'!AC$30:AC$53,'BS CWC'!$A$30:$A$53,$B18)*1000</f>
        <v>68344.104029582493</v>
      </c>
      <c r="O18" s="33">
        <f>SUMIFS('BS CWC'!AD$30:AD$53,'BS CWC'!$A$30:$A$53,$B18)*1000</f>
        <v>68525.413764631769</v>
      </c>
      <c r="P18" s="33">
        <f>SUMIFS('BS CWC'!AE$30:AE$53,'BS CWC'!$A$30:$A$53,$B18)*1000</f>
        <v>68899.568031884177</v>
      </c>
      <c r="Q18" s="33">
        <f t="shared" si="0"/>
        <v>66799.975642565551</v>
      </c>
      <c r="R18" s="429"/>
      <c r="S18" s="464">
        <v>1</v>
      </c>
      <c r="T18" s="681"/>
      <c r="U18" s="465">
        <v>1</v>
      </c>
      <c r="W18" s="33">
        <f t="shared" si="1"/>
        <v>66799.98</v>
      </c>
      <c r="X18" s="427"/>
      <c r="Y18" s="71"/>
    </row>
    <row r="19" spans="1:25" ht="18.95" customHeight="1">
      <c r="A19" s="673">
        <f t="shared" si="2"/>
        <v>6</v>
      </c>
      <c r="B19" s="673">
        <v>188</v>
      </c>
      <c r="C19" s="456" t="s">
        <v>1580</v>
      </c>
      <c r="D19" s="33">
        <f>SUMIFS('BS CWC'!S$30:S$53,'BS CWC'!$A$30:$A$53,$B19)*1000</f>
        <v>0</v>
      </c>
      <c r="E19" s="33">
        <f>SUMIFS('BS CWC'!T$30:T$53,'BS CWC'!$A$30:$A$53,$B19)*1000</f>
        <v>0</v>
      </c>
      <c r="F19" s="33">
        <f>SUMIFS('BS CWC'!U$30:U$53,'BS CWC'!$A$30:$A$53,$B19)*1000</f>
        <v>0</v>
      </c>
      <c r="G19" s="33">
        <f>SUMIFS('BS CWC'!V$30:V$53,'BS CWC'!$A$30:$A$53,$B19)*1000</f>
        <v>0</v>
      </c>
      <c r="H19" s="33">
        <f>SUMIFS('BS CWC'!W$30:W$53,'BS CWC'!$A$30:$A$53,$B19)*1000</f>
        <v>0</v>
      </c>
      <c r="I19" s="33">
        <f>SUMIFS('BS CWC'!X$30:X$53,'BS CWC'!$A$30:$A$53,$B19)*1000</f>
        <v>0</v>
      </c>
      <c r="J19" s="33">
        <f>SUMIFS('BS CWC'!Y$30:Y$53,'BS CWC'!$A$30:$A$53,$B19)*1000</f>
        <v>0</v>
      </c>
      <c r="K19" s="33">
        <f>SUMIFS('BS CWC'!Z$30:Z$53,'BS CWC'!$A$30:$A$53,$B19)*1000</f>
        <v>0</v>
      </c>
      <c r="L19" s="33">
        <f>SUMIFS('BS CWC'!AA$30:AA$53,'BS CWC'!$A$30:$A$53,$B19)*1000</f>
        <v>0</v>
      </c>
      <c r="M19" s="33">
        <f>SUMIFS('BS CWC'!AB$30:AB$53,'BS CWC'!$A$30:$A$53,$B19)*1000</f>
        <v>0</v>
      </c>
      <c r="N19" s="33">
        <f>SUMIFS('BS CWC'!AC$30:AC$53,'BS CWC'!$A$30:$A$53,$B19)*1000</f>
        <v>0</v>
      </c>
      <c r="O19" s="33">
        <f>SUMIFS('BS CWC'!AD$30:AD$53,'BS CWC'!$A$30:$A$53,$B19)*1000</f>
        <v>0</v>
      </c>
      <c r="P19" s="33">
        <f>SUMIFS('BS CWC'!AE$30:AE$53,'BS CWC'!$A$30:$A$53,$B19)*1000</f>
        <v>0</v>
      </c>
      <c r="Q19" s="46">
        <f t="shared" si="0"/>
        <v>0</v>
      </c>
      <c r="R19" s="429"/>
      <c r="S19" s="464">
        <v>1</v>
      </c>
      <c r="T19" s="681"/>
      <c r="U19" s="465">
        <v>1</v>
      </c>
      <c r="W19" s="46">
        <f t="shared" si="1"/>
        <v>0</v>
      </c>
      <c r="X19" s="427"/>
      <c r="Y19" s="71"/>
    </row>
    <row r="20" spans="1:25" ht="18.95" customHeight="1">
      <c r="Y20" s="71"/>
    </row>
    <row r="21" spans="1:25" ht="18.95" customHeight="1" thickBot="1">
      <c r="A21" s="673">
        <f>A19+1</f>
        <v>7</v>
      </c>
      <c r="C21" s="417" t="s">
        <v>1996</v>
      </c>
      <c r="Q21" s="40">
        <f>SUM(Q14:Q19)</f>
        <v>49276824.218521498</v>
      </c>
      <c r="R21" s="418"/>
      <c r="T21" s="681"/>
      <c r="W21" s="40">
        <f>SUM(W14:W19)</f>
        <v>49276824.219999999</v>
      </c>
      <c r="X21" s="430"/>
      <c r="Y21" s="71"/>
    </row>
    <row r="22" spans="1:25" ht="18.95" customHeight="1" thickTop="1">
      <c r="Y22" s="71"/>
    </row>
    <row r="23" spans="1:25" ht="18.95" customHeight="1">
      <c r="A23" s="459"/>
      <c r="Y23" s="71"/>
    </row>
    <row r="24" spans="1:25" ht="38.25">
      <c r="A24" s="64" t="s">
        <v>29</v>
      </c>
      <c r="B24" s="64" t="s">
        <v>32</v>
      </c>
      <c r="C24" s="64" t="s">
        <v>90</v>
      </c>
      <c r="D24" s="460" t="str">
        <f t="shared" ref="D24:P24" si="4">D10</f>
        <v>Jun 2021</v>
      </c>
      <c r="E24" s="460" t="str">
        <f t="shared" si="4"/>
        <v>Jul 2021</v>
      </c>
      <c r="F24" s="460" t="str">
        <f t="shared" si="4"/>
        <v>Aug 2021</v>
      </c>
      <c r="G24" s="460" t="str">
        <f t="shared" si="4"/>
        <v>Sep 2021</v>
      </c>
      <c r="H24" s="460" t="str">
        <f t="shared" si="4"/>
        <v>Oct 2021</v>
      </c>
      <c r="I24" s="460" t="str">
        <f t="shared" si="4"/>
        <v>Nov 2021</v>
      </c>
      <c r="J24" s="460" t="str">
        <f t="shared" si="4"/>
        <v>Dec 2021</v>
      </c>
      <c r="K24" s="460" t="str">
        <f t="shared" si="4"/>
        <v>Jan 2022</v>
      </c>
      <c r="L24" s="460" t="str">
        <f t="shared" si="4"/>
        <v>Feb 2022</v>
      </c>
      <c r="M24" s="460" t="str">
        <f t="shared" si="4"/>
        <v>Mar 2022</v>
      </c>
      <c r="N24" s="460" t="str">
        <f t="shared" si="4"/>
        <v>Apr 2022</v>
      </c>
      <c r="O24" s="460" t="str">
        <f t="shared" si="4"/>
        <v>May 2022</v>
      </c>
      <c r="P24" s="460" t="str">
        <f t="shared" si="4"/>
        <v>Jun 2022</v>
      </c>
      <c r="Q24" s="64" t="s">
        <v>1994</v>
      </c>
      <c r="R24" s="64"/>
      <c r="S24" s="64" t="s">
        <v>109</v>
      </c>
      <c r="T24" s="679"/>
      <c r="U24" s="680" t="s">
        <v>1575</v>
      </c>
      <c r="V24" s="64"/>
      <c r="W24" s="64" t="s">
        <v>250</v>
      </c>
      <c r="X24" s="463"/>
    </row>
    <row r="25" spans="1:25" ht="18.95" customHeight="1">
      <c r="Y25" s="71"/>
    </row>
    <row r="26" spans="1:25" ht="18.95" customHeight="1">
      <c r="C26" s="456" t="s">
        <v>1997</v>
      </c>
      <c r="Y26" s="71"/>
    </row>
    <row r="27" spans="1:25" ht="18.95" customHeight="1">
      <c r="Y27" s="71"/>
    </row>
    <row r="28" spans="1:25" ht="18.95" customHeight="1">
      <c r="A28" s="673">
        <f>A21+1</f>
        <v>8</v>
      </c>
      <c r="B28" s="673">
        <v>228.2</v>
      </c>
      <c r="C28" s="456" t="s">
        <v>1581</v>
      </c>
      <c r="D28" s="33">
        <f>SUMIFS('BS CWC'!S$30:S$53,'BS CWC'!$A$30:$A$53,$B28)*-1000</f>
        <v>-559270.41127258644</v>
      </c>
      <c r="E28" s="33">
        <f>SUMIFS('BS CWC'!T$30:T$53,'BS CWC'!$A$30:$A$53,$B28)*-1000</f>
        <v>-565951.37844378955</v>
      </c>
      <c r="F28" s="33">
        <f>SUMIFS('BS CWC'!U$30:U$53,'BS CWC'!$A$30:$A$53,$B28)*-1000</f>
        <v>-574156.69320544344</v>
      </c>
      <c r="G28" s="33">
        <f>SUMIFS('BS CWC'!V$30:V$53,'BS CWC'!$A$30:$A$53,$B28)*-1000</f>
        <v>-584950.74084945954</v>
      </c>
      <c r="H28" s="33">
        <f>SUMIFS('BS CWC'!W$30:W$53,'BS CWC'!$A$30:$A$53,$B28)*-1000</f>
        <v>-591236.00663741142</v>
      </c>
      <c r="I28" s="33">
        <f>SUMIFS('BS CWC'!X$30:X$53,'BS CWC'!$A$30:$A$53,$B28)*-1000</f>
        <v>-598367.52589522616</v>
      </c>
      <c r="J28" s="33">
        <f>SUMIFS('BS CWC'!Y$30:Y$53,'BS CWC'!$A$30:$A$53,$B28)*-1000</f>
        <v>-601603.50704231299</v>
      </c>
      <c r="K28" s="33">
        <f>SUMIFS('BS CWC'!Z$30:Z$53,'BS CWC'!$A$30:$A$53,$B28)*-1000</f>
        <v>-604578.42212035065</v>
      </c>
      <c r="L28" s="33">
        <f>SUMIFS('BS CWC'!AA$30:AA$53,'BS CWC'!$A$30:$A$53,$B28)*-1000</f>
        <v>-604706.37451654184</v>
      </c>
      <c r="M28" s="33">
        <f>SUMIFS('BS CWC'!AB$30:AB$53,'BS CWC'!$A$30:$A$53,$B28)*-1000</f>
        <v>-605954.76209573436</v>
      </c>
      <c r="N28" s="33">
        <f>SUMIFS('BS CWC'!AC$30:AC$53,'BS CWC'!$A$30:$A$53,$B28)*-1000</f>
        <v>-607578.03382683033</v>
      </c>
      <c r="O28" s="33">
        <f>SUMIFS('BS CWC'!AD$30:AD$53,'BS CWC'!$A$30:$A$53,$B28)*-1000</f>
        <v>-609189.87458323583</v>
      </c>
      <c r="P28" s="33">
        <f>SUMIFS('BS CWC'!AE$30:AE$53,'BS CWC'!$A$30:$A$53,$B28)*-1000</f>
        <v>-612516.10026536253</v>
      </c>
      <c r="Q28" s="33">
        <f>AVERAGE(D28:P28)</f>
        <v>-593850.75621186814</v>
      </c>
      <c r="R28" s="418"/>
      <c r="S28" s="464">
        <v>1</v>
      </c>
      <c r="T28" s="681"/>
      <c r="U28" s="465">
        <v>1</v>
      </c>
      <c r="W28" s="33">
        <f t="shared" ref="W28:W33" si="5">ROUND($Q28*$S28*$U28,2)</f>
        <v>-593850.76</v>
      </c>
      <c r="X28" s="427"/>
      <c r="Y28" s="71"/>
    </row>
    <row r="29" spans="1:25" ht="18.95" customHeight="1">
      <c r="A29" s="673">
        <f>A28+1</f>
        <v>9</v>
      </c>
      <c r="B29" s="673">
        <v>228.3</v>
      </c>
      <c r="C29" s="456" t="s">
        <v>1582</v>
      </c>
      <c r="D29" s="33">
        <f>SUMIFS('BS CWC'!S$30:S$53,'BS CWC'!$A$30:$A$53,$B29)*-1000</f>
        <v>-12603739.347709952</v>
      </c>
      <c r="E29" s="33">
        <f>SUMIFS('BS CWC'!T$30:T$53,'BS CWC'!$A$30:$A$53,$B29)*-1000</f>
        <v>-12801633.871743212</v>
      </c>
      <c r="F29" s="33">
        <f>SUMIFS('BS CWC'!U$30:U$53,'BS CWC'!$A$30:$A$53,$B29)*-1000</f>
        <v>-12722171.50979647</v>
      </c>
      <c r="G29" s="33">
        <f>SUMIFS('BS CWC'!V$30:V$53,'BS CWC'!$A$30:$A$53,$B29)*-1000</f>
        <v>-13010267.117558936</v>
      </c>
      <c r="H29" s="33">
        <f>SUMIFS('BS CWC'!W$30:W$53,'BS CWC'!$A$30:$A$53,$B29)*-1000</f>
        <v>-13199508.384449068</v>
      </c>
      <c r="I29" s="33">
        <f>SUMIFS('BS CWC'!X$30:X$53,'BS CWC'!$A$30:$A$53,$B29)*-1000</f>
        <v>-13082480.537548175</v>
      </c>
      <c r="J29" s="33">
        <f>SUMIFS('BS CWC'!Y$30:Y$53,'BS CWC'!$A$30:$A$53,$B29)*-1000</f>
        <v>-13203544.474853488</v>
      </c>
      <c r="K29" s="33">
        <f>SUMIFS('BS CWC'!Z$30:Z$53,'BS CWC'!$A$30:$A$53,$B29)*-1000</f>
        <v>-13319398.162529672</v>
      </c>
      <c r="L29" s="33">
        <f>SUMIFS('BS CWC'!AA$30:AA$53,'BS CWC'!$A$30:$A$53,$B29)*-1000</f>
        <v>-13043049.689657683</v>
      </c>
      <c r="M29" s="33">
        <f>SUMIFS('BS CWC'!AB$30:AB$53,'BS CWC'!$A$30:$A$53,$B29)*-1000</f>
        <v>-13119314.604851123</v>
      </c>
      <c r="N29" s="33">
        <f>SUMIFS('BS CWC'!AC$30:AC$53,'BS CWC'!$A$30:$A$53,$B29)*-1000</f>
        <v>-13203929.822457904</v>
      </c>
      <c r="O29" s="33">
        <f>SUMIFS('BS CWC'!AD$30:AD$53,'BS CWC'!$A$30:$A$53,$B29)*-1000</f>
        <v>-12952005.772633161</v>
      </c>
      <c r="P29" s="33">
        <f>SUMIFS('BS CWC'!AE$30:AE$53,'BS CWC'!$A$30:$A$53,$B29)*-1000</f>
        <v>-13072597.16252264</v>
      </c>
      <c r="Q29" s="33">
        <f t="shared" ref="Q29:Q33" si="6">AVERAGE(D29:P29)</f>
        <v>-13025664.650639346</v>
      </c>
      <c r="R29" s="418"/>
      <c r="S29" s="464">
        <v>1</v>
      </c>
      <c r="T29" s="681"/>
      <c r="U29" s="465">
        <v>1</v>
      </c>
      <c r="W29" s="33">
        <f t="shared" si="5"/>
        <v>-13025664.65</v>
      </c>
      <c r="X29" s="427"/>
      <c r="Y29" s="71"/>
    </row>
    <row r="30" spans="1:25" ht="18.95" customHeight="1">
      <c r="A30" s="673">
        <f t="shared" ref="A30:A32" si="7">A29+1</f>
        <v>10</v>
      </c>
      <c r="B30" s="673">
        <v>242</v>
      </c>
      <c r="C30" s="456" t="s">
        <v>1583</v>
      </c>
      <c r="D30" s="33">
        <f>SUMIFS('BS CWC'!S$30:S$53,'BS CWC'!$A$30:$A$53,$B30)*-1000</f>
        <v>-3556149.1291097165</v>
      </c>
      <c r="E30" s="33">
        <f>SUMIFS('BS CWC'!T$30:T$53,'BS CWC'!$A$30:$A$53,$B30)*-1000</f>
        <v>-3621376.4861729913</v>
      </c>
      <c r="F30" s="33">
        <f>SUMIFS('BS CWC'!U$30:U$53,'BS CWC'!$A$30:$A$53,$B30)*-1000</f>
        <v>-3692269.9539591293</v>
      </c>
      <c r="G30" s="33">
        <f>SUMIFS('BS CWC'!V$30:V$53,'BS CWC'!$A$30:$A$53,$B30)*-1000</f>
        <v>-3784709.8479737639</v>
      </c>
      <c r="H30" s="33">
        <f>SUMIFS('BS CWC'!W$30:W$53,'BS CWC'!$A$30:$A$53,$B30)*-1000</f>
        <v>-3849512.9083401929</v>
      </c>
      <c r="I30" s="33">
        <f>SUMIFS('BS CWC'!X$30:X$53,'BS CWC'!$A$30:$A$53,$B30)*-1000</f>
        <v>-3917484.8995820321</v>
      </c>
      <c r="J30" s="33">
        <f>SUMIFS('BS CWC'!Y$30:Y$53,'BS CWC'!$A$30:$A$53,$B30)*-1000</f>
        <v>-3964627.3577676676</v>
      </c>
      <c r="K30" s="33">
        <f>SUMIFS('BS CWC'!Z$30:Z$53,'BS CWC'!$A$30:$A$53,$B30)*-1000</f>
        <v>-4004324.7179453843</v>
      </c>
      <c r="L30" s="33">
        <f>SUMIFS('BS CWC'!AA$30:AA$53,'BS CWC'!$A$30:$A$53,$B30)*-1000</f>
        <v>-4025074.0978370854</v>
      </c>
      <c r="M30" s="33">
        <f>SUMIFS('BS CWC'!AB$30:AB$53,'BS CWC'!$A$30:$A$53,$B30)*-1000</f>
        <v>-4061520.3207947039</v>
      </c>
      <c r="N30" s="33">
        <f>SUMIFS('BS CWC'!AC$30:AC$53,'BS CWC'!$A$30:$A$53,$B30)*-1000</f>
        <v>-4095873.2627996774</v>
      </c>
      <c r="O30" s="33">
        <f>SUMIFS('BS CWC'!AD$30:AD$53,'BS CWC'!$A$30:$A$53,$B30)*-1000</f>
        <v>-3785701.2942465739</v>
      </c>
      <c r="P30" s="33">
        <f>SUMIFS('BS CWC'!AE$30:AE$53,'BS CWC'!$A$30:$A$53,$B30)*-1000</f>
        <v>-3831665.8402936063</v>
      </c>
      <c r="Q30" s="33">
        <f t="shared" si="6"/>
        <v>-3860791.5474478872</v>
      </c>
      <c r="R30" s="418"/>
      <c r="S30" s="464">
        <v>1</v>
      </c>
      <c r="T30" s="681"/>
      <c r="U30" s="465">
        <v>1</v>
      </c>
      <c r="W30" s="33">
        <f t="shared" si="5"/>
        <v>-3860791.55</v>
      </c>
      <c r="X30" s="427"/>
      <c r="Y30" s="71"/>
    </row>
    <row r="31" spans="1:25" ht="18.95" customHeight="1">
      <c r="A31" s="673">
        <f t="shared" si="7"/>
        <v>11</v>
      </c>
      <c r="B31" s="673">
        <v>253</v>
      </c>
      <c r="C31" s="456" t="s">
        <v>1584</v>
      </c>
      <c r="D31" s="33">
        <f>SUMIFS('BS CWC'!S$30:S$53,'BS CWC'!$A$30:$A$53,$B31)*-1000</f>
        <v>-387143.26545560284</v>
      </c>
      <c r="E31" s="33">
        <f>SUMIFS('BS CWC'!T$30:T$53,'BS CWC'!$A$30:$A$53,$B31)*-1000</f>
        <v>-391768.0254910494</v>
      </c>
      <c r="F31" s="33">
        <f>SUMIFS('BS CWC'!U$30:U$53,'BS CWC'!$A$30:$A$53,$B31)*-1000</f>
        <v>-397447.98331983841</v>
      </c>
      <c r="G31" s="33">
        <f>SUMIFS('BS CWC'!V$30:V$53,'BS CWC'!$A$30:$A$53,$B31)*-1000</f>
        <v>-404919.93743748794</v>
      </c>
      <c r="H31" s="33">
        <f>SUMIFS('BS CWC'!W$30:W$53,'BS CWC'!$A$30:$A$53,$B31)*-1000</f>
        <v>-409270.78145204473</v>
      </c>
      <c r="I31" s="33">
        <f>SUMIFS('BS CWC'!X$30:X$53,'BS CWC'!$A$30:$A$53,$B31)*-1000</f>
        <v>-414207.42676258006</v>
      </c>
      <c r="J31" s="33">
        <f>SUMIFS('BS CWC'!Y$30:Y$53,'BS CWC'!$A$30:$A$53,$B31)*-1000</f>
        <v>-416447.46714909957</v>
      </c>
      <c r="K31" s="33">
        <f>SUMIFS('BS CWC'!Z$30:Z$53,'BS CWC'!$A$30:$A$53,$B31)*-1000</f>
        <v>-418506.78999999719</v>
      </c>
      <c r="L31" s="33">
        <f>SUMIFS('BS CWC'!AA$30:AA$53,'BS CWC'!$A$30:$A$53,$B31)*-1000</f>
        <v>-418595.36237480171</v>
      </c>
      <c r="M31" s="33">
        <f>SUMIFS('BS CWC'!AB$30:AB$53,'BS CWC'!$A$30:$A$53,$B31)*-1000</f>
        <v>-419459.53261199186</v>
      </c>
      <c r="N31" s="33">
        <f>SUMIFS('BS CWC'!AC$30:AC$53,'BS CWC'!$A$30:$A$53,$B31)*-1000</f>
        <v>-420583.20857630449</v>
      </c>
      <c r="O31" s="33">
        <f>SUMIFS('BS CWC'!AD$30:AD$53,'BS CWC'!$A$30:$A$53,$B31)*-1000</f>
        <v>-421698.97168704972</v>
      </c>
      <c r="P31" s="33">
        <f>SUMIFS('BS CWC'!AE$30:AE$53,'BS CWC'!$A$30:$A$53,$B31)*-1000</f>
        <v>-424001.48196877667</v>
      </c>
      <c r="Q31" s="33">
        <f t="shared" si="6"/>
        <v>-411080.78725281724</v>
      </c>
      <c r="R31" s="429"/>
      <c r="S31" s="464">
        <v>1</v>
      </c>
      <c r="T31" s="470"/>
      <c r="U31" s="465">
        <v>1</v>
      </c>
      <c r="W31" s="33">
        <f t="shared" si="5"/>
        <v>-411080.79</v>
      </c>
      <c r="X31" s="427"/>
      <c r="Y31" s="71"/>
    </row>
    <row r="32" spans="1:25" ht="18.95" customHeight="1">
      <c r="A32" s="673">
        <f t="shared" si="7"/>
        <v>12</v>
      </c>
      <c r="B32" s="469" t="s">
        <v>1585</v>
      </c>
      <c r="C32" s="456" t="s">
        <v>1998</v>
      </c>
      <c r="D32" s="33">
        <f>D41</f>
        <v>-14681399.100869998</v>
      </c>
      <c r="E32" s="33">
        <f t="shared" ref="E32:P32" si="8">E41</f>
        <v>-13083879.616220938</v>
      </c>
      <c r="F32" s="33">
        <f t="shared" si="8"/>
        <v>-16071897.291918332</v>
      </c>
      <c r="G32" s="33">
        <f t="shared" si="8"/>
        <v>-21211547.171625052</v>
      </c>
      <c r="H32" s="33">
        <f t="shared" si="8"/>
        <v>-23386054.968862966</v>
      </c>
      <c r="I32" s="33">
        <f t="shared" si="8"/>
        <v>-25617565.008584943</v>
      </c>
      <c r="J32" s="33">
        <f t="shared" si="8"/>
        <v>-23044958.355277076</v>
      </c>
      <c r="K32" s="33">
        <f t="shared" si="8"/>
        <v>-14512338.00641368</v>
      </c>
      <c r="L32" s="33">
        <f t="shared" si="8"/>
        <v>-12291289.330101209</v>
      </c>
      <c r="M32" s="33">
        <f t="shared" si="8"/>
        <v>-14107339.315514026</v>
      </c>
      <c r="N32" s="33">
        <f t="shared" si="8"/>
        <v>-21965216.796119209</v>
      </c>
      <c r="O32" s="33">
        <f t="shared" si="8"/>
        <v>-18538092.170301571</v>
      </c>
      <c r="P32" s="33">
        <f t="shared" si="8"/>
        <v>-14681399.100869998</v>
      </c>
      <c r="Q32" s="33">
        <f t="shared" si="6"/>
        <v>-17937921.248667616</v>
      </c>
      <c r="R32" s="429"/>
      <c r="S32" s="464">
        <v>0.2</v>
      </c>
      <c r="T32" s="470"/>
      <c r="U32" s="465">
        <v>1</v>
      </c>
      <c r="W32" s="33">
        <f t="shared" si="5"/>
        <v>-3587584.25</v>
      </c>
      <c r="X32" s="427"/>
      <c r="Y32" s="464"/>
    </row>
    <row r="33" spans="1:32" ht="18.95" customHeight="1">
      <c r="A33" s="673">
        <f t="shared" ref="A33" si="9">A32+1</f>
        <v>13</v>
      </c>
      <c r="B33" s="469" t="s">
        <v>1585</v>
      </c>
      <c r="C33" s="456" t="s">
        <v>1999</v>
      </c>
      <c r="D33" s="33">
        <f>D45</f>
        <v>-873559.48403335386</v>
      </c>
      <c r="E33" s="33">
        <f t="shared" ref="E33:P33" si="10">E45</f>
        <v>-722325.02000947786</v>
      </c>
      <c r="F33" s="33">
        <f t="shared" si="10"/>
        <v>-509120.56608419074</v>
      </c>
      <c r="G33" s="33">
        <f t="shared" si="10"/>
        <v>-705117.476082779</v>
      </c>
      <c r="H33" s="33">
        <f t="shared" si="10"/>
        <v>-764577.07249635959</v>
      </c>
      <c r="I33" s="33">
        <f t="shared" si="10"/>
        <v>-1092945.8822442123</v>
      </c>
      <c r="J33" s="33">
        <f t="shared" si="10"/>
        <v>-741276.30027366756</v>
      </c>
      <c r="K33" s="33">
        <f t="shared" si="10"/>
        <v>-477895.46112299868</v>
      </c>
      <c r="L33" s="33">
        <f t="shared" si="10"/>
        <v>-497294.20175015193</v>
      </c>
      <c r="M33" s="33">
        <f t="shared" si="10"/>
        <v>-486558.77693627385</v>
      </c>
      <c r="N33" s="33">
        <f t="shared" si="10"/>
        <v>-834352.28038544871</v>
      </c>
      <c r="O33" s="33">
        <f t="shared" si="10"/>
        <v>-760597.96149249736</v>
      </c>
      <c r="P33" s="33">
        <f t="shared" si="10"/>
        <v>-873559.48403335386</v>
      </c>
      <c r="Q33" s="46">
        <f t="shared" si="6"/>
        <v>-718398.45899575122</v>
      </c>
      <c r="R33" s="429"/>
      <c r="S33" s="464">
        <v>0.2</v>
      </c>
      <c r="T33" s="681"/>
      <c r="U33" s="465">
        <v>1</v>
      </c>
      <c r="W33" s="46">
        <f t="shared" si="5"/>
        <v>-143679.69</v>
      </c>
      <c r="X33" s="427"/>
      <c r="Y33" s="464"/>
    </row>
    <row r="34" spans="1:32" ht="18.95" customHeight="1">
      <c r="X34" s="427"/>
    </row>
    <row r="35" spans="1:32" ht="18.95" customHeight="1" thickBot="1">
      <c r="A35" s="673">
        <f>A33+1</f>
        <v>14</v>
      </c>
      <c r="C35" s="417" t="s">
        <v>2000</v>
      </c>
      <c r="Q35" s="40">
        <f>SUM(Q28:Q33)</f>
        <v>-36547707.449215285</v>
      </c>
      <c r="R35" s="418"/>
      <c r="T35" s="681"/>
      <c r="W35" s="40">
        <f>SUM(W28:W33)</f>
        <v>-21622651.690000001</v>
      </c>
      <c r="X35" s="430"/>
    </row>
    <row r="36" spans="1:32" ht="18.95" customHeight="1" thickTop="1">
      <c r="W36" s="427"/>
      <c r="X36" s="427"/>
    </row>
    <row r="37" spans="1:32" ht="18.95" customHeight="1" thickBot="1">
      <c r="A37" s="673">
        <f>A35+1</f>
        <v>15</v>
      </c>
      <c r="B37" s="417" t="s">
        <v>2030</v>
      </c>
      <c r="C37" s="417"/>
      <c r="Q37" s="40">
        <f>Q21+Q35</f>
        <v>12729116.769306213</v>
      </c>
      <c r="R37" s="418"/>
      <c r="T37" s="681"/>
      <c r="W37" s="40">
        <f>W21+W35</f>
        <v>27654172.529999997</v>
      </c>
      <c r="X37" s="430"/>
    </row>
    <row r="38" spans="1:32" ht="13.5" thickTop="1"/>
    <row r="40" spans="1:32" ht="15" customHeight="1">
      <c r="B40" s="673"/>
      <c r="C40" s="456" t="s">
        <v>1586</v>
      </c>
      <c r="D40" s="33">
        <v>-35925052.030000001</v>
      </c>
      <c r="E40" s="33">
        <v>-32015957.93</v>
      </c>
      <c r="F40" s="33">
        <v>-39327569.700000003</v>
      </c>
      <c r="G40" s="33">
        <v>-51904176.880000003</v>
      </c>
      <c r="H40" s="33">
        <v>-57225148.349999994</v>
      </c>
      <c r="I40" s="33">
        <v>-62685603.019999996</v>
      </c>
      <c r="J40" s="33">
        <v>-56390492.640000001</v>
      </c>
      <c r="K40" s="33">
        <v>-35511363.350000009</v>
      </c>
      <c r="L40" s="33">
        <v>-30076507.399999999</v>
      </c>
      <c r="M40" s="33">
        <v>-34520340.700000003</v>
      </c>
      <c r="N40" s="33">
        <v>-53748389.43</v>
      </c>
      <c r="O40" s="33">
        <v>-45362292.870000005</v>
      </c>
      <c r="P40" s="33">
        <v>-35925052.030000001</v>
      </c>
      <c r="Q40" s="33">
        <f>AVERAGE(D40:P40)</f>
        <v>-43893688.179230772</v>
      </c>
      <c r="R40" s="418"/>
      <c r="S40" s="464"/>
      <c r="T40" s="681"/>
      <c r="U40" s="465"/>
      <c r="W40" s="427"/>
      <c r="X40" s="427"/>
      <c r="Y40" s="71"/>
      <c r="AB40" s="673"/>
      <c r="AC40" s="673"/>
      <c r="AD40" s="673"/>
    </row>
    <row r="41" spans="1:32" ht="15" customHeight="1">
      <c r="B41" s="673"/>
      <c r="D41" s="33">
        <f t="shared" ref="D41:P41" si="11">D40*$AF$44</f>
        <v>-14681399.100869998</v>
      </c>
      <c r="E41" s="33">
        <f t="shared" si="11"/>
        <v>-13083879.616220938</v>
      </c>
      <c r="F41" s="33">
        <f t="shared" si="11"/>
        <v>-16071897.291918332</v>
      </c>
      <c r="G41" s="33">
        <f t="shared" si="11"/>
        <v>-21211547.171625052</v>
      </c>
      <c r="H41" s="33">
        <f t="shared" si="11"/>
        <v>-23386054.968862966</v>
      </c>
      <c r="I41" s="33">
        <f t="shared" si="11"/>
        <v>-25617565.008584943</v>
      </c>
      <c r="J41" s="33">
        <f t="shared" si="11"/>
        <v>-23044958.355277076</v>
      </c>
      <c r="K41" s="33">
        <f t="shared" si="11"/>
        <v>-14512338.00641368</v>
      </c>
      <c r="L41" s="33">
        <f t="shared" si="11"/>
        <v>-12291289.330101209</v>
      </c>
      <c r="M41" s="33">
        <f t="shared" si="11"/>
        <v>-14107339.315514026</v>
      </c>
      <c r="N41" s="33">
        <f t="shared" si="11"/>
        <v>-21965216.796119209</v>
      </c>
      <c r="O41" s="33">
        <f t="shared" si="11"/>
        <v>-18538092.170301571</v>
      </c>
      <c r="P41" s="33">
        <f t="shared" si="11"/>
        <v>-14681399.100869998</v>
      </c>
      <c r="Q41" s="33">
        <f t="shared" ref="Q41" si="12">AVERAGE(D41:P41)</f>
        <v>-17937921.248667616</v>
      </c>
      <c r="R41" s="418"/>
      <c r="S41" s="464"/>
      <c r="T41" s="681"/>
      <c r="U41" s="465"/>
      <c r="W41" s="427"/>
      <c r="X41" s="427"/>
      <c r="Y41" s="71"/>
      <c r="AA41" s="469">
        <v>2019</v>
      </c>
      <c r="AB41" s="469" t="s">
        <v>2188</v>
      </c>
      <c r="AD41" s="469" t="s">
        <v>1948</v>
      </c>
      <c r="AE41" s="469" t="s">
        <v>1948</v>
      </c>
    </row>
    <row r="42" spans="1:32"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AA42" s="673" t="s">
        <v>1949</v>
      </c>
      <c r="AB42" s="673" t="s">
        <v>1949</v>
      </c>
      <c r="AD42" s="673" t="s">
        <v>1949</v>
      </c>
      <c r="AE42" s="673" t="s">
        <v>1949</v>
      </c>
    </row>
    <row r="43" spans="1:32"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AB43" s="673" t="s">
        <v>1950</v>
      </c>
      <c r="AC43" s="673" t="s">
        <v>1951</v>
      </c>
      <c r="AD43" s="673" t="s">
        <v>1950</v>
      </c>
      <c r="AF43" s="673" t="s">
        <v>1952</v>
      </c>
    </row>
    <row r="44" spans="1:32" ht="15" customHeight="1">
      <c r="B44" s="673"/>
      <c r="C44" s="456" t="s">
        <v>1947</v>
      </c>
      <c r="D44" s="33">
        <v>-9364996.75</v>
      </c>
      <c r="E44" s="33">
        <v>-7743687.2800000003</v>
      </c>
      <c r="F44" s="33">
        <v>-5458028.3699999992</v>
      </c>
      <c r="G44" s="33">
        <v>-7559213.7599999988</v>
      </c>
      <c r="H44" s="33">
        <v>-8196650.5200000005</v>
      </c>
      <c r="I44" s="33">
        <v>-11716929.209999999</v>
      </c>
      <c r="J44" s="33">
        <v>-7946854.5300000003</v>
      </c>
      <c r="K44" s="33">
        <v>-5123279.5500000007</v>
      </c>
      <c r="L44" s="33">
        <v>-5331243.8000000007</v>
      </c>
      <c r="M44" s="33">
        <v>-5216154.6500000004</v>
      </c>
      <c r="N44" s="33">
        <v>-8944675.8200000003</v>
      </c>
      <c r="O44" s="33">
        <v>-8153992.4500000002</v>
      </c>
      <c r="P44" s="33">
        <v>-9364996.75</v>
      </c>
      <c r="Q44" s="33">
        <f>AVERAGE(D44:P44)</f>
        <v>-7701592.5723076928</v>
      </c>
      <c r="R44" s="418"/>
      <c r="S44" s="464"/>
      <c r="T44" s="681"/>
      <c r="U44" s="465"/>
      <c r="W44" s="427"/>
      <c r="X44" s="427"/>
      <c r="Y44" s="71"/>
      <c r="AA44" s="427">
        <v>-45720775.902307689</v>
      </c>
      <c r="AB44" s="427">
        <v>465441792.86999977</v>
      </c>
      <c r="AC44" s="474">
        <f>AA44/AB44</f>
        <v>-9.8230920821237327E-2</v>
      </c>
      <c r="AD44" s="427">
        <v>190210906.68546855</v>
      </c>
      <c r="AE44" s="427">
        <f>AC44*AD44</f>
        <v>-18684592.513956025</v>
      </c>
      <c r="AF44" s="475">
        <f>AE44/AA44</f>
        <v>0.40866744155610335</v>
      </c>
    </row>
    <row r="45" spans="1:32">
      <c r="D45" s="33">
        <f t="shared" ref="D45:P45" si="13">D44*$AF$45</f>
        <v>-873559.48403335386</v>
      </c>
      <c r="E45" s="33">
        <f t="shared" si="13"/>
        <v>-722325.02000947786</v>
      </c>
      <c r="F45" s="33">
        <f t="shared" si="13"/>
        <v>-509120.56608419074</v>
      </c>
      <c r="G45" s="33">
        <f t="shared" si="13"/>
        <v>-705117.476082779</v>
      </c>
      <c r="H45" s="33">
        <f t="shared" si="13"/>
        <v>-764577.07249635959</v>
      </c>
      <c r="I45" s="33">
        <f t="shared" si="13"/>
        <v>-1092945.8822442123</v>
      </c>
      <c r="J45" s="33">
        <f t="shared" si="13"/>
        <v>-741276.30027366756</v>
      </c>
      <c r="K45" s="33">
        <f t="shared" si="13"/>
        <v>-477895.46112299868</v>
      </c>
      <c r="L45" s="33">
        <f t="shared" si="13"/>
        <v>-497294.20175015193</v>
      </c>
      <c r="M45" s="33">
        <f t="shared" si="13"/>
        <v>-486558.77693627385</v>
      </c>
      <c r="N45" s="33">
        <f t="shared" si="13"/>
        <v>-834352.28038544871</v>
      </c>
      <c r="O45" s="33">
        <f t="shared" si="13"/>
        <v>-760597.96149249736</v>
      </c>
      <c r="P45" s="33">
        <f t="shared" si="13"/>
        <v>-873559.48403335386</v>
      </c>
      <c r="Q45" s="33">
        <f t="shared" ref="Q45" si="14">AVERAGE(D45:P45)</f>
        <v>-718398.45899575122</v>
      </c>
      <c r="AA45" s="427">
        <v>-7248356.6546153845</v>
      </c>
      <c r="AB45" s="427">
        <v>45497905.715384603</v>
      </c>
      <c r="AC45" s="474">
        <f>AA45/AB45</f>
        <v>-0.15931187470381597</v>
      </c>
      <c r="AD45" s="427">
        <v>4244008.6315384526</v>
      </c>
      <c r="AE45" s="427">
        <f>AC45*AD45</f>
        <v>-676120.97134956741</v>
      </c>
      <c r="AF45" s="475">
        <f>AE45/AA45</f>
        <v>9.3279208456036447E-2</v>
      </c>
    </row>
    <row r="46" spans="1:32"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</row>
    <row r="47" spans="1:32"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</row>
    <row r="48" spans="1:32" ht="18.95" customHeight="1"/>
    <row r="49" spans="2:32" ht="18.95" customHeight="1"/>
    <row r="50" spans="2:32" ht="18.95" customHeight="1"/>
    <row r="51" spans="2:32" ht="18.95" customHeight="1"/>
    <row r="52" spans="2:32" ht="18.95" customHeight="1"/>
    <row r="53" spans="2:32" ht="18.95" customHeight="1"/>
    <row r="54" spans="2:32" ht="18.95" customHeight="1"/>
    <row r="55" spans="2:32" ht="18.95" customHeight="1"/>
    <row r="56" spans="2:32" ht="18.95" customHeight="1"/>
    <row r="57" spans="2:32" ht="18.95" customHeight="1"/>
    <row r="58" spans="2:32" ht="18.95" customHeight="1"/>
    <row r="59" spans="2:32" ht="18.95" customHeight="1"/>
    <row r="60" spans="2:32" ht="18.95" customHeight="1"/>
    <row r="61" spans="2:32" s="673" customFormat="1" ht="18.95" customHeight="1">
      <c r="B61" s="417"/>
      <c r="C61" s="456"/>
      <c r="D61" s="417"/>
      <c r="E61" s="417"/>
      <c r="F61" s="417"/>
      <c r="G61" s="417"/>
      <c r="H61" s="417"/>
      <c r="I61" s="417"/>
      <c r="J61" s="417"/>
      <c r="K61" s="417"/>
      <c r="L61" s="417"/>
      <c r="M61" s="417"/>
      <c r="N61" s="417"/>
      <c r="O61" s="417"/>
      <c r="P61" s="417"/>
      <c r="Q61" s="417"/>
      <c r="R61" s="417"/>
      <c r="S61" s="419"/>
      <c r="T61" s="677"/>
      <c r="U61" s="678"/>
      <c r="V61" s="419"/>
      <c r="W61" s="417"/>
      <c r="X61" s="417"/>
      <c r="Y61" s="417"/>
      <c r="Z61" s="417"/>
      <c r="AA61" s="417"/>
      <c r="AB61" s="417"/>
      <c r="AC61" s="417"/>
      <c r="AD61" s="417"/>
      <c r="AE61" s="417"/>
      <c r="AF61" s="417"/>
    </row>
    <row r="62" spans="2:32" s="673" customFormat="1" ht="18.95" customHeight="1">
      <c r="B62" s="417"/>
      <c r="C62" s="456"/>
      <c r="D62" s="417"/>
      <c r="E62" s="417"/>
      <c r="F62" s="417"/>
      <c r="G62" s="417"/>
      <c r="H62" s="417"/>
      <c r="I62" s="417"/>
      <c r="J62" s="417"/>
      <c r="K62" s="417"/>
      <c r="L62" s="417"/>
      <c r="M62" s="417"/>
      <c r="N62" s="417"/>
      <c r="O62" s="417"/>
      <c r="P62" s="417"/>
      <c r="Q62" s="417"/>
      <c r="R62" s="417"/>
      <c r="S62" s="419"/>
      <c r="T62" s="677"/>
      <c r="U62" s="678"/>
      <c r="V62" s="419"/>
      <c r="W62" s="417"/>
      <c r="X62" s="417"/>
      <c r="Y62" s="417"/>
      <c r="Z62" s="417"/>
      <c r="AA62" s="417"/>
      <c r="AB62" s="417"/>
      <c r="AC62" s="417"/>
      <c r="AD62" s="417"/>
      <c r="AE62" s="417"/>
      <c r="AF62" s="417"/>
    </row>
    <row r="63" spans="2:32" s="673" customFormat="1" ht="18.95" customHeight="1">
      <c r="B63" s="417"/>
      <c r="C63" s="456"/>
      <c r="D63" s="417"/>
      <c r="E63" s="417"/>
      <c r="F63" s="417"/>
      <c r="G63" s="417"/>
      <c r="H63" s="417"/>
      <c r="I63" s="417"/>
      <c r="J63" s="417"/>
      <c r="K63" s="417"/>
      <c r="L63" s="417"/>
      <c r="M63" s="417"/>
      <c r="N63" s="417"/>
      <c r="O63" s="417"/>
      <c r="P63" s="417"/>
      <c r="Q63" s="417"/>
      <c r="R63" s="417"/>
      <c r="S63" s="419"/>
      <c r="T63" s="677"/>
      <c r="U63" s="678"/>
      <c r="V63" s="419"/>
      <c r="W63" s="417"/>
      <c r="X63" s="417"/>
      <c r="Y63" s="417"/>
      <c r="Z63" s="417"/>
      <c r="AA63" s="417"/>
      <c r="AB63" s="417"/>
      <c r="AC63" s="417"/>
      <c r="AD63" s="417"/>
      <c r="AE63" s="417"/>
      <c r="AF63" s="417"/>
    </row>
    <row r="64" spans="2:32" s="673" customFormat="1" ht="18.95" customHeight="1">
      <c r="B64" s="417"/>
      <c r="C64" s="456"/>
      <c r="D64" s="417"/>
      <c r="E64" s="417"/>
      <c r="F64" s="417"/>
      <c r="G64" s="417"/>
      <c r="H64" s="417"/>
      <c r="I64" s="417"/>
      <c r="J64" s="417"/>
      <c r="K64" s="417"/>
      <c r="L64" s="417"/>
      <c r="M64" s="417"/>
      <c r="N64" s="417"/>
      <c r="O64" s="417"/>
      <c r="P64" s="417"/>
      <c r="Q64" s="417"/>
      <c r="R64" s="417"/>
      <c r="S64" s="419"/>
      <c r="T64" s="677"/>
      <c r="U64" s="678"/>
      <c r="V64" s="419"/>
      <c r="W64" s="417"/>
      <c r="X64" s="417"/>
      <c r="Y64" s="417"/>
      <c r="Z64" s="417"/>
      <c r="AA64" s="417"/>
      <c r="AB64" s="417"/>
      <c r="AC64" s="417"/>
      <c r="AD64" s="417"/>
      <c r="AE64" s="417"/>
      <c r="AF64" s="417"/>
    </row>
    <row r="65" spans="2:32" s="673" customFormat="1" ht="18.95" customHeight="1">
      <c r="B65" s="417"/>
      <c r="C65" s="456"/>
      <c r="D65" s="417"/>
      <c r="E65" s="417"/>
      <c r="F65" s="417"/>
      <c r="G65" s="417"/>
      <c r="H65" s="417"/>
      <c r="I65" s="417"/>
      <c r="J65" s="417"/>
      <c r="K65" s="417"/>
      <c r="L65" s="417"/>
      <c r="M65" s="417"/>
      <c r="N65" s="417"/>
      <c r="O65" s="417"/>
      <c r="P65" s="417"/>
      <c r="Q65" s="417"/>
      <c r="R65" s="417"/>
      <c r="S65" s="419"/>
      <c r="T65" s="677"/>
      <c r="U65" s="678"/>
      <c r="V65" s="419"/>
      <c r="W65" s="417"/>
      <c r="X65" s="417"/>
      <c r="Y65" s="417"/>
      <c r="Z65" s="417"/>
      <c r="AA65" s="417"/>
      <c r="AB65" s="417"/>
      <c r="AC65" s="417"/>
      <c r="AD65" s="417"/>
      <c r="AE65" s="417"/>
      <c r="AF65" s="417"/>
    </row>
    <row r="66" spans="2:32" s="673" customFormat="1" ht="18.95" customHeight="1">
      <c r="B66" s="417"/>
      <c r="C66" s="456"/>
      <c r="D66" s="417"/>
      <c r="E66" s="417"/>
      <c r="F66" s="417"/>
      <c r="G66" s="417"/>
      <c r="H66" s="417"/>
      <c r="I66" s="417"/>
      <c r="J66" s="417"/>
      <c r="K66" s="417"/>
      <c r="L66" s="417"/>
      <c r="M66" s="417"/>
      <c r="N66" s="417"/>
      <c r="O66" s="417"/>
      <c r="P66" s="417"/>
      <c r="Q66" s="417"/>
      <c r="R66" s="417"/>
      <c r="S66" s="419"/>
      <c r="T66" s="677"/>
      <c r="U66" s="678"/>
      <c r="V66" s="419"/>
      <c r="W66" s="417"/>
      <c r="X66" s="417"/>
      <c r="Y66" s="417"/>
      <c r="Z66" s="417"/>
      <c r="AA66" s="417"/>
      <c r="AB66" s="417"/>
      <c r="AC66" s="417"/>
      <c r="AD66" s="417"/>
      <c r="AE66" s="417"/>
      <c r="AF66" s="417"/>
    </row>
    <row r="67" spans="2:32" s="673" customFormat="1" ht="18.95" customHeight="1">
      <c r="B67" s="417"/>
      <c r="C67" s="456"/>
      <c r="D67" s="417"/>
      <c r="E67" s="417"/>
      <c r="F67" s="417"/>
      <c r="G67" s="417"/>
      <c r="H67" s="417"/>
      <c r="I67" s="417"/>
      <c r="J67" s="417"/>
      <c r="K67" s="417"/>
      <c r="L67" s="417"/>
      <c r="M67" s="417"/>
      <c r="N67" s="417"/>
      <c r="O67" s="417"/>
      <c r="P67" s="417"/>
      <c r="Q67" s="417"/>
      <c r="R67" s="417"/>
      <c r="S67" s="419"/>
      <c r="T67" s="677"/>
      <c r="U67" s="678"/>
      <c r="V67" s="419"/>
      <c r="W67" s="417"/>
      <c r="X67" s="417"/>
      <c r="Y67" s="417"/>
      <c r="Z67" s="417"/>
      <c r="AA67" s="417"/>
      <c r="AB67" s="417"/>
      <c r="AC67" s="417"/>
      <c r="AD67" s="417"/>
      <c r="AE67" s="417"/>
      <c r="AF67" s="417"/>
    </row>
    <row r="68" spans="2:32" s="673" customFormat="1" ht="18.95" customHeight="1">
      <c r="B68" s="417"/>
      <c r="C68" s="456"/>
      <c r="D68" s="417"/>
      <c r="E68" s="417"/>
      <c r="F68" s="417"/>
      <c r="G68" s="417"/>
      <c r="H68" s="417"/>
      <c r="I68" s="417"/>
      <c r="J68" s="417"/>
      <c r="K68" s="417"/>
      <c r="L68" s="417"/>
      <c r="M68" s="417"/>
      <c r="N68" s="417"/>
      <c r="O68" s="417"/>
      <c r="P68" s="417"/>
      <c r="Q68" s="417"/>
      <c r="R68" s="417"/>
      <c r="S68" s="419"/>
      <c r="T68" s="677"/>
      <c r="U68" s="678"/>
      <c r="V68" s="419"/>
      <c r="W68" s="417"/>
      <c r="X68" s="417"/>
      <c r="Y68" s="417"/>
      <c r="Z68" s="417"/>
      <c r="AA68" s="417"/>
      <c r="AB68" s="417"/>
      <c r="AC68" s="417"/>
      <c r="AD68" s="417"/>
      <c r="AE68" s="417"/>
      <c r="AF68" s="417"/>
    </row>
    <row r="69" spans="2:32" s="673" customFormat="1" ht="18.95" customHeight="1">
      <c r="B69" s="417"/>
      <c r="C69" s="456"/>
      <c r="D69" s="417"/>
      <c r="E69" s="417"/>
      <c r="F69" s="417"/>
      <c r="G69" s="417"/>
      <c r="H69" s="417"/>
      <c r="I69" s="417"/>
      <c r="J69" s="417"/>
      <c r="K69" s="417"/>
      <c r="L69" s="417"/>
      <c r="M69" s="417"/>
      <c r="N69" s="417"/>
      <c r="O69" s="417"/>
      <c r="P69" s="417"/>
      <c r="Q69" s="417"/>
      <c r="R69" s="417"/>
      <c r="S69" s="419"/>
      <c r="T69" s="677"/>
      <c r="U69" s="678"/>
      <c r="V69" s="419"/>
      <c r="W69" s="417"/>
      <c r="X69" s="417"/>
      <c r="Y69" s="417"/>
      <c r="Z69" s="417"/>
      <c r="AA69" s="417"/>
      <c r="AB69" s="417"/>
      <c r="AC69" s="417"/>
      <c r="AD69" s="417"/>
      <c r="AE69" s="417"/>
      <c r="AF69" s="417"/>
    </row>
    <row r="70" spans="2:32" s="673" customFormat="1" ht="18.95" customHeight="1">
      <c r="B70" s="417"/>
      <c r="C70" s="456"/>
      <c r="D70" s="417"/>
      <c r="E70" s="417"/>
      <c r="F70" s="417"/>
      <c r="G70" s="417"/>
      <c r="H70" s="417"/>
      <c r="I70" s="417"/>
      <c r="J70" s="417"/>
      <c r="K70" s="417"/>
      <c r="L70" s="417"/>
      <c r="M70" s="417"/>
      <c r="N70" s="417"/>
      <c r="O70" s="417"/>
      <c r="P70" s="417"/>
      <c r="Q70" s="417"/>
      <c r="R70" s="417"/>
      <c r="S70" s="419"/>
      <c r="T70" s="677"/>
      <c r="U70" s="678"/>
      <c r="V70" s="419"/>
      <c r="W70" s="417"/>
      <c r="X70" s="417"/>
      <c r="Y70" s="417"/>
      <c r="Z70" s="417"/>
      <c r="AA70" s="417"/>
      <c r="AB70" s="417"/>
      <c r="AC70" s="417"/>
      <c r="AD70" s="417"/>
      <c r="AE70" s="417"/>
      <c r="AF70" s="417"/>
    </row>
    <row r="71" spans="2:32" s="673" customFormat="1" ht="18.95" customHeight="1">
      <c r="B71" s="417"/>
      <c r="C71" s="456"/>
      <c r="D71" s="417"/>
      <c r="E71" s="417"/>
      <c r="F71" s="417"/>
      <c r="G71" s="417"/>
      <c r="H71" s="417"/>
      <c r="I71" s="417"/>
      <c r="J71" s="417"/>
      <c r="K71" s="417"/>
      <c r="L71" s="417"/>
      <c r="M71" s="417"/>
      <c r="N71" s="417"/>
      <c r="O71" s="417"/>
      <c r="P71" s="417"/>
      <c r="Q71" s="417"/>
      <c r="R71" s="417"/>
      <c r="S71" s="419"/>
      <c r="T71" s="677"/>
      <c r="U71" s="678"/>
      <c r="V71" s="419"/>
      <c r="W71" s="417"/>
      <c r="X71" s="417"/>
      <c r="Y71" s="417"/>
      <c r="Z71" s="417"/>
      <c r="AA71" s="417"/>
      <c r="AB71" s="417"/>
      <c r="AC71" s="417"/>
      <c r="AD71" s="417"/>
      <c r="AE71" s="417"/>
      <c r="AF71" s="417"/>
    </row>
  </sheetData>
  <mergeCells count="4">
    <mergeCell ref="A1:W1"/>
    <mergeCell ref="A2:W2"/>
    <mergeCell ref="A3:W3"/>
    <mergeCell ref="A4:W4"/>
  </mergeCells>
  <printOptions horizontalCentered="1"/>
  <pageMargins left="1" right="0.5" top="1" bottom="0.5" header="0.3" footer="0.3"/>
  <pageSetup scale="68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4">
    <pageSetUpPr fitToPage="1"/>
  </sheetPr>
  <dimension ref="A1:H38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1.75" style="16" customWidth="1"/>
    <col min="3" max="3" width="34.25" style="16" customWidth="1"/>
    <col min="4" max="4" width="16.75" style="16" customWidth="1"/>
    <col min="5" max="5" width="13.625" style="16" customWidth="1"/>
    <col min="6" max="6" width="16.75" style="16" customWidth="1"/>
    <col min="7" max="7" width="15.125" style="16" customWidth="1"/>
    <col min="8" max="8" width="13.625" style="16" customWidth="1"/>
    <col min="9" max="9" width="1.625" style="16" customWidth="1"/>
    <col min="10" max="16384" width="9" style="16"/>
  </cols>
  <sheetData>
    <row r="1" spans="1:8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  <c r="H1" s="693"/>
    </row>
    <row r="2" spans="1:8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  <c r="H2" s="693"/>
    </row>
    <row r="3" spans="1:8" s="15" customFormat="1" ht="20.100000000000001" customHeight="1">
      <c r="A3" s="693" t="s">
        <v>266</v>
      </c>
      <c r="B3" s="693"/>
      <c r="C3" s="693"/>
      <c r="D3" s="693"/>
      <c r="E3" s="693"/>
      <c r="F3" s="693"/>
      <c r="G3" s="693"/>
      <c r="H3" s="693"/>
    </row>
    <row r="4" spans="1:8" s="15" customFormat="1" ht="20.100000000000001" customHeight="1">
      <c r="A4" s="693" t="str">
        <f>'Rate Case Constants'!C12</f>
        <v>AS OF FEBRUARY 28, 2021</v>
      </c>
      <c r="B4" s="693"/>
      <c r="C4" s="693"/>
      <c r="D4" s="693"/>
      <c r="E4" s="693"/>
      <c r="F4" s="693"/>
      <c r="G4" s="693"/>
      <c r="H4" s="693"/>
    </row>
    <row r="5" spans="1:8" s="15" customFormat="1" ht="20.100000000000001" customHeight="1">
      <c r="A5" s="52"/>
      <c r="B5" s="52"/>
      <c r="C5" s="52"/>
      <c r="D5" s="52"/>
      <c r="E5" s="52"/>
      <c r="F5" s="52"/>
      <c r="G5" s="52"/>
      <c r="H5" s="52"/>
    </row>
    <row r="6" spans="1:8" s="15" customFormat="1" ht="20.100000000000001" customHeight="1">
      <c r="A6" s="14" t="s">
        <v>31</v>
      </c>
      <c r="B6" s="14"/>
      <c r="G6" s="21"/>
      <c r="H6" s="21" t="s">
        <v>265</v>
      </c>
    </row>
    <row r="7" spans="1:8" s="15" customFormat="1" ht="20.100000000000001" customHeight="1">
      <c r="A7" s="15" t="str">
        <f>'Rate Case Constants'!C29</f>
        <v>TYPE OF FILING: __X__ ORIGINAL  _____ UPDATED  _____ REVISED</v>
      </c>
      <c r="G7" s="21"/>
      <c r="H7" s="21" t="s">
        <v>62</v>
      </c>
    </row>
    <row r="8" spans="1:8" s="15" customFormat="1" ht="20.100000000000001" customHeight="1">
      <c r="A8" s="14" t="s">
        <v>244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32</v>
      </c>
      <c r="C10" s="26" t="s">
        <v>90</v>
      </c>
      <c r="D10" s="23" t="s">
        <v>108</v>
      </c>
      <c r="E10" s="23" t="s">
        <v>109</v>
      </c>
      <c r="F10" s="23" t="s">
        <v>110</v>
      </c>
      <c r="G10" s="23" t="s">
        <v>111</v>
      </c>
      <c r="H10" s="23" t="s">
        <v>112</v>
      </c>
    </row>
    <row r="11" spans="1:8" ht="23.1" customHeight="1">
      <c r="A11" s="27"/>
      <c r="B11" s="27"/>
      <c r="C11" s="28"/>
      <c r="D11" s="29" t="s">
        <v>40</v>
      </c>
      <c r="E11" s="29"/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>
        <v>252</v>
      </c>
      <c r="C12" s="25" t="s">
        <v>141</v>
      </c>
      <c r="D12" s="33">
        <f>SUM(INV!N$44:N$45)*1000</f>
        <v>5484693.7129081264</v>
      </c>
      <c r="E12" s="45">
        <v>1</v>
      </c>
      <c r="F12" s="33">
        <f>D12*E12</f>
        <v>5484693.7129081264</v>
      </c>
      <c r="G12" s="33">
        <v>0</v>
      </c>
      <c r="H12" s="33">
        <f>SUM(F12:G12)</f>
        <v>5484693.7129081264</v>
      </c>
    </row>
    <row r="13" spans="1:8" ht="18.95" customHeight="1">
      <c r="A13" s="17"/>
      <c r="B13" s="18"/>
      <c r="C13" s="25"/>
      <c r="D13" s="33"/>
      <c r="E13" s="45"/>
      <c r="F13" s="33"/>
      <c r="G13" s="33"/>
      <c r="H13" s="33"/>
    </row>
    <row r="14" spans="1:8" ht="18.95" customHeight="1">
      <c r="A14" s="17">
        <v>2</v>
      </c>
      <c r="B14" s="18">
        <v>255</v>
      </c>
      <c r="C14" s="25" t="s">
        <v>267</v>
      </c>
      <c r="D14" s="33"/>
      <c r="E14" s="45">
        <v>1</v>
      </c>
      <c r="F14" s="33">
        <f>D14*E14</f>
        <v>0</v>
      </c>
      <c r="G14" s="33">
        <v>0</v>
      </c>
      <c r="H14" s="33">
        <f t="shared" ref="H14" si="0">SUM(F14:G14)</f>
        <v>0</v>
      </c>
    </row>
    <row r="15" spans="1:8" ht="18.95" customHeight="1">
      <c r="A15" s="17"/>
      <c r="B15" s="18"/>
      <c r="C15" s="25"/>
      <c r="D15" s="33"/>
      <c r="E15" s="45"/>
      <c r="F15" s="33"/>
      <c r="G15" s="33"/>
      <c r="H15" s="33"/>
    </row>
    <row r="16" spans="1:8" ht="18.95" customHeight="1">
      <c r="A16" s="17">
        <v>3</v>
      </c>
      <c r="B16" s="17" t="s">
        <v>277</v>
      </c>
      <c r="C16" s="25" t="s">
        <v>1020</v>
      </c>
      <c r="D16" s="33">
        <f>'DefTax B'!B9</f>
        <v>239184034.01577434</v>
      </c>
      <c r="E16" s="45">
        <v>1</v>
      </c>
      <c r="F16" s="33">
        <f>D16*E16</f>
        <v>239184034.01577434</v>
      </c>
      <c r="G16" s="33">
        <f>'GLT DEFTAX'!M3</f>
        <v>-12839942.5228738</v>
      </c>
      <c r="H16" s="33">
        <f t="shared" ref="H16" si="1">SUM(F16:G16)</f>
        <v>226344091.49290055</v>
      </c>
    </row>
    <row r="17" spans="1:8" ht="18.95" customHeight="1">
      <c r="A17" s="17"/>
      <c r="B17" s="17"/>
      <c r="C17" s="25"/>
      <c r="D17" s="33"/>
      <c r="E17" s="45"/>
      <c r="F17" s="33"/>
      <c r="G17" s="33"/>
      <c r="H17" s="33"/>
    </row>
    <row r="18" spans="1:8" ht="18.95" customHeight="1">
      <c r="A18" s="17"/>
      <c r="B18" s="17"/>
      <c r="C18" s="14" t="s">
        <v>1242</v>
      </c>
      <c r="D18" s="33"/>
      <c r="E18" s="45"/>
      <c r="F18" s="33"/>
      <c r="G18" s="33"/>
      <c r="H18" s="33"/>
    </row>
    <row r="19" spans="1:8" ht="18.95" customHeight="1">
      <c r="A19" s="17"/>
      <c r="B19" s="17"/>
      <c r="C19" s="25"/>
      <c r="D19" s="33"/>
      <c r="E19" s="33"/>
      <c r="F19" s="33"/>
      <c r="G19" s="33"/>
      <c r="H19" s="33"/>
    </row>
    <row r="20" spans="1:8" s="15" customFormat="1" ht="19.5" customHeight="1">
      <c r="A20" s="693" t="str">
        <f>$A$1</f>
        <v>LOUISVILLE GAS AND ELECTRIC COMPANY</v>
      </c>
      <c r="B20" s="693"/>
      <c r="C20" s="693"/>
      <c r="D20" s="693"/>
      <c r="E20" s="693"/>
      <c r="F20" s="693"/>
      <c r="G20" s="693"/>
      <c r="H20" s="693"/>
    </row>
    <row r="21" spans="1:8" s="15" customFormat="1" ht="20.100000000000001" customHeight="1">
      <c r="A21" s="693" t="str">
        <f>$A$2</f>
        <v>CASE NO. 2020-00350 - GAS OPERATIONS</v>
      </c>
      <c r="B21" s="693"/>
      <c r="C21" s="693"/>
      <c r="D21" s="693"/>
      <c r="E21" s="693"/>
      <c r="F21" s="693"/>
      <c r="G21" s="693"/>
      <c r="H21" s="693"/>
    </row>
    <row r="22" spans="1:8" s="15" customFormat="1" ht="20.100000000000001" customHeight="1">
      <c r="A22" s="693" t="str">
        <f>A3</f>
        <v>CERTAIN DEFERRED CREDITS AND ACCUMULATED DEFERRED INCOME TAXES</v>
      </c>
      <c r="B22" s="693"/>
      <c r="C22" s="693"/>
      <c r="D22" s="693"/>
      <c r="E22" s="693"/>
      <c r="F22" s="693"/>
      <c r="G22" s="693"/>
      <c r="H22" s="693"/>
    </row>
    <row r="23" spans="1:8" s="15" customFormat="1" ht="20.100000000000001" customHeight="1">
      <c r="A23" s="694" t="str">
        <f>'Rate Case Constants'!C18</f>
        <v>AS OF JUNE 30, 2022</v>
      </c>
      <c r="B23" s="693"/>
      <c r="C23" s="693"/>
      <c r="D23" s="693"/>
      <c r="E23" s="693"/>
      <c r="F23" s="693"/>
      <c r="G23" s="693"/>
      <c r="H23" s="693"/>
    </row>
    <row r="24" spans="1:8" s="15" customFormat="1" ht="20.100000000000001" customHeight="1">
      <c r="A24" s="52"/>
      <c r="B24" s="52"/>
      <c r="C24" s="52"/>
      <c r="D24" s="52"/>
      <c r="E24" s="52"/>
      <c r="F24" s="52"/>
      <c r="G24" s="52"/>
      <c r="H24" s="52"/>
    </row>
    <row r="25" spans="1:8" s="15" customFormat="1" ht="20.100000000000001" customHeight="1">
      <c r="A25" s="14" t="s">
        <v>48</v>
      </c>
      <c r="B25" s="14"/>
      <c r="G25" s="21"/>
      <c r="H25" s="21" t="s">
        <v>265</v>
      </c>
    </row>
    <row r="26" spans="1:8" s="15" customFormat="1" ht="20.100000000000001" customHeight="1">
      <c r="A26" s="15" t="str">
        <f>$A$7</f>
        <v>TYPE OF FILING: __X__ ORIGINAL  _____ UPDATED  _____ REVISED</v>
      </c>
      <c r="G26" s="21"/>
      <c r="H26" s="21" t="s">
        <v>70</v>
      </c>
    </row>
    <row r="27" spans="1:8" s="15" customFormat="1" ht="20.100000000000001" customHeight="1">
      <c r="A27" s="14" t="s">
        <v>244</v>
      </c>
      <c r="B27" s="14"/>
      <c r="F27" s="14"/>
      <c r="G27" s="22"/>
      <c r="H27" s="22" t="str">
        <f>$H$8</f>
        <v>WITNESS:   C. M. GARRETT</v>
      </c>
    </row>
    <row r="28" spans="1:8" s="15" customFormat="1" ht="20.100000000000001" customHeight="1"/>
    <row r="29" spans="1:8" ht="58.5" customHeight="1">
      <c r="A29" s="23" t="s">
        <v>29</v>
      </c>
      <c r="B29" s="23" t="s">
        <v>32</v>
      </c>
      <c r="C29" s="26" t="s">
        <v>90</v>
      </c>
      <c r="D29" s="23" t="s">
        <v>2087</v>
      </c>
      <c r="E29" s="23" t="s">
        <v>109</v>
      </c>
      <c r="F29" s="23" t="s">
        <v>110</v>
      </c>
      <c r="G29" s="23" t="s">
        <v>111</v>
      </c>
      <c r="H29" s="23" t="s">
        <v>112</v>
      </c>
    </row>
    <row r="30" spans="1:8" ht="23.1" customHeight="1">
      <c r="A30" s="27"/>
      <c r="B30" s="27"/>
      <c r="C30" s="28"/>
      <c r="D30" s="29" t="s">
        <v>40</v>
      </c>
      <c r="E30" s="29"/>
      <c r="F30" s="29" t="s">
        <v>40</v>
      </c>
      <c r="G30" s="29" t="s">
        <v>40</v>
      </c>
      <c r="H30" s="29" t="s">
        <v>40</v>
      </c>
    </row>
    <row r="31" spans="1:8" ht="23.1" customHeight="1">
      <c r="A31" s="20">
        <v>1</v>
      </c>
      <c r="B31" s="20">
        <v>252</v>
      </c>
      <c r="C31" s="25" t="s">
        <v>141</v>
      </c>
      <c r="D31" s="33">
        <f>SUM(INV!AC44:AC45)*1000</f>
        <v>5484693.7129081264</v>
      </c>
      <c r="E31" s="45">
        <v>1</v>
      </c>
      <c r="F31" s="33">
        <f>D31*E31</f>
        <v>5484693.7129081264</v>
      </c>
      <c r="G31" s="33">
        <v>0</v>
      </c>
      <c r="H31" s="33">
        <f>SUM(F31:G31)</f>
        <v>5484693.7129081264</v>
      </c>
    </row>
    <row r="32" spans="1:8" ht="18.95" customHeight="1">
      <c r="A32" s="17"/>
      <c r="B32" s="18"/>
      <c r="C32" s="25"/>
      <c r="D32" s="33"/>
      <c r="E32" s="45"/>
      <c r="F32" s="33"/>
      <c r="G32" s="33"/>
      <c r="H32" s="33"/>
    </row>
    <row r="33" spans="1:8" ht="18.95" customHeight="1">
      <c r="A33" s="17">
        <v>2</v>
      </c>
      <c r="B33" s="18">
        <v>255</v>
      </c>
      <c r="C33" s="25" t="s">
        <v>267</v>
      </c>
      <c r="D33" s="33"/>
      <c r="E33" s="45">
        <v>1</v>
      </c>
      <c r="F33" s="33">
        <f>D33*E33</f>
        <v>0</v>
      </c>
      <c r="G33" s="33">
        <v>0</v>
      </c>
      <c r="H33" s="33">
        <f t="shared" ref="H33" si="2">SUM(F33:G33)</f>
        <v>0</v>
      </c>
    </row>
    <row r="34" spans="1:8" ht="18.95" customHeight="1">
      <c r="A34" s="17"/>
      <c r="B34" s="18"/>
      <c r="C34" s="25"/>
      <c r="D34" s="33"/>
      <c r="E34" s="45"/>
      <c r="F34" s="33"/>
      <c r="G34" s="33"/>
      <c r="H34" s="33"/>
    </row>
    <row r="35" spans="1:8" ht="18.95" customHeight="1">
      <c r="A35" s="17">
        <v>3</v>
      </c>
      <c r="B35" s="17" t="s">
        <v>277</v>
      </c>
      <c r="C35" s="25" t="s">
        <v>1020</v>
      </c>
      <c r="D35" s="33">
        <f>'DefTax F'!O9</f>
        <v>242717198.2576099</v>
      </c>
      <c r="E35" s="45">
        <v>1</v>
      </c>
      <c r="F35" s="33">
        <f>D35*E35</f>
        <v>242717198.2576099</v>
      </c>
      <c r="G35" s="33">
        <f>'GLT DEFTAX'!AD3-AMI!AE131</f>
        <v>-9889717.6785481554</v>
      </c>
      <c r="H35" s="33">
        <f t="shared" ref="H35" si="3">SUM(F35:G35)</f>
        <v>232827480.57906175</v>
      </c>
    </row>
    <row r="36" spans="1:8" ht="18.95" customHeight="1">
      <c r="A36" s="17"/>
      <c r="B36" s="17"/>
      <c r="C36" s="25"/>
      <c r="D36" s="33"/>
      <c r="E36" s="33"/>
      <c r="F36" s="33"/>
      <c r="G36" s="33"/>
      <c r="H36" s="33"/>
    </row>
    <row r="37" spans="1:8" ht="18.95" customHeight="1">
      <c r="C37" s="14" t="s">
        <v>2734</v>
      </c>
    </row>
    <row r="38" spans="1:8" ht="18.95" customHeight="1"/>
  </sheetData>
  <mergeCells count="8">
    <mergeCell ref="A20:H20"/>
    <mergeCell ref="A21:H21"/>
    <mergeCell ref="A22:H22"/>
    <mergeCell ref="A23:H23"/>
    <mergeCell ref="A1:H1"/>
    <mergeCell ref="A2:H2"/>
    <mergeCell ref="A3:H3"/>
    <mergeCell ref="A4:H4"/>
  </mergeCells>
  <pageMargins left="0.95" right="0.5" top="0.75" bottom="0.75" header="0.3" footer="0.3"/>
  <pageSetup scale="65" fitToHeight="0" orientation="portrait" r:id="rId1"/>
  <rowBreaks count="1" manualBreakCount="1">
    <brk id="19" max="16383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5">
    <pageSetUpPr fitToPage="1"/>
  </sheetPr>
  <dimension ref="A1:E18"/>
  <sheetViews>
    <sheetView zoomScaleNormal="100" workbookViewId="0">
      <selection sqref="A1:E1"/>
    </sheetView>
  </sheetViews>
  <sheetFormatPr defaultColWidth="9" defaultRowHeight="12.75"/>
  <cols>
    <col min="1" max="1" width="6" style="16" customWidth="1"/>
    <col min="2" max="2" width="8" style="16" customWidth="1"/>
    <col min="3" max="3" width="34.25" style="16" customWidth="1"/>
    <col min="4" max="4" width="13.625" style="16" customWidth="1"/>
    <col min="5" max="5" width="60.75" style="16" customWidth="1"/>
    <col min="6" max="6" width="1.625" style="16" customWidth="1"/>
    <col min="7" max="16384" width="9" style="16"/>
  </cols>
  <sheetData>
    <row r="1" spans="1:5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</row>
    <row r="2" spans="1:5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</row>
    <row r="3" spans="1:5" s="15" customFormat="1" ht="20.100000000000001" customHeight="1">
      <c r="A3" s="693" t="s">
        <v>280</v>
      </c>
      <c r="B3" s="693"/>
      <c r="C3" s="693"/>
      <c r="D3" s="693"/>
      <c r="E3" s="693"/>
    </row>
    <row r="4" spans="1:5" s="15" customFormat="1" ht="20.100000000000001" customHeight="1">
      <c r="A4" s="694" t="str">
        <f>'Rate Case Constants'!C15</f>
        <v>BASE YEAR FOR THE 12 MONTHS ENDED FEBRUARY 28, 2021</v>
      </c>
      <c r="B4" s="694"/>
      <c r="C4" s="694"/>
      <c r="D4" s="694"/>
      <c r="E4" s="694"/>
    </row>
    <row r="5" spans="1:5" s="15" customFormat="1" ht="20.100000000000001" customHeight="1">
      <c r="A5" s="694" t="str">
        <f>'Rate Case Constants'!C21</f>
        <v>FORECAST PERIOD FOR THE 12 MONTHS ENDED JUNE 30, 2022</v>
      </c>
      <c r="B5" s="694"/>
      <c r="C5" s="694"/>
      <c r="D5" s="694"/>
      <c r="E5" s="694"/>
    </row>
    <row r="6" spans="1:5" s="15" customFormat="1" ht="20.100000000000001" customHeight="1">
      <c r="A6" s="52"/>
      <c r="B6" s="52"/>
      <c r="C6" s="52"/>
      <c r="D6" s="52"/>
      <c r="E6" s="52"/>
    </row>
    <row r="7" spans="1:5" s="15" customFormat="1" ht="20.100000000000001" customHeight="1">
      <c r="A7" s="14" t="s">
        <v>59</v>
      </c>
      <c r="B7" s="14"/>
      <c r="E7" s="21" t="s">
        <v>279</v>
      </c>
    </row>
    <row r="8" spans="1:5" s="15" customFormat="1" ht="20.100000000000001" customHeight="1">
      <c r="A8" s="15" t="str">
        <f>'Rate Case Constants'!C29</f>
        <v>TYPE OF FILING: __X__ ORIGINAL  _____ UPDATED  _____ REVISED</v>
      </c>
      <c r="E8" s="21" t="s">
        <v>61</v>
      </c>
    </row>
    <row r="9" spans="1:5" s="15" customFormat="1" ht="20.100000000000001" customHeight="1">
      <c r="A9" s="14" t="s">
        <v>244</v>
      </c>
      <c r="B9" s="14"/>
      <c r="E9" s="22" t="str">
        <f>'Rate Case Constants'!C36</f>
        <v>WITNESS:   C. M. GARRETT</v>
      </c>
    </row>
    <row r="10" spans="1:5" s="15" customFormat="1" ht="20.100000000000001" customHeight="1"/>
    <row r="11" spans="1:5" ht="58.5" customHeight="1">
      <c r="A11" s="23" t="s">
        <v>29</v>
      </c>
      <c r="B11" s="23" t="s">
        <v>32</v>
      </c>
      <c r="C11" s="26" t="s">
        <v>33</v>
      </c>
      <c r="D11" s="23" t="s">
        <v>109</v>
      </c>
      <c r="E11" s="23" t="s">
        <v>278</v>
      </c>
    </row>
    <row r="12" spans="1:5" ht="23.1" customHeight="1">
      <c r="A12" s="27"/>
      <c r="B12" s="27"/>
      <c r="C12" s="28"/>
      <c r="D12" s="29"/>
      <c r="E12" s="29"/>
    </row>
    <row r="13" spans="1:5" s="15" customFormat="1" ht="20.100000000000001" customHeight="1">
      <c r="A13" s="693" t="s">
        <v>611</v>
      </c>
      <c r="B13" s="693"/>
      <c r="C13" s="693"/>
      <c r="D13" s="693"/>
      <c r="E13" s="693"/>
    </row>
    <row r="14" spans="1:5" ht="18.95" customHeight="1">
      <c r="A14" s="17"/>
      <c r="B14" s="18"/>
      <c r="C14" s="25"/>
      <c r="D14" s="45"/>
      <c r="E14" s="33"/>
    </row>
    <row r="15" spans="1:5" ht="18.95" customHeight="1">
      <c r="A15" s="17"/>
      <c r="B15" s="18"/>
      <c r="C15" s="25"/>
      <c r="D15" s="45"/>
      <c r="E15" s="33"/>
    </row>
    <row r="16" spans="1:5" ht="18.95" customHeight="1">
      <c r="A16" s="17"/>
      <c r="B16" s="18"/>
      <c r="C16" s="25"/>
      <c r="D16" s="45"/>
      <c r="E16" s="33"/>
    </row>
    <row r="17" spans="1:5" ht="18.95" customHeight="1">
      <c r="A17" s="17"/>
      <c r="B17" s="17"/>
      <c r="C17" s="25"/>
      <c r="D17" s="45"/>
      <c r="E17" s="33"/>
    </row>
    <row r="18" spans="1:5" ht="18.95" customHeight="1">
      <c r="A18" s="17"/>
      <c r="B18" s="17"/>
      <c r="C18" s="25"/>
      <c r="D18" s="33"/>
      <c r="E18" s="33"/>
    </row>
  </sheetData>
  <mergeCells count="6">
    <mergeCell ref="A13:E13"/>
    <mergeCell ref="A5:E5"/>
    <mergeCell ref="A1:E1"/>
    <mergeCell ref="A2:E2"/>
    <mergeCell ref="A3:E3"/>
    <mergeCell ref="A4:E4"/>
  </mergeCells>
  <pageMargins left="0.95" right="0.5" top="0.75" bottom="0.75" header="0.3" footer="0.3"/>
  <pageSetup scale="68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6">
    <pageSetUpPr fitToPage="1"/>
  </sheetPr>
  <dimension ref="A1:G43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34.25" style="16" customWidth="1"/>
    <col min="3" max="3" width="15.75" style="16" customWidth="1"/>
    <col min="4" max="5" width="16.75" style="16" customWidth="1"/>
    <col min="6" max="6" width="13.625" style="16" customWidth="1"/>
    <col min="7" max="7" width="15.25" style="16" customWidth="1"/>
    <col min="8" max="8" width="1.625" style="16" customWidth="1"/>
    <col min="9" max="16384" width="9" style="16"/>
  </cols>
  <sheetData>
    <row r="1" spans="1:7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  <c r="G1" s="693"/>
    </row>
    <row r="2" spans="1:7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  <c r="G2" s="693"/>
    </row>
    <row r="3" spans="1:7" s="15" customFormat="1" ht="20.100000000000001" customHeight="1">
      <c r="A3" s="693" t="s">
        <v>295</v>
      </c>
      <c r="B3" s="693"/>
      <c r="C3" s="693"/>
      <c r="D3" s="693"/>
      <c r="E3" s="693"/>
      <c r="F3" s="693"/>
      <c r="G3" s="693"/>
    </row>
    <row r="4" spans="1:7" s="15" customFormat="1" ht="20.100000000000001" customHeight="1">
      <c r="A4" s="694" t="str">
        <f>'Rate Case Constants'!C15</f>
        <v>BASE YEAR FOR THE 12 MONTHS ENDED FEBRUARY 28, 2021</v>
      </c>
      <c r="B4" s="694"/>
      <c r="C4" s="694"/>
      <c r="D4" s="694"/>
      <c r="E4" s="694"/>
      <c r="F4" s="694"/>
      <c r="G4" s="694"/>
    </row>
    <row r="5" spans="1:7" s="15" customFormat="1" ht="20.100000000000001" customHeight="1">
      <c r="A5" s="694" t="str">
        <f>'Rate Case Constants'!C21</f>
        <v>FORECAST PERIOD FOR THE 12 MONTHS ENDED JUNE 30, 2022</v>
      </c>
      <c r="B5" s="694"/>
      <c r="C5" s="694"/>
      <c r="D5" s="694"/>
      <c r="E5" s="694"/>
      <c r="F5" s="694"/>
      <c r="G5" s="694"/>
    </row>
    <row r="6" spans="1:7" s="15" customFormat="1" ht="20.100000000000001" customHeight="1">
      <c r="A6" s="63"/>
      <c r="B6" s="63"/>
      <c r="C6" s="63"/>
      <c r="D6" s="63"/>
      <c r="E6" s="63"/>
      <c r="F6" s="63"/>
      <c r="G6" s="63"/>
    </row>
    <row r="7" spans="1:7" s="15" customFormat="1" ht="20.100000000000001" customHeight="1">
      <c r="A7" s="14" t="s">
        <v>59</v>
      </c>
      <c r="G7" s="21" t="s">
        <v>294</v>
      </c>
    </row>
    <row r="8" spans="1:7" s="15" customFormat="1" ht="20.100000000000001" customHeight="1">
      <c r="A8" s="15" t="str">
        <f>'Rate Case Constants'!C29</f>
        <v>TYPE OF FILING: __X__ ORIGINAL  _____ UPDATED  _____ REVISED</v>
      </c>
      <c r="G8" s="21" t="s">
        <v>61</v>
      </c>
    </row>
    <row r="9" spans="1:7" s="15" customFormat="1" ht="20.100000000000001" customHeight="1">
      <c r="A9" s="14" t="s">
        <v>244</v>
      </c>
      <c r="G9" s="22" t="str">
        <f>'Rate Case Constants'!C36</f>
        <v>WITNESS:   C. M. GARRETT</v>
      </c>
    </row>
    <row r="10" spans="1:7" s="15" customFormat="1" ht="20.100000000000001" customHeight="1"/>
    <row r="11" spans="1:7" ht="58.5" customHeight="1">
      <c r="A11" s="23" t="s">
        <v>29</v>
      </c>
      <c r="B11" s="26" t="s">
        <v>296</v>
      </c>
      <c r="C11" s="23" t="s">
        <v>297</v>
      </c>
      <c r="D11" s="23" t="s">
        <v>298</v>
      </c>
      <c r="E11" s="23" t="s">
        <v>299</v>
      </c>
      <c r="F11" s="23" t="s">
        <v>301</v>
      </c>
      <c r="G11" s="23" t="s">
        <v>302</v>
      </c>
    </row>
    <row r="12" spans="1:7" ht="23.1" customHeight="1">
      <c r="A12" s="27" t="s">
        <v>172</v>
      </c>
      <c r="B12" s="27" t="s">
        <v>173</v>
      </c>
      <c r="C12" s="27" t="s">
        <v>176</v>
      </c>
      <c r="D12" s="27" t="s">
        <v>184</v>
      </c>
      <c r="E12" s="27" t="s">
        <v>300</v>
      </c>
      <c r="F12" s="27" t="s">
        <v>186</v>
      </c>
      <c r="G12" s="27" t="s">
        <v>303</v>
      </c>
    </row>
    <row r="13" spans="1:7" ht="23.1" customHeight="1">
      <c r="A13" s="20"/>
      <c r="B13" s="20"/>
      <c r="C13" s="20"/>
      <c r="D13" s="20"/>
      <c r="E13" s="20"/>
      <c r="F13" s="20"/>
      <c r="G13" s="20"/>
    </row>
    <row r="14" spans="1:7" s="15" customFormat="1" ht="20.100000000000001" customHeight="1">
      <c r="A14" s="693" t="s">
        <v>611</v>
      </c>
      <c r="B14" s="693"/>
      <c r="C14" s="693"/>
      <c r="D14" s="693"/>
      <c r="E14" s="693"/>
      <c r="F14" s="693"/>
      <c r="G14" s="693"/>
    </row>
    <row r="15" spans="1:7" ht="18.95" customHeight="1">
      <c r="A15" s="17"/>
      <c r="B15" s="25"/>
      <c r="C15" s="33"/>
      <c r="D15" s="33"/>
      <c r="E15" s="33"/>
      <c r="F15" s="33"/>
      <c r="G15" s="45"/>
    </row>
    <row r="16" spans="1:7" ht="18.95" customHeight="1">
      <c r="A16" s="17"/>
      <c r="B16" s="25"/>
      <c r="C16" s="33"/>
      <c r="D16" s="33"/>
      <c r="E16" s="33"/>
      <c r="F16" s="33"/>
      <c r="G16" s="45"/>
    </row>
    <row r="17" spans="1:7" ht="18.95" customHeight="1">
      <c r="A17" s="17"/>
      <c r="B17" s="25"/>
      <c r="C17" s="33"/>
      <c r="D17" s="33"/>
      <c r="E17" s="33"/>
      <c r="F17" s="33"/>
      <c r="G17" s="45"/>
    </row>
    <row r="18" spans="1:7" ht="18.95" customHeight="1">
      <c r="A18" s="17"/>
      <c r="B18" s="25"/>
      <c r="C18" s="33"/>
      <c r="D18" s="33"/>
      <c r="E18" s="33"/>
      <c r="F18" s="33"/>
      <c r="G18" s="45"/>
    </row>
    <row r="19" spans="1:7" ht="18.95" customHeight="1">
      <c r="A19" s="17"/>
      <c r="B19" s="25"/>
      <c r="C19" s="33"/>
      <c r="D19" s="33"/>
      <c r="E19" s="33"/>
      <c r="F19" s="33"/>
      <c r="G19" s="33"/>
    </row>
    <row r="20" spans="1:7">
      <c r="C20" s="33"/>
      <c r="D20" s="33"/>
      <c r="E20" s="33"/>
      <c r="F20" s="33"/>
    </row>
    <row r="21" spans="1:7">
      <c r="C21" s="33"/>
      <c r="D21" s="33"/>
      <c r="E21" s="33"/>
      <c r="F21" s="33"/>
    </row>
    <row r="22" spans="1:7">
      <c r="C22" s="33"/>
      <c r="D22" s="33"/>
      <c r="E22" s="33"/>
      <c r="F22" s="33"/>
    </row>
    <row r="23" spans="1:7">
      <c r="C23" s="33"/>
      <c r="D23" s="33"/>
      <c r="E23" s="33"/>
      <c r="F23" s="33"/>
    </row>
    <row r="24" spans="1:7">
      <c r="C24" s="33"/>
      <c r="D24" s="33"/>
      <c r="E24" s="33"/>
      <c r="F24" s="33"/>
    </row>
    <row r="25" spans="1:7">
      <c r="C25" s="33"/>
      <c r="D25" s="33"/>
      <c r="E25" s="33"/>
      <c r="F25" s="33"/>
    </row>
    <row r="26" spans="1:7">
      <c r="C26" s="33"/>
      <c r="D26" s="33"/>
      <c r="E26" s="33"/>
      <c r="F26" s="33"/>
    </row>
    <row r="27" spans="1:7">
      <c r="C27" s="33"/>
      <c r="D27" s="33"/>
      <c r="E27" s="33"/>
      <c r="F27" s="33"/>
    </row>
    <row r="28" spans="1:7">
      <c r="C28" s="33"/>
      <c r="D28" s="33"/>
      <c r="E28" s="33"/>
      <c r="F28" s="33"/>
    </row>
    <row r="29" spans="1:7">
      <c r="C29" s="33"/>
      <c r="D29" s="33"/>
      <c r="E29" s="33"/>
      <c r="F29" s="33"/>
    </row>
    <row r="30" spans="1:7">
      <c r="C30" s="33"/>
      <c r="D30" s="33"/>
      <c r="E30" s="33"/>
      <c r="F30" s="33"/>
    </row>
    <row r="31" spans="1:7">
      <c r="C31" s="33"/>
      <c r="D31" s="33"/>
      <c r="E31" s="33"/>
      <c r="F31" s="33"/>
    </row>
    <row r="32" spans="1:7">
      <c r="C32" s="33"/>
      <c r="D32" s="33"/>
      <c r="E32" s="33"/>
      <c r="F32" s="33"/>
    </row>
    <row r="33" spans="3:6">
      <c r="C33" s="33"/>
      <c r="D33" s="33"/>
      <c r="E33" s="33"/>
      <c r="F33" s="33"/>
    </row>
    <row r="34" spans="3:6">
      <c r="C34" s="33"/>
      <c r="D34" s="33"/>
      <c r="E34" s="33"/>
      <c r="F34" s="33"/>
    </row>
    <row r="35" spans="3:6">
      <c r="C35" s="33"/>
      <c r="D35" s="33"/>
      <c r="E35" s="33"/>
      <c r="F35" s="33"/>
    </row>
    <row r="36" spans="3:6">
      <c r="C36" s="33"/>
      <c r="D36" s="33"/>
      <c r="E36" s="33"/>
      <c r="F36" s="33"/>
    </row>
    <row r="37" spans="3:6">
      <c r="C37" s="33"/>
      <c r="D37" s="33"/>
      <c r="E37" s="33"/>
      <c r="F37" s="33"/>
    </row>
    <row r="38" spans="3:6">
      <c r="C38" s="33"/>
      <c r="D38" s="33"/>
      <c r="E38" s="33"/>
      <c r="F38" s="33"/>
    </row>
    <row r="39" spans="3:6">
      <c r="C39" s="33"/>
      <c r="D39" s="33"/>
      <c r="E39" s="33"/>
      <c r="F39" s="33"/>
    </row>
    <row r="40" spans="3:6">
      <c r="C40" s="33"/>
      <c r="D40" s="33"/>
      <c r="E40" s="33"/>
      <c r="F40" s="33"/>
    </row>
    <row r="41" spans="3:6">
      <c r="C41" s="33"/>
      <c r="D41" s="33"/>
      <c r="E41" s="33"/>
      <c r="F41" s="33"/>
    </row>
    <row r="42" spans="3:6">
      <c r="C42" s="33"/>
      <c r="D42" s="33"/>
      <c r="E42" s="33"/>
      <c r="F42" s="33"/>
    </row>
    <row r="43" spans="3:6">
      <c r="C43" s="33"/>
      <c r="D43" s="33"/>
      <c r="E43" s="33"/>
      <c r="F43" s="33"/>
    </row>
  </sheetData>
  <mergeCells count="6">
    <mergeCell ref="A14:G14"/>
    <mergeCell ref="A1:G1"/>
    <mergeCell ref="A2:G2"/>
    <mergeCell ref="A3:G3"/>
    <mergeCell ref="A4:G4"/>
    <mergeCell ref="A5:G5"/>
  </mergeCells>
  <pageMargins left="0.95" right="0.5" top="0.75" bottom="0.75" header="0.3" footer="0.3"/>
  <pageSetup scale="70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7">
    <pageSetUpPr fitToPage="1"/>
  </sheetPr>
  <dimension ref="A1:E18"/>
  <sheetViews>
    <sheetView zoomScaleNormal="100" workbookViewId="0">
      <selection sqref="A1:E1"/>
    </sheetView>
  </sheetViews>
  <sheetFormatPr defaultColWidth="9" defaultRowHeight="12.75"/>
  <cols>
    <col min="1" max="1" width="6" style="16" customWidth="1"/>
    <col min="2" max="2" width="8" style="16" customWidth="1"/>
    <col min="3" max="3" width="26.5" style="16" customWidth="1"/>
    <col min="4" max="4" width="40.75" style="16" customWidth="1"/>
    <col min="5" max="5" width="36.75" style="16" customWidth="1"/>
    <col min="6" max="6" width="1.625" style="16" customWidth="1"/>
    <col min="7" max="16384" width="9" style="16"/>
  </cols>
  <sheetData>
    <row r="1" spans="1:5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</row>
    <row r="2" spans="1:5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</row>
    <row r="3" spans="1:5" s="15" customFormat="1" ht="20.100000000000001" customHeight="1">
      <c r="A3" s="693" t="s">
        <v>306</v>
      </c>
      <c r="B3" s="693"/>
      <c r="C3" s="693"/>
      <c r="D3" s="693"/>
      <c r="E3" s="693"/>
    </row>
    <row r="4" spans="1:5" s="15" customFormat="1" ht="20.100000000000001" customHeight="1">
      <c r="A4" s="694" t="str">
        <f>'Rate Case Constants'!C15</f>
        <v>BASE YEAR FOR THE 12 MONTHS ENDED FEBRUARY 28, 2021</v>
      </c>
      <c r="B4" s="694"/>
      <c r="C4" s="694"/>
      <c r="D4" s="694"/>
      <c r="E4" s="694"/>
    </row>
    <row r="5" spans="1:5" s="15" customFormat="1" ht="20.100000000000001" customHeight="1">
      <c r="A5" s="694" t="str">
        <f>'Rate Case Constants'!C21</f>
        <v>FORECAST PERIOD FOR THE 12 MONTHS ENDED JUNE 30, 2022</v>
      </c>
      <c r="B5" s="694"/>
      <c r="C5" s="694"/>
      <c r="D5" s="694"/>
      <c r="E5" s="694"/>
    </row>
    <row r="6" spans="1:5" s="15" customFormat="1" ht="20.100000000000001" customHeight="1">
      <c r="A6" s="63"/>
      <c r="B6" s="63"/>
      <c r="C6" s="63"/>
      <c r="D6" s="63"/>
      <c r="E6" s="63"/>
    </row>
    <row r="7" spans="1:5" s="15" customFormat="1" ht="20.100000000000001" customHeight="1">
      <c r="A7" s="14" t="s">
        <v>59</v>
      </c>
      <c r="B7" s="14"/>
      <c r="D7" s="21"/>
      <c r="E7" s="21" t="s">
        <v>307</v>
      </c>
    </row>
    <row r="8" spans="1:5" s="15" customFormat="1" ht="20.100000000000001" customHeight="1">
      <c r="A8" s="15" t="str">
        <f>'Rate Case Constants'!C29</f>
        <v>TYPE OF FILING: __X__ ORIGINAL  _____ UPDATED  _____ REVISED</v>
      </c>
      <c r="D8" s="21"/>
      <c r="E8" s="21" t="s">
        <v>61</v>
      </c>
    </row>
    <row r="9" spans="1:5" s="15" customFormat="1" ht="20.100000000000001" customHeight="1">
      <c r="A9" s="14" t="s">
        <v>244</v>
      </c>
      <c r="B9" s="14"/>
      <c r="D9" s="22"/>
      <c r="E9" s="22" t="str">
        <f>'Rate Case Constants'!C36</f>
        <v>WITNESS:   C. M. GARRETT</v>
      </c>
    </row>
    <row r="10" spans="1:5" s="15" customFormat="1" ht="20.100000000000001" customHeight="1"/>
    <row r="11" spans="1:5" ht="58.5" customHeight="1">
      <c r="A11" s="23" t="s">
        <v>29</v>
      </c>
      <c r="B11" s="23" t="s">
        <v>32</v>
      </c>
      <c r="C11" s="26" t="s">
        <v>90</v>
      </c>
      <c r="D11" s="23" t="s">
        <v>304</v>
      </c>
      <c r="E11" s="23" t="s">
        <v>305</v>
      </c>
    </row>
    <row r="12" spans="1:5" ht="23.1" customHeight="1">
      <c r="A12" s="27"/>
      <c r="B12" s="27"/>
      <c r="C12" s="28"/>
      <c r="D12" s="29"/>
      <c r="E12" s="29"/>
    </row>
    <row r="13" spans="1:5" s="15" customFormat="1" ht="20.100000000000001" customHeight="1">
      <c r="A13" s="693" t="s">
        <v>611</v>
      </c>
      <c r="B13" s="693"/>
      <c r="C13" s="693"/>
      <c r="D13" s="693"/>
      <c r="E13" s="693"/>
    </row>
    <row r="14" spans="1:5" ht="18.95" customHeight="1">
      <c r="A14" s="17"/>
      <c r="B14" s="18"/>
      <c r="C14" s="25"/>
      <c r="D14" s="33"/>
      <c r="E14" s="33"/>
    </row>
    <row r="15" spans="1:5" ht="18.95" customHeight="1">
      <c r="A15" s="17"/>
      <c r="B15" s="18"/>
      <c r="C15" s="25"/>
      <c r="D15" s="33"/>
      <c r="E15" s="33"/>
    </row>
    <row r="16" spans="1:5" ht="18.95" customHeight="1">
      <c r="A16" s="17"/>
      <c r="B16" s="18"/>
      <c r="C16" s="25"/>
      <c r="D16" s="33"/>
      <c r="E16" s="33"/>
    </row>
    <row r="17" spans="1:5" ht="18.95" customHeight="1">
      <c r="A17" s="17"/>
      <c r="B17" s="17"/>
      <c r="C17" s="25"/>
      <c r="D17" s="33"/>
      <c r="E17" s="33"/>
    </row>
    <row r="18" spans="1:5" ht="18.95" customHeight="1">
      <c r="A18" s="17"/>
      <c r="B18" s="17"/>
      <c r="C18" s="25"/>
      <c r="D18" s="33"/>
      <c r="E18" s="33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71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3"/>
  <dimension ref="A1:AT2193"/>
  <sheetViews>
    <sheetView showRuler="0" zoomScale="70" zoomScaleNormal="70" workbookViewId="0"/>
  </sheetViews>
  <sheetFormatPr defaultColWidth="9" defaultRowHeight="12.75"/>
  <cols>
    <col min="1" max="1" width="5.375" style="108" customWidth="1"/>
    <col min="2" max="2" width="17.5" style="108" customWidth="1"/>
    <col min="3" max="3" width="25.75" style="108" customWidth="1"/>
    <col min="4" max="4" width="16.75" style="108" customWidth="1"/>
    <col min="5" max="5" width="11.625" style="108" customWidth="1"/>
    <col min="6" max="6" width="15.75" style="108" customWidth="1"/>
    <col min="7" max="7" width="11.625" style="108" customWidth="1"/>
    <col min="8" max="8" width="15.625" style="108" customWidth="1"/>
    <col min="9" max="9" width="11.625" style="108" customWidth="1"/>
    <col min="10" max="10" width="15.625" style="108" customWidth="1"/>
    <col min="11" max="11" width="11.625" style="108" customWidth="1"/>
    <col min="12" max="12" width="15.625" style="108" customWidth="1"/>
    <col min="13" max="13" width="11.625" style="108" customWidth="1"/>
    <col min="14" max="14" width="14.75" style="108" customWidth="1"/>
    <col min="15" max="15" width="11.625" style="108" customWidth="1"/>
    <col min="16" max="16" width="15.625" style="108" customWidth="1"/>
    <col min="17" max="17" width="5.5" style="108" customWidth="1"/>
    <col min="18" max="19" width="16.75" style="108" bestFit="1" customWidth="1"/>
    <col min="20" max="20" width="12.375" style="108" customWidth="1"/>
    <col min="21" max="21" width="13.25" style="108" customWidth="1"/>
    <col min="22" max="22" width="9" style="108"/>
    <col min="23" max="24" width="16.75" style="108" bestFit="1" customWidth="1"/>
    <col min="25" max="25" width="9" style="108"/>
    <col min="26" max="26" width="16.75" style="108" bestFit="1" customWidth="1"/>
    <col min="27" max="27" width="17.125" style="108" bestFit="1" customWidth="1"/>
    <col min="28" max="16384" width="9" style="108"/>
  </cols>
  <sheetData>
    <row r="1" spans="1:46" s="107" customFormat="1" ht="15" customHeight="1">
      <c r="A1" s="106" t="str">
        <f>'Rate Case Constants'!C9</f>
        <v>LOUISVILLE GAS AND ELECTRIC COMPANY</v>
      </c>
      <c r="B1" s="106"/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</row>
    <row r="2" spans="1:46" s="107" customFormat="1" ht="15" customHeight="1">
      <c r="A2" s="106" t="str">
        <f>'Rate Case Constants'!C10</f>
        <v>CASE NO. 2020-00350 - GAS OPERATIONS</v>
      </c>
      <c r="B2" s="106"/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8"/>
      <c r="R2" s="108"/>
      <c r="S2" s="108"/>
      <c r="T2" s="108"/>
      <c r="U2" s="108"/>
      <c r="V2" s="108"/>
      <c r="W2" s="108"/>
      <c r="X2" s="108"/>
      <c r="Y2" s="108"/>
      <c r="Z2" s="108"/>
      <c r="AA2" s="108"/>
      <c r="AB2" s="108"/>
      <c r="AC2" s="108"/>
      <c r="AD2" s="108"/>
      <c r="AE2" s="108"/>
      <c r="AF2" s="108"/>
      <c r="AG2" s="108"/>
      <c r="AH2" s="108"/>
      <c r="AI2" s="108"/>
      <c r="AJ2" s="108"/>
      <c r="AK2" s="108"/>
      <c r="AL2" s="108"/>
      <c r="AM2" s="108"/>
      <c r="AN2" s="108"/>
      <c r="AO2" s="108"/>
      <c r="AP2" s="108"/>
      <c r="AQ2" s="108"/>
      <c r="AR2" s="108"/>
      <c r="AS2" s="108"/>
      <c r="AT2" s="108"/>
    </row>
    <row r="3" spans="1:46" s="107" customFormat="1" ht="15" customHeight="1">
      <c r="A3" s="106" t="s">
        <v>637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8"/>
      <c r="R3" s="108"/>
      <c r="S3" s="108"/>
      <c r="T3" s="108"/>
      <c r="U3" s="108"/>
      <c r="V3" s="108"/>
      <c r="W3" s="108"/>
      <c r="X3" s="108"/>
      <c r="Y3" s="108"/>
      <c r="Z3" s="108"/>
      <c r="AA3" s="108"/>
      <c r="AB3" s="108"/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  <c r="AP3" s="108"/>
      <c r="AQ3" s="108"/>
      <c r="AR3" s="108"/>
      <c r="AS3" s="108"/>
      <c r="AT3" s="108"/>
    </row>
    <row r="4" spans="1:46" s="107" customFormat="1" ht="15" customHeight="1">
      <c r="A4" s="109" t="s">
        <v>2176</v>
      </c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8"/>
      <c r="R4" s="108"/>
      <c r="S4" s="108"/>
      <c r="T4" s="108"/>
      <c r="U4" s="108"/>
      <c r="V4" s="108"/>
      <c r="W4" s="108"/>
      <c r="X4" s="108"/>
      <c r="Y4" s="108"/>
      <c r="Z4" s="108"/>
      <c r="AA4" s="108"/>
      <c r="AB4" s="108"/>
      <c r="AC4" s="108"/>
      <c r="AD4" s="108"/>
      <c r="AE4" s="108"/>
      <c r="AF4" s="108"/>
      <c r="AG4" s="108"/>
      <c r="AH4" s="108"/>
      <c r="AI4" s="108"/>
      <c r="AJ4" s="108"/>
      <c r="AK4" s="108"/>
      <c r="AL4" s="108"/>
      <c r="AM4" s="108"/>
      <c r="AN4" s="108"/>
      <c r="AO4" s="108"/>
      <c r="AP4" s="108"/>
      <c r="AQ4" s="108"/>
      <c r="AR4" s="108"/>
      <c r="AS4" s="108"/>
      <c r="AT4" s="108"/>
    </row>
    <row r="5" spans="1:46" s="110" customFormat="1">
      <c r="B5" s="111"/>
      <c r="D5" s="67"/>
      <c r="E5" s="67"/>
      <c r="F5" s="67"/>
      <c r="G5" s="67"/>
      <c r="H5" s="67"/>
      <c r="I5" s="67"/>
      <c r="J5" s="67"/>
      <c r="K5" s="67"/>
      <c r="L5" s="67"/>
    </row>
    <row r="6" spans="1:46" s="107" customFormat="1" ht="15" customHeight="1">
      <c r="A6" s="14" t="s">
        <v>59</v>
      </c>
      <c r="B6" s="108"/>
      <c r="C6" s="108"/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12" t="s">
        <v>287</v>
      </c>
      <c r="Q6" s="108"/>
      <c r="R6" s="108"/>
      <c r="S6" s="108"/>
      <c r="T6" s="108"/>
      <c r="U6" s="108"/>
      <c r="V6" s="108"/>
      <c r="W6" s="108"/>
      <c r="X6" s="108"/>
      <c r="Y6" s="108"/>
      <c r="Z6" s="108"/>
      <c r="AA6" s="108"/>
      <c r="AB6" s="108"/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08"/>
      <c r="AN6" s="108"/>
      <c r="AO6" s="108"/>
      <c r="AP6" s="108"/>
      <c r="AQ6" s="108"/>
      <c r="AR6" s="108"/>
      <c r="AS6" s="108"/>
      <c r="AT6" s="108"/>
    </row>
    <row r="7" spans="1:46" s="107" customFormat="1" ht="15" customHeight="1">
      <c r="A7" s="108" t="str">
        <f>'Rate Case Constants'!C29</f>
        <v>TYPE OF FILING: __X__ ORIGINAL  _____ UPDATED  _____ REVISED</v>
      </c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12" t="s">
        <v>1214</v>
      </c>
      <c r="Q7" s="108"/>
      <c r="R7" s="108"/>
      <c r="S7" s="108"/>
      <c r="T7" s="108"/>
      <c r="U7" s="108"/>
      <c r="V7" s="108"/>
      <c r="W7" s="108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108"/>
      <c r="AJ7" s="108"/>
      <c r="AK7" s="108"/>
      <c r="AL7" s="108"/>
      <c r="AM7" s="108"/>
      <c r="AN7" s="108"/>
      <c r="AO7" s="108"/>
      <c r="AP7" s="108"/>
      <c r="AQ7" s="108"/>
      <c r="AR7" s="108"/>
      <c r="AS7" s="108"/>
      <c r="AT7" s="108"/>
    </row>
    <row r="8" spans="1:46" s="107" customFormat="1" ht="15" customHeight="1">
      <c r="A8" s="108" t="s">
        <v>282</v>
      </c>
      <c r="B8" s="108"/>
      <c r="C8" s="108"/>
      <c r="D8" s="108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12" t="str">
        <f>'Rate Case Constants'!C36</f>
        <v>WITNESS:   C. M. GARRETT</v>
      </c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8"/>
      <c r="AD8" s="108"/>
      <c r="AE8" s="108"/>
      <c r="AF8" s="108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R8" s="108"/>
      <c r="AS8" s="108"/>
      <c r="AT8" s="108"/>
    </row>
    <row r="9" spans="1:46" ht="15" customHeight="1" thickBot="1"/>
    <row r="10" spans="1:46" s="107" customFormat="1" ht="15" customHeight="1">
      <c r="A10" s="113"/>
      <c r="B10" s="113"/>
      <c r="C10" s="113"/>
      <c r="D10" s="116" t="s">
        <v>308</v>
      </c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08"/>
      <c r="R10" s="108"/>
      <c r="S10" s="108"/>
      <c r="T10" s="108"/>
      <c r="U10" s="108"/>
      <c r="V10" s="108"/>
      <c r="W10" s="108"/>
      <c r="X10" s="108"/>
      <c r="Y10" s="108"/>
      <c r="Z10" s="108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8"/>
      <c r="AL10" s="108"/>
      <c r="AM10" s="108"/>
      <c r="AN10" s="108"/>
      <c r="AO10" s="108"/>
      <c r="AP10" s="108"/>
      <c r="AQ10" s="108"/>
      <c r="AR10" s="108"/>
      <c r="AS10" s="108"/>
      <c r="AT10" s="108"/>
    </row>
    <row r="11" spans="1:46" s="107" customFormat="1" ht="15" customHeight="1">
      <c r="A11" s="114" t="s">
        <v>292</v>
      </c>
      <c r="B11" s="108"/>
      <c r="C11" s="108"/>
      <c r="D11" s="342" t="s">
        <v>288</v>
      </c>
      <c r="E11" s="108"/>
      <c r="F11" s="342" t="s">
        <v>291</v>
      </c>
      <c r="G11" s="108"/>
      <c r="H11" s="108"/>
      <c r="I11" s="108"/>
      <c r="J11" s="108"/>
      <c r="K11" s="108"/>
      <c r="L11" s="108"/>
      <c r="M11" s="108"/>
      <c r="N11" s="108"/>
      <c r="O11" s="108"/>
      <c r="P11" s="115"/>
      <c r="Q11" s="108"/>
      <c r="R11" s="108"/>
      <c r="S11" s="108"/>
      <c r="T11" s="108"/>
      <c r="U11" s="108"/>
      <c r="V11" s="108"/>
      <c r="W11" s="108"/>
      <c r="X11" s="108"/>
      <c r="Y11" s="108"/>
      <c r="Z11" s="108"/>
      <c r="AA11" s="108"/>
      <c r="AB11" s="108"/>
      <c r="AC11" s="108"/>
      <c r="AD11" s="108"/>
      <c r="AE11" s="108"/>
      <c r="AF11" s="108"/>
      <c r="AG11" s="108"/>
      <c r="AH11" s="108"/>
      <c r="AI11" s="108"/>
      <c r="AJ11" s="108"/>
      <c r="AK11" s="108"/>
      <c r="AL11" s="108"/>
      <c r="AM11" s="108"/>
      <c r="AN11" s="108"/>
      <c r="AO11" s="108"/>
      <c r="AP11" s="108"/>
      <c r="AQ11" s="108"/>
      <c r="AR11" s="108"/>
      <c r="AS11" s="108"/>
      <c r="AT11" s="108"/>
    </row>
    <row r="12" spans="1:46" s="107" customFormat="1" ht="15" customHeight="1" thickBot="1">
      <c r="A12" s="114" t="s">
        <v>293</v>
      </c>
      <c r="B12" s="114" t="s">
        <v>90</v>
      </c>
      <c r="C12" s="108"/>
      <c r="D12" s="342" t="s">
        <v>289</v>
      </c>
      <c r="E12" s="342" t="s">
        <v>290</v>
      </c>
      <c r="F12" s="342" t="s">
        <v>289</v>
      </c>
      <c r="G12" s="114" t="s">
        <v>290</v>
      </c>
      <c r="H12" s="115">
        <v>2019</v>
      </c>
      <c r="I12" s="479" t="s">
        <v>290</v>
      </c>
      <c r="J12" s="115">
        <v>2018</v>
      </c>
      <c r="K12" s="479" t="s">
        <v>290</v>
      </c>
      <c r="L12" s="115">
        <v>2017</v>
      </c>
      <c r="M12" s="479" t="s">
        <v>290</v>
      </c>
      <c r="N12" s="115">
        <v>2016</v>
      </c>
      <c r="O12" s="479" t="s">
        <v>290</v>
      </c>
      <c r="P12" s="115">
        <v>2015</v>
      </c>
      <c r="Q12" s="108"/>
      <c r="R12" s="108"/>
      <c r="S12" s="108"/>
      <c r="T12" s="108"/>
      <c r="U12" s="108"/>
      <c r="V12" s="108"/>
      <c r="W12" s="108"/>
      <c r="X12" s="108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108"/>
      <c r="AL12" s="108"/>
      <c r="AM12" s="108"/>
      <c r="AN12" s="108"/>
      <c r="AO12" s="108"/>
      <c r="AP12" s="108"/>
      <c r="AQ12" s="108"/>
      <c r="AR12" s="108"/>
      <c r="AS12" s="108"/>
      <c r="AT12" s="108"/>
    </row>
    <row r="13" spans="1:46" s="107" customFormat="1" ht="15" customHeight="1">
      <c r="A13" s="116"/>
      <c r="B13" s="117"/>
      <c r="C13" s="117"/>
      <c r="D13" s="117"/>
      <c r="E13" s="117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17"/>
      <c r="Q13" s="108"/>
      <c r="R13" s="108"/>
      <c r="S13" s="108"/>
      <c r="T13" s="108"/>
      <c r="U13" s="108"/>
      <c r="V13" s="108"/>
      <c r="W13" s="108"/>
      <c r="X13" s="108"/>
      <c r="Y13" s="108"/>
      <c r="Z13" s="108"/>
      <c r="AA13" s="108"/>
      <c r="AB13" s="108"/>
      <c r="AC13" s="108"/>
      <c r="AD13" s="108"/>
      <c r="AE13" s="108"/>
      <c r="AF13" s="108"/>
      <c r="AG13" s="108"/>
      <c r="AH13" s="108"/>
      <c r="AI13" s="108"/>
      <c r="AJ13" s="108"/>
      <c r="AK13" s="108"/>
      <c r="AL13" s="108"/>
      <c r="AM13" s="108"/>
      <c r="AN13" s="108"/>
      <c r="AO13" s="108"/>
      <c r="AP13" s="108"/>
      <c r="AQ13" s="108"/>
      <c r="AR13" s="108"/>
      <c r="AS13" s="108"/>
      <c r="AT13" s="108"/>
    </row>
    <row r="14" spans="1:46" s="107" customFormat="1" ht="15" customHeight="1">
      <c r="A14" s="114">
        <v>1</v>
      </c>
      <c r="B14" s="713" t="s">
        <v>318</v>
      </c>
      <c r="C14" s="713"/>
      <c r="D14" s="108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08"/>
      <c r="X14" s="108"/>
      <c r="Y14" s="108"/>
      <c r="Z14" s="108"/>
      <c r="AA14" s="108"/>
      <c r="AB14" s="108"/>
      <c r="AC14" s="108"/>
      <c r="AD14" s="108"/>
      <c r="AE14" s="108"/>
      <c r="AF14" s="108"/>
      <c r="AG14" s="108"/>
      <c r="AH14" s="108"/>
      <c r="AI14" s="108"/>
      <c r="AJ14" s="108"/>
      <c r="AK14" s="108"/>
      <c r="AL14" s="108"/>
      <c r="AM14" s="108"/>
      <c r="AN14" s="108"/>
      <c r="AO14" s="108"/>
      <c r="AP14" s="108"/>
      <c r="AQ14" s="108"/>
      <c r="AR14" s="108"/>
      <c r="AS14" s="108"/>
      <c r="AT14" s="108"/>
    </row>
    <row r="15" spans="1:46" s="107" customFormat="1" ht="15" customHeight="1">
      <c r="A15" s="114"/>
      <c r="B15" s="118"/>
      <c r="C15" s="118"/>
      <c r="D15" s="108"/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36"/>
      <c r="S15" s="137"/>
      <c r="T15" s="137"/>
      <c r="U15" s="138"/>
      <c r="V15" s="119"/>
      <c r="W15" s="108"/>
      <c r="X15" s="108"/>
      <c r="Y15" s="108"/>
      <c r="Z15" s="108"/>
      <c r="AA15" s="108"/>
      <c r="AB15" s="108"/>
      <c r="AC15" s="108"/>
      <c r="AD15" s="108"/>
      <c r="AE15" s="108"/>
      <c r="AF15" s="108"/>
      <c r="AG15" s="108"/>
      <c r="AH15" s="108"/>
      <c r="AI15" s="108"/>
      <c r="AJ15" s="108"/>
      <c r="AK15" s="108"/>
      <c r="AL15" s="108"/>
      <c r="AM15" s="108"/>
      <c r="AN15" s="108"/>
      <c r="AO15" s="108"/>
      <c r="AP15" s="108"/>
      <c r="AQ15" s="108"/>
      <c r="AR15" s="108"/>
      <c r="AS15" s="108"/>
      <c r="AT15" s="108"/>
    </row>
    <row r="16" spans="1:46" s="107" customFormat="1" ht="15" customHeight="1">
      <c r="A16" s="114">
        <f>A14+1</f>
        <v>2</v>
      </c>
      <c r="B16" s="120" t="s">
        <v>268</v>
      </c>
      <c r="C16" s="108"/>
      <c r="D16" s="121"/>
      <c r="E16" s="122"/>
      <c r="F16" s="121"/>
      <c r="G16" s="122"/>
      <c r="H16" s="121"/>
      <c r="I16" s="122"/>
      <c r="J16" s="121"/>
      <c r="K16" s="122"/>
      <c r="L16" s="121"/>
      <c r="M16" s="122"/>
      <c r="N16" s="121"/>
      <c r="O16" s="122"/>
      <c r="P16" s="121"/>
      <c r="Q16" s="123"/>
      <c r="R16" s="85"/>
      <c r="S16" s="139"/>
      <c r="T16" s="139"/>
      <c r="U16" s="140"/>
      <c r="V16" s="119"/>
      <c r="W16" s="108"/>
      <c r="X16" s="108"/>
      <c r="Y16" s="108"/>
      <c r="Z16" s="108"/>
      <c r="AA16" s="108"/>
      <c r="AB16" s="108"/>
      <c r="AC16" s="108"/>
      <c r="AD16" s="108"/>
      <c r="AE16" s="108"/>
      <c r="AF16" s="108"/>
      <c r="AG16" s="108"/>
      <c r="AH16" s="108"/>
      <c r="AI16" s="108"/>
      <c r="AJ16" s="108"/>
      <c r="AK16" s="108"/>
      <c r="AL16" s="108"/>
      <c r="AM16" s="108"/>
      <c r="AN16" s="108"/>
      <c r="AO16" s="108"/>
      <c r="AP16" s="108"/>
      <c r="AQ16" s="108"/>
      <c r="AR16" s="108"/>
      <c r="AS16" s="108"/>
      <c r="AT16" s="108"/>
    </row>
    <row r="17" spans="1:46" s="107" customFormat="1" ht="15" customHeight="1">
      <c r="A17" s="114">
        <f t="shared" ref="A17:A21" si="0">A16+1</f>
        <v>3</v>
      </c>
      <c r="B17" s="108" t="s">
        <v>283</v>
      </c>
      <c r="C17" s="108"/>
      <c r="D17" s="77">
        <v>8500521006.8547935</v>
      </c>
      <c r="E17" s="124">
        <v>4.7287146861906069E-2</v>
      </c>
      <c r="F17" s="77">
        <v>8116705177.1099997</v>
      </c>
      <c r="G17" s="124">
        <v>6.7895102743817895E-2</v>
      </c>
      <c r="H17" s="77">
        <v>7600657739</v>
      </c>
      <c r="I17" s="124">
        <v>7.5323260130271685E-2</v>
      </c>
      <c r="J17" s="77">
        <v>7068253818</v>
      </c>
      <c r="K17" s="124">
        <v>3.2379329903485729E-2</v>
      </c>
      <c r="L17" s="77">
        <v>6846566580</v>
      </c>
      <c r="M17" s="124">
        <v>3.182904496255938E-2</v>
      </c>
      <c r="N17" s="77">
        <v>6635369118</v>
      </c>
      <c r="O17" s="124">
        <v>8.1810163543739517E-2</v>
      </c>
      <c r="P17" s="77">
        <v>6133579940</v>
      </c>
      <c r="Q17" s="125"/>
      <c r="R17" s="71"/>
      <c r="S17" s="141"/>
      <c r="T17" s="141"/>
      <c r="U17" s="141"/>
      <c r="V17" s="126"/>
      <c r="W17" s="108"/>
      <c r="X17" s="108"/>
      <c r="Y17" s="108"/>
      <c r="Z17" s="108"/>
      <c r="AA17" s="108"/>
      <c r="AB17" s="108"/>
      <c r="AC17" s="108"/>
      <c r="AD17" s="108"/>
      <c r="AE17" s="108"/>
      <c r="AF17" s="108"/>
      <c r="AG17" s="108"/>
      <c r="AH17" s="108"/>
      <c r="AI17" s="108"/>
      <c r="AJ17" s="108"/>
      <c r="AK17" s="108"/>
      <c r="AL17" s="108"/>
      <c r="AM17" s="108"/>
      <c r="AN17" s="108"/>
      <c r="AO17" s="108"/>
      <c r="AP17" s="108"/>
      <c r="AQ17" s="108"/>
      <c r="AR17" s="108"/>
      <c r="AS17" s="108"/>
      <c r="AT17" s="108"/>
    </row>
    <row r="18" spans="1:46" s="107" customFormat="1" ht="15" customHeight="1">
      <c r="A18" s="283">
        <f t="shared" si="0"/>
        <v>4</v>
      </c>
      <c r="B18" s="108" t="s">
        <v>132</v>
      </c>
      <c r="C18" s="108"/>
      <c r="D18" s="341">
        <v>188486948.76546848</v>
      </c>
      <c r="E18" s="124">
        <v>-0.20519731737972957</v>
      </c>
      <c r="F18" s="341">
        <v>237149361.57999998</v>
      </c>
      <c r="G18" s="124">
        <v>-0.2019767072340985</v>
      </c>
      <c r="H18" s="341">
        <v>297170977</v>
      </c>
      <c r="I18" s="124">
        <v>-0.4218092450508536</v>
      </c>
      <c r="J18" s="341">
        <v>513967016</v>
      </c>
      <c r="K18" s="124">
        <v>0.66369956479422831</v>
      </c>
      <c r="L18" s="341">
        <v>308930186</v>
      </c>
      <c r="M18" s="124">
        <v>1.3101355350236055</v>
      </c>
      <c r="N18" s="341">
        <v>133728165</v>
      </c>
      <c r="O18" s="124">
        <v>-0.65697225438965534</v>
      </c>
      <c r="P18" s="341">
        <v>389846497</v>
      </c>
      <c r="Q18" s="108"/>
      <c r="R18" s="71"/>
      <c r="S18" s="143"/>
      <c r="T18" s="143"/>
      <c r="U18" s="143"/>
      <c r="V18" s="126"/>
      <c r="W18" s="108"/>
      <c r="X18" s="108"/>
      <c r="Y18" s="108"/>
      <c r="Z18" s="108"/>
      <c r="AA18" s="108"/>
      <c r="AB18" s="108"/>
      <c r="AC18" s="108"/>
      <c r="AD18" s="108"/>
      <c r="AE18" s="108"/>
      <c r="AF18" s="108"/>
      <c r="AG18" s="108"/>
      <c r="AH18" s="108"/>
      <c r="AI18" s="108"/>
      <c r="AJ18" s="108"/>
      <c r="AK18" s="108"/>
      <c r="AL18" s="108"/>
      <c r="AM18" s="108"/>
      <c r="AN18" s="108"/>
      <c r="AO18" s="108"/>
      <c r="AP18" s="108"/>
      <c r="AQ18" s="108"/>
      <c r="AR18" s="108"/>
      <c r="AS18" s="108"/>
      <c r="AT18" s="108"/>
    </row>
    <row r="19" spans="1:46" s="107" customFormat="1" ht="15" customHeight="1">
      <c r="A19" s="114">
        <f t="shared" si="0"/>
        <v>5</v>
      </c>
      <c r="B19" s="108" t="s">
        <v>319</v>
      </c>
      <c r="C19" s="108"/>
      <c r="D19" s="69">
        <v>8689007955.6202621</v>
      </c>
      <c r="E19" s="124">
        <v>4.0119613691863405E-2</v>
      </c>
      <c r="F19" s="69">
        <v>8353854538.6899996</v>
      </c>
      <c r="G19" s="124">
        <v>5.7740657475408283E-2</v>
      </c>
      <c r="H19" s="69">
        <v>7897828716</v>
      </c>
      <c r="I19" s="124">
        <v>4.1624728283402038E-2</v>
      </c>
      <c r="J19" s="69">
        <v>7582220834</v>
      </c>
      <c r="K19" s="124">
        <v>5.9635841082008256E-2</v>
      </c>
      <c r="L19" s="69">
        <v>7155496766</v>
      </c>
      <c r="M19" s="124">
        <v>5.708286745566632E-2</v>
      </c>
      <c r="N19" s="69">
        <v>6769097283</v>
      </c>
      <c r="O19" s="124">
        <v>3.7659786367266732E-2</v>
      </c>
      <c r="P19" s="69">
        <v>6523426437</v>
      </c>
      <c r="Q19" s="125"/>
      <c r="R19" s="71"/>
      <c r="S19" s="143"/>
      <c r="T19" s="143"/>
      <c r="U19" s="143"/>
      <c r="V19" s="126"/>
      <c r="W19" s="108"/>
      <c r="X19" s="108"/>
      <c r="Y19" s="108"/>
      <c r="Z19" s="108"/>
      <c r="AA19" s="108"/>
      <c r="AB19" s="108"/>
      <c r="AC19" s="108"/>
      <c r="AD19" s="108"/>
      <c r="AE19" s="108"/>
      <c r="AF19" s="108"/>
      <c r="AG19" s="108"/>
      <c r="AH19" s="108"/>
      <c r="AI19" s="108"/>
      <c r="AJ19" s="108"/>
      <c r="AK19" s="108"/>
      <c r="AL19" s="108"/>
      <c r="AM19" s="108"/>
      <c r="AN19" s="108"/>
      <c r="AO19" s="108"/>
      <c r="AP19" s="108"/>
      <c r="AQ19" s="108"/>
      <c r="AR19" s="108"/>
      <c r="AS19" s="108"/>
      <c r="AT19" s="108"/>
    </row>
    <row r="20" spans="1:46" s="107" customFormat="1" ht="15" customHeight="1">
      <c r="A20" s="283">
        <f t="shared" si="0"/>
        <v>6</v>
      </c>
      <c r="B20" s="108" t="s">
        <v>320</v>
      </c>
      <c r="C20" s="108"/>
      <c r="D20" s="78">
        <v>2700752862.6717691</v>
      </c>
      <c r="E20" s="124">
        <v>7.5522831173818195E-2</v>
      </c>
      <c r="F20" s="78">
        <v>2511106955.9761796</v>
      </c>
      <c r="G20" s="124">
        <v>8.8227792915526515E-2</v>
      </c>
      <c r="H20" s="78">
        <v>2307519595</v>
      </c>
      <c r="I20" s="124">
        <v>2.6433355146291457E-2</v>
      </c>
      <c r="J20" s="78">
        <v>2248094904</v>
      </c>
      <c r="K20" s="124">
        <v>4.8324107795249559E-2</v>
      </c>
      <c r="L20" s="78">
        <v>2144465521</v>
      </c>
      <c r="M20" s="124">
        <v>4.4537681083034721E-2</v>
      </c>
      <c r="N20" s="78">
        <v>2053028397</v>
      </c>
      <c r="O20" s="124">
        <v>1.8398852502895177E-2</v>
      </c>
      <c r="P20" s="78">
        <v>2015937461</v>
      </c>
      <c r="Q20" s="108"/>
      <c r="R20" s="71"/>
      <c r="S20" s="143"/>
      <c r="T20" s="143"/>
      <c r="U20" s="143"/>
      <c r="V20" s="126"/>
      <c r="W20" s="108"/>
      <c r="X20" s="108"/>
      <c r="Y20" s="108"/>
      <c r="Z20" s="108"/>
      <c r="AA20" s="108"/>
      <c r="AB20" s="108"/>
      <c r="AC20" s="108"/>
      <c r="AD20" s="108"/>
      <c r="AE20" s="108"/>
      <c r="AF20" s="108"/>
      <c r="AG20" s="108"/>
      <c r="AH20" s="108"/>
      <c r="AI20" s="108"/>
      <c r="AJ20" s="108"/>
      <c r="AK20" s="108"/>
      <c r="AL20" s="108"/>
      <c r="AM20" s="108"/>
      <c r="AN20" s="108"/>
      <c r="AO20" s="108"/>
      <c r="AP20" s="108"/>
      <c r="AQ20" s="108"/>
      <c r="AR20" s="108"/>
      <c r="AS20" s="108"/>
      <c r="AT20" s="108"/>
    </row>
    <row r="21" spans="1:46" s="107" customFormat="1" ht="15" customHeight="1">
      <c r="A21" s="114">
        <f t="shared" si="0"/>
        <v>7</v>
      </c>
      <c r="B21" s="108" t="s">
        <v>321</v>
      </c>
      <c r="C21" s="108"/>
      <c r="D21" s="70">
        <v>5988255092.948493</v>
      </c>
      <c r="E21" s="124">
        <v>2.4903952836362077E-2</v>
      </c>
      <c r="F21" s="70">
        <v>5842747582.7138195</v>
      </c>
      <c r="G21" s="124">
        <v>4.5156440592083583E-2</v>
      </c>
      <c r="H21" s="70">
        <v>5590309121</v>
      </c>
      <c r="I21" s="124">
        <v>4.8027210898637332E-2</v>
      </c>
      <c r="J21" s="70">
        <v>5334125930</v>
      </c>
      <c r="K21" s="124">
        <v>6.4476685377362883E-2</v>
      </c>
      <c r="L21" s="70">
        <v>5011031245</v>
      </c>
      <c r="M21" s="124">
        <v>6.2544115900346073E-2</v>
      </c>
      <c r="N21" s="70">
        <v>4716068886</v>
      </c>
      <c r="O21" s="124">
        <v>4.6274081003986466E-2</v>
      </c>
      <c r="P21" s="70">
        <v>4507488976</v>
      </c>
      <c r="Q21" s="108"/>
      <c r="R21" s="71"/>
      <c r="S21" s="143"/>
      <c r="T21" s="143"/>
      <c r="U21" s="143"/>
      <c r="V21" s="126"/>
      <c r="W21" s="108"/>
      <c r="X21" s="108"/>
      <c r="Y21" s="108"/>
      <c r="Z21" s="108"/>
      <c r="AA21" s="108"/>
      <c r="AB21" s="108"/>
      <c r="AC21" s="108"/>
      <c r="AD21" s="108"/>
      <c r="AE21" s="108"/>
      <c r="AF21" s="108"/>
      <c r="AG21" s="108"/>
      <c r="AH21" s="108"/>
      <c r="AI21" s="108"/>
      <c r="AJ21" s="108"/>
      <c r="AK21" s="108"/>
      <c r="AL21" s="108"/>
      <c r="AM21" s="108"/>
      <c r="AN21" s="108"/>
      <c r="AO21" s="108"/>
      <c r="AP21" s="108"/>
      <c r="AQ21" s="108"/>
      <c r="AR21" s="108"/>
      <c r="AS21" s="108"/>
      <c r="AT21" s="108"/>
    </row>
    <row r="22" spans="1:46" s="107" customFormat="1" ht="15" customHeight="1">
      <c r="A22" s="114"/>
      <c r="B22" s="108"/>
      <c r="C22" s="108"/>
      <c r="D22" s="71"/>
      <c r="E22" s="127"/>
      <c r="F22" s="71"/>
      <c r="G22" s="127"/>
      <c r="H22" s="71"/>
      <c r="I22" s="127"/>
      <c r="J22" s="71"/>
      <c r="K22" s="127"/>
      <c r="L22" s="71"/>
      <c r="M22" s="127"/>
      <c r="N22" s="71"/>
      <c r="O22" s="127"/>
      <c r="P22" s="71"/>
      <c r="Q22" s="108"/>
      <c r="R22" s="71"/>
      <c r="S22" s="143"/>
      <c r="T22" s="143"/>
      <c r="U22" s="143"/>
      <c r="V22" s="126"/>
      <c r="W22" s="108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  <c r="AN22" s="108"/>
      <c r="AO22" s="108"/>
      <c r="AP22" s="108"/>
      <c r="AQ22" s="108"/>
      <c r="AR22" s="108"/>
      <c r="AS22" s="108"/>
      <c r="AT22" s="108"/>
    </row>
    <row r="23" spans="1:46" s="107" customFormat="1" ht="15" customHeight="1">
      <c r="A23" s="114">
        <f>A21+1</f>
        <v>8</v>
      </c>
      <c r="B23" s="120" t="s">
        <v>322</v>
      </c>
      <c r="C23" s="108"/>
      <c r="D23" s="72"/>
      <c r="E23" s="127"/>
      <c r="F23" s="72"/>
      <c r="G23" s="127"/>
      <c r="H23" s="72"/>
      <c r="I23" s="127"/>
      <c r="J23" s="72"/>
      <c r="K23" s="127"/>
      <c r="L23" s="72"/>
      <c r="M23" s="127"/>
      <c r="N23" s="72"/>
      <c r="O23" s="127"/>
      <c r="P23" s="72"/>
      <c r="Q23" s="108"/>
      <c r="R23" s="144"/>
      <c r="S23" s="139"/>
      <c r="T23" s="139"/>
      <c r="U23" s="143"/>
      <c r="V23" s="119"/>
      <c r="W23" s="108"/>
      <c r="X23" s="108"/>
      <c r="Y23" s="108"/>
      <c r="Z23" s="108"/>
      <c r="AA23" s="108"/>
      <c r="AB23" s="108"/>
      <c r="AC23" s="108"/>
      <c r="AD23" s="108"/>
      <c r="AE23" s="108"/>
      <c r="AF23" s="108"/>
      <c r="AG23" s="108"/>
      <c r="AH23" s="108"/>
      <c r="AI23" s="108"/>
      <c r="AJ23" s="108"/>
      <c r="AK23" s="108"/>
      <c r="AL23" s="108"/>
      <c r="AM23" s="108"/>
      <c r="AN23" s="108"/>
      <c r="AO23" s="108"/>
      <c r="AP23" s="108"/>
      <c r="AQ23" s="108"/>
      <c r="AR23" s="108"/>
      <c r="AS23" s="108"/>
      <c r="AT23" s="108"/>
    </row>
    <row r="24" spans="1:46" s="107" customFormat="1" ht="15" customHeight="1">
      <c r="A24" s="114">
        <f t="shared" ref="A24:A28" si="1">A23+1</f>
        <v>9</v>
      </c>
      <c r="B24" s="108" t="s">
        <v>323</v>
      </c>
      <c r="C24" s="108"/>
      <c r="D24" s="77">
        <v>616214.14</v>
      </c>
      <c r="E24" s="124">
        <v>0</v>
      </c>
      <c r="F24" s="77">
        <v>616214.14</v>
      </c>
      <c r="G24" s="124">
        <v>-1.3956167895718705E-6</v>
      </c>
      <c r="H24" s="77">
        <v>616215</v>
      </c>
      <c r="I24" s="124">
        <v>0</v>
      </c>
      <c r="J24" s="77">
        <v>616215</v>
      </c>
      <c r="K24" s="124">
        <v>8.5770619360499845E-2</v>
      </c>
      <c r="L24" s="77">
        <v>567537</v>
      </c>
      <c r="M24" s="124">
        <v>0</v>
      </c>
      <c r="N24" s="77">
        <v>567537</v>
      </c>
      <c r="O24" s="124">
        <v>0</v>
      </c>
      <c r="P24" s="77">
        <v>567535</v>
      </c>
      <c r="Q24" s="125"/>
      <c r="R24" s="85"/>
      <c r="S24" s="139"/>
      <c r="T24" s="139"/>
      <c r="U24" s="143"/>
      <c r="V24" s="119"/>
      <c r="W24" s="108"/>
      <c r="X24" s="108"/>
      <c r="Y24" s="108"/>
      <c r="Z24" s="108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108"/>
      <c r="AO24" s="108"/>
      <c r="AP24" s="108"/>
      <c r="AQ24" s="108"/>
      <c r="AR24" s="108"/>
      <c r="AS24" s="108"/>
      <c r="AT24" s="108"/>
    </row>
    <row r="25" spans="1:46" s="107" customFormat="1" ht="15" customHeight="1">
      <c r="A25" s="114">
        <f t="shared" si="1"/>
        <v>10</v>
      </c>
      <c r="B25" s="108" t="s">
        <v>324</v>
      </c>
      <c r="C25" s="108"/>
      <c r="D25" s="74">
        <v>0</v>
      </c>
      <c r="E25" s="124">
        <v>0</v>
      </c>
      <c r="F25" s="74">
        <v>0</v>
      </c>
      <c r="G25" s="124">
        <v>0</v>
      </c>
      <c r="H25" s="74">
        <v>0</v>
      </c>
      <c r="I25" s="124">
        <v>0</v>
      </c>
      <c r="J25" s="74">
        <v>0</v>
      </c>
      <c r="K25" s="124">
        <v>0</v>
      </c>
      <c r="L25" s="74">
        <v>0</v>
      </c>
      <c r="M25" s="124">
        <v>0</v>
      </c>
      <c r="N25" s="74">
        <v>0</v>
      </c>
      <c r="O25" s="124">
        <v>0</v>
      </c>
      <c r="P25" s="74">
        <v>0</v>
      </c>
      <c r="Q25" s="125"/>
      <c r="R25" s="144"/>
      <c r="S25" s="139"/>
      <c r="T25" s="139"/>
      <c r="U25" s="143"/>
      <c r="V25" s="119"/>
      <c r="W25" s="108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  <c r="AN25" s="108"/>
      <c r="AO25" s="108"/>
      <c r="AP25" s="108"/>
      <c r="AQ25" s="108"/>
      <c r="AR25" s="108"/>
      <c r="AS25" s="108"/>
      <c r="AT25" s="108"/>
    </row>
    <row r="26" spans="1:46" s="107" customFormat="1" ht="15" customHeight="1">
      <c r="A26" s="114">
        <f t="shared" si="1"/>
        <v>11</v>
      </c>
      <c r="B26" s="108" t="s">
        <v>325</v>
      </c>
      <c r="C26" s="108"/>
      <c r="D26" s="74">
        <v>594286</v>
      </c>
      <c r="E26" s="124">
        <v>0</v>
      </c>
      <c r="F26" s="74">
        <v>594286</v>
      </c>
      <c r="G26" s="124">
        <v>0</v>
      </c>
      <c r="H26" s="74">
        <v>594286</v>
      </c>
      <c r="I26" s="124">
        <v>0</v>
      </c>
      <c r="J26" s="74">
        <v>594286</v>
      </c>
      <c r="K26" s="124">
        <v>0</v>
      </c>
      <c r="L26" s="74">
        <v>594286</v>
      </c>
      <c r="M26" s="124">
        <v>0</v>
      </c>
      <c r="N26" s="74">
        <v>594286</v>
      </c>
      <c r="O26" s="124">
        <v>0</v>
      </c>
      <c r="P26" s="74">
        <v>594286</v>
      </c>
      <c r="Q26" s="125"/>
      <c r="R26" s="144"/>
      <c r="S26" s="143"/>
      <c r="T26" s="143"/>
      <c r="U26" s="143"/>
      <c r="V26" s="119"/>
      <c r="W26" s="108"/>
      <c r="X26" s="108"/>
      <c r="Y26" s="108"/>
      <c r="Z26" s="108"/>
      <c r="AA26" s="108"/>
      <c r="AB26" s="108"/>
      <c r="AC26" s="108"/>
      <c r="AD26" s="108"/>
      <c r="AE26" s="108"/>
      <c r="AF26" s="108"/>
      <c r="AG26" s="108"/>
      <c r="AH26" s="108"/>
      <c r="AI26" s="108"/>
      <c r="AJ26" s="108"/>
      <c r="AK26" s="108"/>
      <c r="AL26" s="108"/>
      <c r="AM26" s="108"/>
      <c r="AN26" s="108"/>
      <c r="AO26" s="108"/>
      <c r="AP26" s="108"/>
      <c r="AQ26" s="108"/>
      <c r="AR26" s="108"/>
      <c r="AS26" s="108"/>
      <c r="AT26" s="108"/>
    </row>
    <row r="27" spans="1:46" s="107" customFormat="1" ht="15" customHeight="1">
      <c r="A27" s="283">
        <f t="shared" si="1"/>
        <v>12</v>
      </c>
      <c r="B27" s="108" t="s">
        <v>326</v>
      </c>
      <c r="C27" s="108"/>
      <c r="D27" s="78">
        <v>63451868.092563979</v>
      </c>
      <c r="E27" s="124">
        <v>0.29990228752278353</v>
      </c>
      <c r="F27" s="78">
        <v>48812798.239999905</v>
      </c>
      <c r="G27" s="124">
        <v>0.54397302374162593</v>
      </c>
      <c r="H27" s="78">
        <v>31615059</v>
      </c>
      <c r="I27" s="124">
        <v>1</v>
      </c>
      <c r="J27" s="78">
        <v>0</v>
      </c>
      <c r="K27" s="124">
        <v>0</v>
      </c>
      <c r="L27" s="78">
        <v>0</v>
      </c>
      <c r="M27" s="124">
        <v>-1</v>
      </c>
      <c r="N27" s="78">
        <v>3450337</v>
      </c>
      <c r="O27" s="124">
        <v>-0.62132537660177445</v>
      </c>
      <c r="P27" s="78">
        <v>9111614</v>
      </c>
      <c r="Q27" s="108"/>
      <c r="R27" s="71"/>
      <c r="S27" s="143"/>
      <c r="T27" s="143"/>
      <c r="U27" s="143"/>
      <c r="V27" s="126"/>
      <c r="W27" s="108"/>
      <c r="X27" s="108"/>
      <c r="Y27" s="108"/>
      <c r="Z27" s="108"/>
      <c r="AA27" s="108"/>
      <c r="AB27" s="108"/>
      <c r="AC27" s="108"/>
      <c r="AD27" s="108"/>
      <c r="AE27" s="108"/>
      <c r="AF27" s="108"/>
      <c r="AG27" s="108"/>
      <c r="AH27" s="108"/>
      <c r="AI27" s="108"/>
      <c r="AJ27" s="108"/>
      <c r="AK27" s="108"/>
      <c r="AL27" s="108"/>
      <c r="AM27" s="108"/>
      <c r="AN27" s="108"/>
      <c r="AO27" s="108"/>
      <c r="AP27" s="108"/>
      <c r="AQ27" s="108"/>
      <c r="AR27" s="108"/>
      <c r="AS27" s="108"/>
      <c r="AT27" s="108"/>
    </row>
    <row r="28" spans="1:46" s="107" customFormat="1" ht="15" customHeight="1">
      <c r="A28" s="114">
        <f t="shared" si="1"/>
        <v>13</v>
      </c>
      <c r="B28" s="108" t="s">
        <v>327</v>
      </c>
      <c r="C28" s="108"/>
      <c r="D28" s="73">
        <v>64662368.23256398</v>
      </c>
      <c r="E28" s="124">
        <v>0.29264503394716174</v>
      </c>
      <c r="F28" s="73">
        <v>50023298.379999906</v>
      </c>
      <c r="G28" s="124">
        <v>0.52391302326601297</v>
      </c>
      <c r="H28" s="73">
        <v>32825560</v>
      </c>
      <c r="I28" s="124">
        <v>26.117334062508004</v>
      </c>
      <c r="J28" s="73">
        <v>1210501</v>
      </c>
      <c r="K28" s="124">
        <v>4.1897948310542998E-2</v>
      </c>
      <c r="L28" s="73">
        <v>1161823</v>
      </c>
      <c r="M28" s="124">
        <v>-0.74809568618608202</v>
      </c>
      <c r="N28" s="73">
        <v>4612160</v>
      </c>
      <c r="O28" s="124">
        <v>-0.55105960177876245</v>
      </c>
      <c r="P28" s="73">
        <v>10273435</v>
      </c>
      <c r="Q28" s="108"/>
      <c r="R28" s="145"/>
      <c r="S28" s="139"/>
      <c r="T28" s="139"/>
      <c r="U28" s="139"/>
      <c r="V28" s="119"/>
      <c r="W28" s="108"/>
      <c r="X28" s="108"/>
      <c r="Y28" s="108"/>
      <c r="Z28" s="108"/>
      <c r="AA28" s="108"/>
      <c r="AB28" s="108"/>
      <c r="AC28" s="108"/>
      <c r="AD28" s="108"/>
      <c r="AE28" s="108"/>
      <c r="AF28" s="108"/>
      <c r="AG28" s="108"/>
      <c r="AH28" s="108"/>
      <c r="AI28" s="108"/>
      <c r="AJ28" s="108"/>
      <c r="AK28" s="108"/>
      <c r="AL28" s="108"/>
      <c r="AM28" s="108"/>
      <c r="AN28" s="108"/>
      <c r="AO28" s="108"/>
      <c r="AP28" s="108"/>
      <c r="AQ28" s="108"/>
      <c r="AR28" s="108"/>
      <c r="AS28" s="108"/>
      <c r="AT28" s="108"/>
    </row>
    <row r="29" spans="1:46" s="107" customFormat="1" ht="15" customHeight="1">
      <c r="A29" s="114"/>
      <c r="B29" s="108"/>
      <c r="C29" s="108"/>
      <c r="D29" s="72"/>
      <c r="E29" s="127"/>
      <c r="F29" s="72"/>
      <c r="G29" s="127"/>
      <c r="H29" s="72"/>
      <c r="I29" s="127"/>
      <c r="J29" s="72"/>
      <c r="K29" s="127"/>
      <c r="L29" s="72"/>
      <c r="M29" s="127"/>
      <c r="N29" s="72"/>
      <c r="O29" s="127"/>
      <c r="P29" s="72"/>
      <c r="Q29" s="108"/>
      <c r="R29" s="144"/>
      <c r="S29" s="139"/>
      <c r="T29" s="139"/>
      <c r="U29" s="143"/>
      <c r="V29" s="119"/>
      <c r="W29" s="108"/>
      <c r="X29" s="108"/>
      <c r="Y29" s="108"/>
      <c r="Z29" s="108"/>
      <c r="AA29" s="108"/>
      <c r="AB29" s="108"/>
      <c r="AC29" s="108"/>
      <c r="AD29" s="108"/>
      <c r="AE29" s="108"/>
      <c r="AF29" s="108"/>
      <c r="AG29" s="108"/>
      <c r="AH29" s="108"/>
      <c r="AI29" s="108"/>
      <c r="AJ29" s="108"/>
      <c r="AK29" s="108"/>
      <c r="AL29" s="108"/>
      <c r="AM29" s="108"/>
      <c r="AN29" s="108"/>
      <c r="AO29" s="108"/>
      <c r="AP29" s="108"/>
      <c r="AQ29" s="108"/>
      <c r="AR29" s="108"/>
      <c r="AS29" s="108"/>
      <c r="AT29" s="108"/>
    </row>
    <row r="30" spans="1:46" s="107" customFormat="1" ht="15" customHeight="1">
      <c r="A30" s="114">
        <f>A28+1</f>
        <v>14</v>
      </c>
      <c r="B30" s="120" t="s">
        <v>269</v>
      </c>
      <c r="C30" s="108"/>
      <c r="D30" s="71"/>
      <c r="E30" s="122"/>
      <c r="F30" s="71"/>
      <c r="G30" s="122"/>
      <c r="H30" s="71"/>
      <c r="I30" s="122"/>
      <c r="J30" s="71"/>
      <c r="K30" s="122"/>
      <c r="L30" s="71"/>
      <c r="M30" s="122"/>
      <c r="N30" s="71"/>
      <c r="O30" s="122"/>
      <c r="P30" s="71"/>
      <c r="Q30" s="108"/>
      <c r="R30" s="85"/>
      <c r="S30" s="139"/>
      <c r="T30" s="139"/>
      <c r="U30" s="143"/>
      <c r="V30" s="119"/>
      <c r="W30" s="108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  <c r="AJ30" s="108"/>
      <c r="AK30" s="108"/>
      <c r="AL30" s="108"/>
      <c r="AM30" s="108"/>
      <c r="AN30" s="108"/>
      <c r="AO30" s="108"/>
      <c r="AP30" s="108"/>
      <c r="AQ30" s="108"/>
      <c r="AR30" s="108"/>
      <c r="AS30" s="108"/>
      <c r="AT30" s="108"/>
    </row>
    <row r="31" spans="1:46" s="107" customFormat="1" ht="15" customHeight="1">
      <c r="A31" s="114">
        <f t="shared" ref="A31:A48" si="2">A30+1</f>
        <v>15</v>
      </c>
      <c r="B31" s="108" t="s">
        <v>328</v>
      </c>
      <c r="C31" s="108"/>
      <c r="D31" s="77">
        <v>5000000</v>
      </c>
      <c r="E31" s="124">
        <v>0</v>
      </c>
      <c r="F31" s="77">
        <v>5000000</v>
      </c>
      <c r="G31" s="124">
        <v>-0.3445615188659446</v>
      </c>
      <c r="H31" s="77">
        <v>7628481</v>
      </c>
      <c r="I31" s="124">
        <v>-0.22405179931224892</v>
      </c>
      <c r="J31" s="77">
        <v>9831173</v>
      </c>
      <c r="K31" s="124">
        <v>0.22825654980548263</v>
      </c>
      <c r="L31" s="77">
        <v>8004169</v>
      </c>
      <c r="M31" s="124">
        <v>0.78183827777079018</v>
      </c>
      <c r="N31" s="77">
        <v>4492085</v>
      </c>
      <c r="O31" s="124">
        <v>0.63380389777789414</v>
      </c>
      <c r="P31" s="77">
        <v>2749464</v>
      </c>
      <c r="Q31" s="108"/>
      <c r="R31" s="144"/>
      <c r="S31" s="139"/>
      <c r="T31" s="139"/>
      <c r="U31" s="143"/>
      <c r="V31" s="119"/>
      <c r="W31" s="108"/>
      <c r="X31" s="108"/>
      <c r="Y31" s="108"/>
      <c r="Z31" s="108"/>
      <c r="AA31" s="108"/>
      <c r="AB31" s="108"/>
      <c r="AC31" s="108"/>
      <c r="AD31" s="108"/>
      <c r="AE31" s="108"/>
      <c r="AF31" s="108"/>
      <c r="AG31" s="108"/>
      <c r="AH31" s="108"/>
      <c r="AI31" s="108"/>
      <c r="AJ31" s="108"/>
      <c r="AK31" s="108"/>
      <c r="AL31" s="108"/>
      <c r="AM31" s="108"/>
      <c r="AN31" s="108"/>
      <c r="AO31" s="108"/>
      <c r="AP31" s="108"/>
      <c r="AQ31" s="108"/>
      <c r="AR31" s="108"/>
      <c r="AS31" s="108"/>
      <c r="AT31" s="108"/>
    </row>
    <row r="32" spans="1:46" s="107" customFormat="1" ht="15" customHeight="1">
      <c r="A32" s="114">
        <f t="shared" si="2"/>
        <v>16</v>
      </c>
      <c r="B32" s="108" t="s">
        <v>329</v>
      </c>
      <c r="C32" s="108"/>
      <c r="D32" s="74">
        <v>0</v>
      </c>
      <c r="E32" s="124">
        <v>0</v>
      </c>
      <c r="F32" s="74">
        <v>0</v>
      </c>
      <c r="G32" s="124">
        <v>0</v>
      </c>
      <c r="H32" s="74">
        <v>0</v>
      </c>
      <c r="I32" s="124">
        <v>0</v>
      </c>
      <c r="J32" s="74">
        <v>0</v>
      </c>
      <c r="K32" s="124">
        <v>0</v>
      </c>
      <c r="L32" s="74">
        <v>0</v>
      </c>
      <c r="M32" s="124">
        <v>0</v>
      </c>
      <c r="N32" s="74">
        <v>0</v>
      </c>
      <c r="O32" s="124">
        <v>0</v>
      </c>
      <c r="P32" s="74">
        <v>0</v>
      </c>
      <c r="Q32" s="108"/>
      <c r="R32" s="71"/>
      <c r="S32" s="143"/>
      <c r="T32" s="143"/>
      <c r="U32" s="143"/>
      <c r="V32" s="119"/>
      <c r="W32" s="108"/>
      <c r="X32" s="108"/>
      <c r="Y32" s="108"/>
      <c r="Z32" s="108"/>
      <c r="AA32" s="108"/>
      <c r="AB32" s="108"/>
      <c r="AC32" s="108"/>
      <c r="AD32" s="108"/>
      <c r="AE32" s="108"/>
      <c r="AF32" s="108"/>
      <c r="AG32" s="108"/>
      <c r="AH32" s="108"/>
      <c r="AI32" s="108"/>
      <c r="AJ32" s="108"/>
      <c r="AK32" s="108"/>
      <c r="AL32" s="108"/>
      <c r="AM32" s="108"/>
      <c r="AN32" s="108"/>
      <c r="AO32" s="108"/>
      <c r="AP32" s="108"/>
      <c r="AQ32" s="108"/>
      <c r="AR32" s="108"/>
      <c r="AS32" s="108"/>
      <c r="AT32" s="108"/>
    </row>
    <row r="33" spans="1:46" s="107" customFormat="1" ht="15" customHeight="1">
      <c r="A33" s="114">
        <f t="shared" si="2"/>
        <v>17</v>
      </c>
      <c r="B33" s="108" t="s">
        <v>330</v>
      </c>
      <c r="C33" s="108"/>
      <c r="D33" s="74">
        <v>24790</v>
      </c>
      <c r="E33" s="124">
        <v>0</v>
      </c>
      <c r="F33" s="74">
        <v>24790</v>
      </c>
      <c r="G33" s="124">
        <v>1</v>
      </c>
      <c r="H33" s="74">
        <v>0</v>
      </c>
      <c r="I33" s="124">
        <v>0</v>
      </c>
      <c r="J33" s="74">
        <v>0</v>
      </c>
      <c r="K33" s="124">
        <v>0</v>
      </c>
      <c r="L33" s="74">
        <v>0</v>
      </c>
      <c r="M33" s="124">
        <v>0</v>
      </c>
      <c r="N33" s="74">
        <v>0</v>
      </c>
      <c r="O33" s="124">
        <v>0</v>
      </c>
      <c r="P33" s="74">
        <v>0</v>
      </c>
      <c r="Q33" s="125"/>
      <c r="R33" s="71"/>
      <c r="S33" s="143"/>
      <c r="T33" s="143"/>
      <c r="U33" s="143"/>
      <c r="V33" s="126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  <c r="AN33" s="108"/>
      <c r="AO33" s="108"/>
      <c r="AP33" s="108"/>
      <c r="AQ33" s="108"/>
      <c r="AR33" s="108"/>
      <c r="AS33" s="108"/>
      <c r="AT33" s="108"/>
    </row>
    <row r="34" spans="1:46" s="107" customFormat="1" ht="15" customHeight="1">
      <c r="A34" s="114">
        <f t="shared" si="2"/>
        <v>18</v>
      </c>
      <c r="B34" s="108" t="s">
        <v>331</v>
      </c>
      <c r="C34" s="108"/>
      <c r="D34" s="74">
        <v>-1.1150055238081492E-9</v>
      </c>
      <c r="E34" s="124">
        <v>0</v>
      </c>
      <c r="F34" s="74">
        <v>8.2991391536779702E-9</v>
      </c>
      <c r="G34" s="124">
        <v>-0.99999999999999878</v>
      </c>
      <c r="H34" s="74">
        <v>6826682</v>
      </c>
      <c r="I34" s="124">
        <v>33.915160442303169</v>
      </c>
      <c r="J34" s="74">
        <v>195522</v>
      </c>
      <c r="K34" s="124">
        <v>-0.97066572167407716</v>
      </c>
      <c r="L34" s="74">
        <v>6665308</v>
      </c>
      <c r="M34" s="124">
        <v>21.532319623002525</v>
      </c>
      <c r="N34" s="74">
        <v>295811</v>
      </c>
      <c r="O34" s="124">
        <v>-0.98154829152764989</v>
      </c>
      <c r="P34" s="74">
        <v>16031632</v>
      </c>
      <c r="Q34" s="125"/>
      <c r="R34" s="71"/>
      <c r="S34" s="143"/>
      <c r="T34" s="143"/>
      <c r="U34" s="143"/>
      <c r="V34" s="126"/>
      <c r="W34" s="108"/>
      <c r="X34" s="108"/>
      <c r="Y34" s="108"/>
      <c r="Z34" s="108"/>
      <c r="AA34" s="108"/>
      <c r="AB34" s="108"/>
      <c r="AC34" s="108"/>
      <c r="AD34" s="108"/>
      <c r="AE34" s="108"/>
      <c r="AF34" s="108"/>
      <c r="AG34" s="108"/>
      <c r="AH34" s="108"/>
      <c r="AI34" s="108"/>
      <c r="AJ34" s="108"/>
      <c r="AK34" s="108"/>
      <c r="AL34" s="108"/>
      <c r="AM34" s="108"/>
      <c r="AN34" s="108"/>
      <c r="AO34" s="108"/>
      <c r="AP34" s="108"/>
      <c r="AQ34" s="108"/>
      <c r="AR34" s="108"/>
      <c r="AS34" s="108"/>
      <c r="AT34" s="108"/>
    </row>
    <row r="35" spans="1:46" s="107" customFormat="1" ht="15" customHeight="1">
      <c r="A35" s="114">
        <f t="shared" si="2"/>
        <v>19</v>
      </c>
      <c r="B35" s="108" t="s">
        <v>332</v>
      </c>
      <c r="C35" s="108"/>
      <c r="D35" s="74">
        <v>101460230.38634497</v>
      </c>
      <c r="E35" s="124">
        <v>-0.21208839701115073</v>
      </c>
      <c r="F35" s="74">
        <v>128771082.950762</v>
      </c>
      <c r="G35" s="124">
        <v>5.2912164411493677E-2</v>
      </c>
      <c r="H35" s="74">
        <v>122299929</v>
      </c>
      <c r="I35" s="124">
        <v>0.10146180277303572</v>
      </c>
      <c r="J35" s="74">
        <v>111034199</v>
      </c>
      <c r="K35" s="124">
        <v>-5.1731411640885176E-2</v>
      </c>
      <c r="L35" s="74">
        <v>117091508</v>
      </c>
      <c r="M35" s="124">
        <v>6.695313018821944E-2</v>
      </c>
      <c r="N35" s="74">
        <v>109743816</v>
      </c>
      <c r="O35" s="124">
        <v>0.18225952318461847</v>
      </c>
      <c r="P35" s="74">
        <v>92825487</v>
      </c>
      <c r="Q35" s="108"/>
      <c r="R35" s="71"/>
      <c r="S35" s="143"/>
      <c r="T35" s="143"/>
      <c r="U35" s="143"/>
      <c r="V35" s="126"/>
      <c r="W35" s="108"/>
      <c r="X35" s="108"/>
      <c r="Y35" s="108"/>
      <c r="Z35" s="108"/>
      <c r="AA35" s="108"/>
      <c r="AB35" s="108"/>
      <c r="AC35" s="108"/>
      <c r="AD35" s="108"/>
      <c r="AE35" s="108"/>
      <c r="AF35" s="108"/>
      <c r="AG35" s="108"/>
      <c r="AH35" s="108"/>
      <c r="AI35" s="108"/>
      <c r="AJ35" s="108"/>
      <c r="AK35" s="108"/>
      <c r="AL35" s="108"/>
      <c r="AM35" s="108"/>
      <c r="AN35" s="108"/>
      <c r="AO35" s="108"/>
      <c r="AP35" s="108"/>
      <c r="AQ35" s="108"/>
      <c r="AR35" s="108"/>
      <c r="AS35" s="108"/>
      <c r="AT35" s="108"/>
    </row>
    <row r="36" spans="1:46" s="107" customFormat="1" ht="15" customHeight="1">
      <c r="A36" s="114">
        <f t="shared" si="2"/>
        <v>20</v>
      </c>
      <c r="B36" s="108" t="s">
        <v>333</v>
      </c>
      <c r="C36" s="108"/>
      <c r="D36" s="74">
        <v>33536500.070000008</v>
      </c>
      <c r="E36" s="124">
        <v>2.2216333193303998E-16</v>
      </c>
      <c r="F36" s="74">
        <v>33536500.07</v>
      </c>
      <c r="G36" s="124">
        <v>-0.17417893733693082</v>
      </c>
      <c r="H36" s="74">
        <v>40609887.039999999</v>
      </c>
      <c r="I36" s="124">
        <v>0.3708689225659963</v>
      </c>
      <c r="J36" s="74">
        <v>29623464.629999999</v>
      </c>
      <c r="K36" s="124">
        <v>1.2423446269843317</v>
      </c>
      <c r="L36" s="74">
        <v>13210933</v>
      </c>
      <c r="M36" s="124">
        <v>0.14907314356033044</v>
      </c>
      <c r="N36" s="74">
        <v>11497034</v>
      </c>
      <c r="O36" s="124">
        <v>0.68644481995857609</v>
      </c>
      <c r="P36" s="74">
        <v>6817320</v>
      </c>
      <c r="Q36" s="125"/>
      <c r="R36" s="71"/>
      <c r="S36" s="143"/>
      <c r="T36" s="143"/>
      <c r="U36" s="143"/>
      <c r="V36" s="126"/>
      <c r="W36" s="10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108"/>
      <c r="AO36" s="108"/>
      <c r="AP36" s="108"/>
      <c r="AQ36" s="108"/>
      <c r="AR36" s="108"/>
      <c r="AS36" s="108"/>
      <c r="AT36" s="108"/>
    </row>
    <row r="37" spans="1:46" s="107" customFormat="1" ht="15" customHeight="1">
      <c r="A37" s="598">
        <f t="shared" si="2"/>
        <v>21</v>
      </c>
      <c r="B37" s="108" t="s">
        <v>334</v>
      </c>
      <c r="C37" s="130"/>
      <c r="D37" s="74">
        <v>693268.01</v>
      </c>
      <c r="E37" s="124">
        <v>0</v>
      </c>
      <c r="F37" s="74">
        <v>693268.01</v>
      </c>
      <c r="G37" s="124">
        <v>-0.43371097751239551</v>
      </c>
      <c r="H37" s="74">
        <v>1224230</v>
      </c>
      <c r="I37" s="124">
        <v>-0.15272923573094518</v>
      </c>
      <c r="J37" s="74">
        <v>1444910</v>
      </c>
      <c r="K37" s="124">
        <v>0.28243338475220425</v>
      </c>
      <c r="L37" s="74">
        <v>1126694</v>
      </c>
      <c r="M37" s="124">
        <v>-0.30536659108087677</v>
      </c>
      <c r="N37" s="74">
        <v>1621998</v>
      </c>
      <c r="O37" s="124">
        <v>0.36910627299607585</v>
      </c>
      <c r="P37" s="74">
        <v>1184713</v>
      </c>
      <c r="Q37" s="125"/>
      <c r="R37" s="71"/>
      <c r="S37" s="143"/>
      <c r="T37" s="143"/>
      <c r="U37" s="143"/>
      <c r="V37" s="126"/>
      <c r="W37" s="108"/>
      <c r="X37" s="108"/>
      <c r="Y37" s="108"/>
      <c r="Z37" s="108"/>
      <c r="AA37" s="108"/>
      <c r="AB37" s="108"/>
      <c r="AC37" s="108"/>
      <c r="AD37" s="108"/>
      <c r="AE37" s="108"/>
      <c r="AF37" s="108"/>
      <c r="AG37" s="108"/>
      <c r="AH37" s="108"/>
      <c r="AI37" s="108"/>
      <c r="AJ37" s="108"/>
      <c r="AK37" s="108"/>
      <c r="AL37" s="108"/>
      <c r="AM37" s="108"/>
      <c r="AN37" s="108"/>
      <c r="AO37" s="108"/>
      <c r="AP37" s="108"/>
      <c r="AQ37" s="108"/>
      <c r="AR37" s="108"/>
      <c r="AS37" s="108"/>
      <c r="AT37" s="108"/>
    </row>
    <row r="38" spans="1:46" s="107" customFormat="1" ht="15" customHeight="1">
      <c r="A38" s="598">
        <f t="shared" si="2"/>
        <v>22</v>
      </c>
      <c r="B38" s="108" t="s">
        <v>2175</v>
      </c>
      <c r="C38" s="130"/>
      <c r="D38" s="74">
        <v>833991.05383522611</v>
      </c>
      <c r="E38" s="124">
        <v>1.1037005696580218</v>
      </c>
      <c r="F38" s="74">
        <v>396440</v>
      </c>
      <c r="G38" s="124">
        <v>1</v>
      </c>
      <c r="H38" s="74">
        <v>0</v>
      </c>
      <c r="I38" s="124">
        <v>0</v>
      </c>
      <c r="J38" s="74">
        <v>0</v>
      </c>
      <c r="K38" s="124">
        <v>0</v>
      </c>
      <c r="L38" s="74">
        <v>0</v>
      </c>
      <c r="M38" s="124">
        <v>0</v>
      </c>
      <c r="N38" s="74">
        <v>0</v>
      </c>
      <c r="O38" s="124">
        <v>0</v>
      </c>
      <c r="P38" s="74">
        <v>0</v>
      </c>
      <c r="Q38" s="125"/>
      <c r="R38" s="71"/>
      <c r="S38" s="143"/>
      <c r="T38" s="143"/>
      <c r="U38" s="143"/>
      <c r="V38" s="126"/>
      <c r="W38" s="108"/>
      <c r="X38" s="108"/>
      <c r="Y38" s="108"/>
      <c r="Z38" s="108"/>
      <c r="AA38" s="108"/>
      <c r="AB38" s="108"/>
      <c r="AC38" s="108"/>
      <c r="AD38" s="108"/>
      <c r="AE38" s="108"/>
      <c r="AF38" s="108"/>
      <c r="AG38" s="108"/>
      <c r="AH38" s="108"/>
      <c r="AI38" s="108"/>
      <c r="AJ38" s="108"/>
      <c r="AK38" s="108"/>
      <c r="AL38" s="108"/>
      <c r="AM38" s="108"/>
      <c r="AN38" s="108"/>
      <c r="AO38" s="108"/>
      <c r="AP38" s="108"/>
      <c r="AQ38" s="108"/>
      <c r="AR38" s="108"/>
      <c r="AS38" s="108"/>
      <c r="AT38" s="108"/>
    </row>
    <row r="39" spans="1:46" s="107" customFormat="1" ht="15" customHeight="1">
      <c r="A39" s="598">
        <f t="shared" si="2"/>
        <v>23</v>
      </c>
      <c r="B39" s="108" t="s">
        <v>335</v>
      </c>
      <c r="C39" s="108"/>
      <c r="D39" s="74">
        <v>17557476.009999987</v>
      </c>
      <c r="E39" s="124">
        <v>-7.2045411613712263E-3</v>
      </c>
      <c r="F39" s="74">
        <v>17684887.510000002</v>
      </c>
      <c r="G39" s="124">
        <v>-4.2888215884660415E-2</v>
      </c>
      <c r="H39" s="74">
        <v>18477348</v>
      </c>
      <c r="I39" s="124">
        <v>-0.24205106954437081</v>
      </c>
      <c r="J39" s="74">
        <v>24378091</v>
      </c>
      <c r="K39" s="124">
        <v>-4.4453078524338465E-3</v>
      </c>
      <c r="L39" s="74">
        <v>24486943</v>
      </c>
      <c r="M39" s="124">
        <v>-0.12806440922407236</v>
      </c>
      <c r="N39" s="74">
        <v>28083431</v>
      </c>
      <c r="O39" s="124">
        <v>0.71497323368650867</v>
      </c>
      <c r="P39" s="74">
        <v>16375434</v>
      </c>
      <c r="Q39" s="125"/>
      <c r="R39" s="146"/>
      <c r="S39" s="143"/>
      <c r="T39" s="143"/>
      <c r="U39" s="143"/>
      <c r="V39" s="126"/>
      <c r="W39" s="108"/>
      <c r="X39" s="108"/>
      <c r="Y39" s="108"/>
      <c r="Z39" s="108"/>
      <c r="AA39" s="108"/>
      <c r="AB39" s="108"/>
      <c r="AC39" s="108"/>
      <c r="AD39" s="108"/>
      <c r="AE39" s="108"/>
      <c r="AF39" s="108"/>
      <c r="AG39" s="108"/>
      <c r="AH39" s="108"/>
      <c r="AI39" s="108"/>
      <c r="AJ39" s="108"/>
      <c r="AK39" s="108"/>
      <c r="AL39" s="108"/>
      <c r="AM39" s="108"/>
      <c r="AN39" s="108"/>
      <c r="AO39" s="108"/>
      <c r="AP39" s="108"/>
      <c r="AQ39" s="108"/>
      <c r="AR39" s="108"/>
      <c r="AS39" s="108"/>
      <c r="AT39" s="108"/>
    </row>
    <row r="40" spans="1:46" s="107" customFormat="1" ht="15" customHeight="1">
      <c r="A40" s="598">
        <f t="shared" si="2"/>
        <v>24</v>
      </c>
      <c r="B40" s="108" t="s">
        <v>336</v>
      </c>
      <c r="C40" s="108"/>
      <c r="D40" s="74">
        <v>34801829.037960142</v>
      </c>
      <c r="E40" s="124">
        <v>0.60456333491925551</v>
      </c>
      <c r="F40" s="74">
        <v>21689283.483292002</v>
      </c>
      <c r="G40" s="124">
        <v>-0.4923512670960688</v>
      </c>
      <c r="H40" s="74">
        <v>42724983</v>
      </c>
      <c r="I40" s="124">
        <v>1.3504871799470136E-2</v>
      </c>
      <c r="J40" s="74">
        <v>42155676</v>
      </c>
      <c r="K40" s="124">
        <v>-5.6378610421540735E-2</v>
      </c>
      <c r="L40" s="74">
        <v>44674354</v>
      </c>
      <c r="M40" s="124">
        <v>-0.25618617302443686</v>
      </c>
      <c r="N40" s="74">
        <v>60061204</v>
      </c>
      <c r="O40" s="124">
        <v>-0.15454669507160154</v>
      </c>
      <c r="P40" s="74">
        <v>71040238</v>
      </c>
      <c r="Q40" s="108"/>
      <c r="R40" s="71"/>
      <c r="S40" s="143"/>
      <c r="T40" s="143"/>
      <c r="U40" s="143"/>
      <c r="V40" s="126"/>
      <c r="W40" s="108"/>
      <c r="X40" s="108"/>
      <c r="Y40" s="108"/>
      <c r="Z40" s="108"/>
      <c r="AA40" s="108"/>
      <c r="AB40" s="108"/>
      <c r="AC40" s="108"/>
      <c r="AD40" s="108"/>
      <c r="AE40" s="108"/>
      <c r="AF40" s="108"/>
      <c r="AG40" s="108"/>
      <c r="AH40" s="108"/>
      <c r="AI40" s="108"/>
      <c r="AJ40" s="108"/>
      <c r="AK40" s="108"/>
      <c r="AL40" s="108"/>
      <c r="AM40" s="108"/>
      <c r="AN40" s="108"/>
      <c r="AO40" s="108"/>
      <c r="AP40" s="108"/>
      <c r="AQ40" s="108"/>
      <c r="AR40" s="108"/>
      <c r="AS40" s="108"/>
      <c r="AT40" s="108"/>
    </row>
    <row r="41" spans="1:46" s="107" customFormat="1" ht="15" customHeight="1">
      <c r="A41" s="598">
        <f t="shared" si="2"/>
        <v>25</v>
      </c>
      <c r="B41" s="108" t="s">
        <v>337</v>
      </c>
      <c r="C41" s="108"/>
      <c r="D41" s="74">
        <v>47954047.491864786</v>
      </c>
      <c r="E41" s="124">
        <v>1.8381119475405591E-2</v>
      </c>
      <c r="F41" s="74">
        <v>47088508.000391006</v>
      </c>
      <c r="G41" s="124">
        <v>0.10755074832702573</v>
      </c>
      <c r="H41" s="74">
        <v>42515892</v>
      </c>
      <c r="I41" s="124">
        <v>0.10651541856480244</v>
      </c>
      <c r="J41" s="74">
        <v>38423226</v>
      </c>
      <c r="K41" s="124">
        <v>8.2937569606788844E-2</v>
      </c>
      <c r="L41" s="74">
        <v>35480555</v>
      </c>
      <c r="M41" s="124">
        <v>2.2476553362686329E-2</v>
      </c>
      <c r="N41" s="74">
        <v>34700605</v>
      </c>
      <c r="O41" s="124">
        <v>8.2759852451423851E-2</v>
      </c>
      <c r="P41" s="74">
        <v>32048293</v>
      </c>
      <c r="Q41" s="125"/>
      <c r="R41" s="71"/>
      <c r="S41" s="143"/>
      <c r="T41" s="143"/>
      <c r="U41" s="143"/>
      <c r="V41" s="126"/>
      <c r="W41" s="108"/>
      <c r="X41" s="108"/>
      <c r="Y41" s="108"/>
      <c r="Z41" s="108"/>
      <c r="AA41" s="108"/>
      <c r="AB41" s="108"/>
      <c r="AC41" s="108"/>
      <c r="AD41" s="108"/>
      <c r="AE41" s="108"/>
      <c r="AF41" s="108"/>
      <c r="AG41" s="108"/>
      <c r="AH41" s="108"/>
      <c r="AI41" s="108"/>
      <c r="AJ41" s="108"/>
      <c r="AK41" s="108"/>
      <c r="AL41" s="108"/>
      <c r="AM41" s="108"/>
      <c r="AN41" s="108"/>
      <c r="AO41" s="108"/>
      <c r="AP41" s="108"/>
      <c r="AQ41" s="108"/>
      <c r="AR41" s="108"/>
      <c r="AS41" s="108"/>
      <c r="AT41" s="108"/>
    </row>
    <row r="42" spans="1:46" s="107" customFormat="1" ht="15" customHeight="1">
      <c r="A42" s="114">
        <f>A41+1</f>
        <v>26</v>
      </c>
      <c r="B42" s="108" t="s">
        <v>338</v>
      </c>
      <c r="C42" s="108"/>
      <c r="D42" s="74">
        <v>2559570.1100000003</v>
      </c>
      <c r="E42" s="124">
        <v>0</v>
      </c>
      <c r="F42" s="74">
        <v>2559570.1100000003</v>
      </c>
      <c r="G42" s="124">
        <v>0.18211624648307551</v>
      </c>
      <c r="H42" s="74">
        <v>2165244</v>
      </c>
      <c r="I42" s="124">
        <v>-0.55615739160647792</v>
      </c>
      <c r="J42" s="74">
        <v>4878405</v>
      </c>
      <c r="K42" s="124">
        <v>-0.36264325618098486</v>
      </c>
      <c r="L42" s="74">
        <v>7654120</v>
      </c>
      <c r="M42" s="124">
        <v>0.13951568216377744</v>
      </c>
      <c r="N42" s="74">
        <v>6716994</v>
      </c>
      <c r="O42" s="124">
        <v>0.21098312374430475</v>
      </c>
      <c r="P42" s="74">
        <v>5546728</v>
      </c>
      <c r="Q42" s="125"/>
      <c r="R42" s="71"/>
      <c r="S42" s="143"/>
      <c r="T42" s="143"/>
      <c r="U42" s="143"/>
      <c r="V42" s="126"/>
      <c r="W42" s="108"/>
      <c r="X42" s="108"/>
      <c r="Y42" s="108"/>
      <c r="Z42" s="108"/>
      <c r="AA42" s="108"/>
      <c r="AB42" s="108"/>
      <c r="AC42" s="108"/>
      <c r="AD42" s="108"/>
      <c r="AE42" s="108"/>
      <c r="AF42" s="108"/>
      <c r="AG42" s="108"/>
      <c r="AH42" s="108"/>
      <c r="AI42" s="108"/>
      <c r="AJ42" s="108"/>
      <c r="AK42" s="108"/>
      <c r="AL42" s="108"/>
      <c r="AM42" s="108"/>
      <c r="AN42" s="108"/>
      <c r="AO42" s="108"/>
      <c r="AP42" s="108"/>
      <c r="AQ42" s="108"/>
      <c r="AR42" s="108"/>
      <c r="AS42" s="108"/>
      <c r="AT42" s="108"/>
    </row>
    <row r="43" spans="1:46" s="107" customFormat="1" ht="15" customHeight="1">
      <c r="A43" s="114">
        <f t="shared" si="2"/>
        <v>27</v>
      </c>
      <c r="B43" s="108" t="s">
        <v>625</v>
      </c>
      <c r="C43" s="108"/>
      <c r="D43" s="74">
        <v>20578071.74142934</v>
      </c>
      <c r="E43" s="124">
        <v>0.75634243676830049</v>
      </c>
      <c r="F43" s="74">
        <v>11716434.853839401</v>
      </c>
      <c r="G43" s="124">
        <v>-0.66411939367488848</v>
      </c>
      <c r="H43" s="74">
        <v>34882737</v>
      </c>
      <c r="I43" s="124">
        <v>-0.1536026377185247</v>
      </c>
      <c r="J43" s="74">
        <v>41213192</v>
      </c>
      <c r="K43" s="124">
        <v>-3.1666948928417232E-2</v>
      </c>
      <c r="L43" s="74">
        <v>42560968</v>
      </c>
      <c r="M43" s="124">
        <v>2.0556528757590606E-2</v>
      </c>
      <c r="N43" s="74">
        <v>41703685</v>
      </c>
      <c r="O43" s="124">
        <v>-8.6733418020488468E-3</v>
      </c>
      <c r="P43" s="74">
        <v>42068560</v>
      </c>
      <c r="Q43" s="125"/>
      <c r="R43" s="71"/>
      <c r="S43" s="143"/>
      <c r="T43" s="143"/>
      <c r="U43" s="143"/>
      <c r="V43" s="126"/>
      <c r="W43" s="108"/>
      <c r="X43" s="108"/>
      <c r="Y43" s="108"/>
      <c r="Z43" s="108"/>
      <c r="AA43" s="108"/>
      <c r="AB43" s="108"/>
      <c r="AC43" s="108"/>
      <c r="AD43" s="108"/>
      <c r="AE43" s="108"/>
      <c r="AF43" s="108"/>
      <c r="AG43" s="108"/>
      <c r="AH43" s="108"/>
      <c r="AI43" s="108"/>
      <c r="AJ43" s="108"/>
      <c r="AK43" s="108"/>
      <c r="AL43" s="108"/>
      <c r="AM43" s="108"/>
      <c r="AN43" s="108"/>
      <c r="AO43" s="108"/>
      <c r="AP43" s="108"/>
      <c r="AQ43" s="108"/>
      <c r="AR43" s="108"/>
      <c r="AS43" s="108"/>
      <c r="AT43" s="108"/>
    </row>
    <row r="44" spans="1:46" s="107" customFormat="1" ht="15" customHeight="1">
      <c r="A44" s="114">
        <f t="shared" si="2"/>
        <v>28</v>
      </c>
      <c r="B44" s="108" t="s">
        <v>339</v>
      </c>
      <c r="C44" s="108"/>
      <c r="D44" s="74">
        <v>20041010.97164008</v>
      </c>
      <c r="E44" s="124">
        <v>-2.8951032648901413E-2</v>
      </c>
      <c r="F44" s="74">
        <v>20638517.361600701</v>
      </c>
      <c r="G44" s="124">
        <v>0.12504806527713799</v>
      </c>
      <c r="H44" s="74">
        <v>18344565</v>
      </c>
      <c r="I44" s="124">
        <v>0.18523501354475663</v>
      </c>
      <c r="J44" s="74">
        <v>15477576</v>
      </c>
      <c r="K44" s="124">
        <v>3.5442914845632958E-2</v>
      </c>
      <c r="L44" s="74">
        <v>14947783</v>
      </c>
      <c r="M44" s="124">
        <v>-6.2075697393391147E-3</v>
      </c>
      <c r="N44" s="74">
        <v>15041152</v>
      </c>
      <c r="O44" s="124">
        <v>1.3238417949561354</v>
      </c>
      <c r="P44" s="74">
        <v>6472537</v>
      </c>
      <c r="Q44" s="125"/>
      <c r="R44" s="71"/>
      <c r="S44" s="143"/>
      <c r="T44" s="143"/>
      <c r="U44" s="143"/>
      <c r="V44" s="126"/>
      <c r="W44" s="108"/>
      <c r="X44" s="108"/>
      <c r="Y44" s="108"/>
      <c r="Z44" s="108"/>
      <c r="AA44" s="108"/>
      <c r="AB44" s="108"/>
      <c r="AC44" s="108"/>
      <c r="AD44" s="108"/>
      <c r="AE44" s="108"/>
      <c r="AF44" s="108"/>
      <c r="AG44" s="108"/>
      <c r="AH44" s="108"/>
      <c r="AI44" s="108"/>
      <c r="AJ44" s="108"/>
      <c r="AK44" s="108"/>
      <c r="AL44" s="108"/>
      <c r="AM44" s="108"/>
      <c r="AN44" s="108"/>
      <c r="AO44" s="108"/>
      <c r="AP44" s="108"/>
      <c r="AQ44" s="108"/>
      <c r="AR44" s="108"/>
      <c r="AS44" s="108"/>
      <c r="AT44" s="108"/>
    </row>
    <row r="45" spans="1:46" s="107" customFormat="1" ht="15" customHeight="1">
      <c r="A45" s="114">
        <f t="shared" si="2"/>
        <v>29</v>
      </c>
      <c r="B45" s="108" t="s">
        <v>627</v>
      </c>
      <c r="C45" s="108"/>
      <c r="D45" s="74">
        <v>2025935.3300000003</v>
      </c>
      <c r="E45" s="124">
        <v>1.1492501276132522E-16</v>
      </c>
      <c r="F45" s="74">
        <v>2025935.33</v>
      </c>
      <c r="G45" s="124">
        <v>2.6166631201052546</v>
      </c>
      <c r="H45" s="74">
        <v>560167</v>
      </c>
      <c r="I45" s="124">
        <v>0.26253310344050396</v>
      </c>
      <c r="J45" s="74">
        <v>443685</v>
      </c>
      <c r="K45" s="124">
        <v>-0.17264315603392333</v>
      </c>
      <c r="L45" s="74">
        <v>536268</v>
      </c>
      <c r="M45" s="124">
        <v>0.41256608216709995</v>
      </c>
      <c r="N45" s="74">
        <v>379641</v>
      </c>
      <c r="O45" s="124">
        <v>-0.17273321566320193</v>
      </c>
      <c r="P45" s="74">
        <v>458910</v>
      </c>
      <c r="Q45" s="108"/>
      <c r="R45" s="71"/>
      <c r="S45" s="143"/>
      <c r="T45" s="143"/>
      <c r="U45" s="143"/>
      <c r="V45" s="126"/>
      <c r="W45" s="108"/>
      <c r="X45" s="108"/>
      <c r="Y45" s="108"/>
      <c r="Z45" s="108"/>
      <c r="AA45" s="108"/>
      <c r="AB45" s="108"/>
      <c r="AC45" s="108"/>
      <c r="AD45" s="108"/>
      <c r="AE45" s="108"/>
      <c r="AF45" s="108"/>
      <c r="AG45" s="108"/>
      <c r="AH45" s="108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  <c r="AT45" s="108"/>
    </row>
    <row r="46" spans="1:46" s="107" customFormat="1" ht="15" customHeight="1">
      <c r="A46" s="114">
        <f t="shared" si="2"/>
        <v>30</v>
      </c>
      <c r="B46" s="108" t="s">
        <v>341</v>
      </c>
      <c r="C46" s="108"/>
      <c r="D46" s="78">
        <v>62666657.131945252</v>
      </c>
      <c r="E46" s="124">
        <v>-0.16036538683486787</v>
      </c>
      <c r="F46" s="78">
        <v>74635628.581000999</v>
      </c>
      <c r="G46" s="124">
        <v>-1.8239756249788238E-2</v>
      </c>
      <c r="H46" s="74">
        <v>76022256</v>
      </c>
      <c r="I46" s="124">
        <v>-1.5655991689389508E-2</v>
      </c>
      <c r="J46" s="74">
        <v>77231390</v>
      </c>
      <c r="K46" s="124">
        <v>-0.14918333976951756</v>
      </c>
      <c r="L46" s="74">
        <v>90773246</v>
      </c>
      <c r="M46" s="124">
        <v>0.20839129519192878</v>
      </c>
      <c r="N46" s="74">
        <v>75119083</v>
      </c>
      <c r="O46" s="124">
        <v>0.1204862104380531</v>
      </c>
      <c r="P46" s="74">
        <v>67041506</v>
      </c>
      <c r="Q46" s="108"/>
      <c r="R46" s="71"/>
      <c r="S46" s="143"/>
      <c r="T46" s="143"/>
      <c r="U46" s="143"/>
      <c r="V46" s="126"/>
      <c r="W46" s="108"/>
      <c r="X46" s="108"/>
      <c r="Y46" s="108"/>
      <c r="Z46" s="108"/>
      <c r="AA46" s="108"/>
      <c r="AB46" s="108"/>
      <c r="AC46" s="108"/>
      <c r="AD46" s="108"/>
      <c r="AE46" s="108"/>
      <c r="AF46" s="108"/>
      <c r="AG46" s="108"/>
      <c r="AH46" s="108"/>
      <c r="AI46" s="108"/>
      <c r="AJ46" s="108"/>
      <c r="AK46" s="108"/>
      <c r="AL46" s="108"/>
      <c r="AM46" s="108"/>
      <c r="AN46" s="108"/>
      <c r="AO46" s="108"/>
      <c r="AP46" s="108"/>
      <c r="AQ46" s="108"/>
      <c r="AR46" s="108"/>
      <c r="AS46" s="108"/>
      <c r="AT46" s="108"/>
    </row>
    <row r="47" spans="1:46" s="107" customFormat="1" ht="15" customHeight="1">
      <c r="A47" s="114">
        <f t="shared" si="2"/>
        <v>31</v>
      </c>
      <c r="B47" s="108" t="s">
        <v>342</v>
      </c>
      <c r="C47" s="108"/>
      <c r="D47" s="78">
        <v>0</v>
      </c>
      <c r="E47" s="124">
        <v>0</v>
      </c>
      <c r="F47" s="78">
        <v>0</v>
      </c>
      <c r="G47" s="124">
        <v>-1</v>
      </c>
      <c r="H47" s="78">
        <v>352040</v>
      </c>
      <c r="I47" s="124">
        <v>2460.818181818182</v>
      </c>
      <c r="J47" s="78">
        <v>143</v>
      </c>
      <c r="K47" s="124">
        <v>-2.7210884353741496E-2</v>
      </c>
      <c r="L47" s="78">
        <v>147</v>
      </c>
      <c r="M47" s="124">
        <v>-2.6490066225165563E-2</v>
      </c>
      <c r="N47" s="78">
        <v>151</v>
      </c>
      <c r="O47" s="124">
        <v>-0.73555166374781089</v>
      </c>
      <c r="P47" s="78">
        <v>571</v>
      </c>
      <c r="Q47" s="108"/>
      <c r="R47" s="71"/>
      <c r="S47" s="143"/>
      <c r="T47" s="143"/>
      <c r="U47" s="143"/>
      <c r="V47" s="126"/>
      <c r="W47" s="108"/>
      <c r="X47" s="10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  <c r="AN47" s="108"/>
      <c r="AO47" s="108"/>
      <c r="AP47" s="108"/>
      <c r="AQ47" s="108"/>
      <c r="AR47" s="108"/>
      <c r="AS47" s="108"/>
      <c r="AT47" s="108"/>
    </row>
    <row r="48" spans="1:46" s="107" customFormat="1" ht="15" customHeight="1">
      <c r="A48" s="114">
        <f t="shared" si="2"/>
        <v>32</v>
      </c>
      <c r="B48" s="108" t="s">
        <v>270</v>
      </c>
      <c r="C48" s="108"/>
      <c r="D48" s="73">
        <v>348346841.32501978</v>
      </c>
      <c r="E48" s="124">
        <v>-4.5819353612773048E-2</v>
      </c>
      <c r="F48" s="73">
        <v>365074310.24088615</v>
      </c>
      <c r="G48" s="124">
        <v>-0.11429712063531323</v>
      </c>
      <c r="H48" s="73">
        <v>412185981.03999996</v>
      </c>
      <c r="I48" s="124">
        <v>4.7644135675232006E-2</v>
      </c>
      <c r="J48" s="73">
        <v>393440832.63</v>
      </c>
      <c r="K48" s="124">
        <v>-2.8444257507282071E-2</v>
      </c>
      <c r="L48" s="73">
        <v>404959608</v>
      </c>
      <c r="M48" s="124">
        <v>4.8540387955244166E-2</v>
      </c>
      <c r="N48" s="73">
        <v>386212694</v>
      </c>
      <c r="O48" s="124">
        <v>7.7927303907430329E-2</v>
      </c>
      <c r="P48" s="73">
        <v>358291967</v>
      </c>
      <c r="Q48" s="108"/>
      <c r="R48" s="71"/>
      <c r="S48" s="143"/>
      <c r="T48" s="143"/>
      <c r="U48" s="143"/>
      <c r="V48" s="126"/>
      <c r="W48" s="108"/>
      <c r="X48" s="108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  <c r="AN48" s="108"/>
      <c r="AO48" s="108"/>
      <c r="AP48" s="108"/>
      <c r="AQ48" s="108"/>
      <c r="AR48" s="108"/>
      <c r="AS48" s="108"/>
      <c r="AT48" s="108"/>
    </row>
    <row r="49" spans="1:46" s="107" customFormat="1" ht="15" customHeight="1">
      <c r="A49" s="114"/>
      <c r="B49" s="120"/>
      <c r="C49" s="108"/>
      <c r="D49" s="75"/>
      <c r="E49" s="127"/>
      <c r="F49" s="75"/>
      <c r="G49" s="127"/>
      <c r="H49" s="75"/>
      <c r="I49" s="127"/>
      <c r="J49" s="75"/>
      <c r="K49" s="127"/>
      <c r="L49" s="75"/>
      <c r="M49" s="127"/>
      <c r="N49" s="75"/>
      <c r="O49" s="127"/>
      <c r="P49" s="75"/>
      <c r="Q49" s="108"/>
      <c r="R49" s="71"/>
      <c r="S49" s="143"/>
      <c r="T49" s="143"/>
      <c r="U49" s="143"/>
      <c r="V49" s="126"/>
      <c r="W49" s="108"/>
      <c r="X49" s="108"/>
      <c r="Y49" s="108"/>
      <c r="Z49" s="108"/>
      <c r="AA49" s="108"/>
      <c r="AB49" s="108"/>
      <c r="AC49" s="108"/>
      <c r="AD49" s="108"/>
      <c r="AE49" s="108"/>
      <c r="AF49" s="108"/>
      <c r="AG49" s="108"/>
      <c r="AH49" s="108"/>
      <c r="AI49" s="108"/>
      <c r="AJ49" s="108"/>
      <c r="AK49" s="108"/>
      <c r="AL49" s="108"/>
      <c r="AM49" s="108"/>
      <c r="AN49" s="108"/>
      <c r="AO49" s="108"/>
      <c r="AP49" s="108"/>
      <c r="AQ49" s="108"/>
      <c r="AR49" s="108"/>
      <c r="AS49" s="108"/>
      <c r="AT49" s="108"/>
    </row>
    <row r="50" spans="1:46" s="107" customFormat="1" ht="15" customHeight="1">
      <c r="A50" s="114">
        <f>A48+1</f>
        <v>33</v>
      </c>
      <c r="B50" s="120" t="s">
        <v>343</v>
      </c>
      <c r="C50" s="108"/>
      <c r="D50" s="75"/>
      <c r="E50" s="127"/>
      <c r="F50" s="75"/>
      <c r="G50" s="127"/>
      <c r="H50" s="75"/>
      <c r="I50" s="127"/>
      <c r="J50" s="129"/>
      <c r="K50" s="127"/>
      <c r="L50" s="75"/>
      <c r="M50" s="127"/>
      <c r="N50" s="75"/>
      <c r="O50" s="127"/>
      <c r="P50" s="75"/>
      <c r="Q50" s="108"/>
      <c r="R50" s="71"/>
      <c r="S50" s="142"/>
      <c r="T50" s="142"/>
      <c r="U50" s="142"/>
      <c r="V50" s="126"/>
      <c r="W50" s="108"/>
      <c r="X50" s="108"/>
      <c r="Y50" s="108"/>
      <c r="Z50" s="108"/>
      <c r="AA50" s="108"/>
      <c r="AB50" s="108"/>
      <c r="AC50" s="108"/>
      <c r="AD50" s="108"/>
      <c r="AE50" s="108"/>
      <c r="AF50" s="108"/>
      <c r="AG50" s="108"/>
      <c r="AH50" s="108"/>
      <c r="AI50" s="108"/>
      <c r="AJ50" s="108"/>
      <c r="AK50" s="108"/>
      <c r="AL50" s="108"/>
      <c r="AM50" s="108"/>
      <c r="AN50" s="108"/>
      <c r="AO50" s="108"/>
      <c r="AP50" s="108"/>
      <c r="AQ50" s="108"/>
      <c r="AR50" s="108"/>
      <c r="AS50" s="108"/>
      <c r="AT50" s="108"/>
    </row>
    <row r="51" spans="1:46" s="107" customFormat="1" ht="15" customHeight="1">
      <c r="A51" s="114">
        <f t="shared" ref="A51:A56" si="3">A50+1</f>
        <v>34</v>
      </c>
      <c r="B51" s="108" t="s">
        <v>344</v>
      </c>
      <c r="C51" s="108"/>
      <c r="D51" s="77">
        <v>20698505.893993698</v>
      </c>
      <c r="E51" s="124">
        <v>0.32066693351713932</v>
      </c>
      <c r="F51" s="77">
        <v>15672767.57575083</v>
      </c>
      <c r="G51" s="124">
        <v>-9.5482123560438448E-2</v>
      </c>
      <c r="H51" s="77">
        <v>17327206</v>
      </c>
      <c r="I51" s="124">
        <v>0.3136750682644987</v>
      </c>
      <c r="J51" s="77">
        <v>13189872</v>
      </c>
      <c r="K51" s="124">
        <v>-5.4114430603273596E-2</v>
      </c>
      <c r="L51" s="77">
        <v>13944469</v>
      </c>
      <c r="M51" s="124">
        <v>-3.5246429376450041E-2</v>
      </c>
      <c r="N51" s="77">
        <v>14453918</v>
      </c>
      <c r="O51" s="124">
        <v>-8.9914547566149847E-2</v>
      </c>
      <c r="P51" s="77">
        <v>15881935</v>
      </c>
      <c r="Q51" s="125"/>
      <c r="R51" s="144"/>
      <c r="S51" s="139"/>
      <c r="T51" s="139"/>
      <c r="U51" s="143"/>
      <c r="V51" s="119"/>
      <c r="W51" s="108"/>
      <c r="X51" s="108"/>
      <c r="Y51" s="108"/>
      <c r="Z51" s="108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08"/>
      <c r="AM51" s="108"/>
      <c r="AN51" s="108"/>
      <c r="AO51" s="108"/>
      <c r="AP51" s="108"/>
      <c r="AQ51" s="108"/>
      <c r="AR51" s="108"/>
      <c r="AS51" s="108"/>
      <c r="AT51" s="108"/>
    </row>
    <row r="52" spans="1:46" s="107" customFormat="1" ht="15" customHeight="1">
      <c r="A52" s="114">
        <f t="shared" si="3"/>
        <v>35</v>
      </c>
      <c r="B52" s="108" t="s">
        <v>345</v>
      </c>
      <c r="C52" s="108"/>
      <c r="D52" s="74">
        <v>355662767.95670599</v>
      </c>
      <c r="E52" s="124">
        <v>-4.4864088885434868E-2</v>
      </c>
      <c r="F52" s="74">
        <v>372368752.779567</v>
      </c>
      <c r="G52" s="124">
        <v>-6.2379487544200932E-2</v>
      </c>
      <c r="H52" s="74">
        <v>397142285</v>
      </c>
      <c r="I52" s="124">
        <v>-0.1034798147025295</v>
      </c>
      <c r="J52" s="74">
        <v>442981978</v>
      </c>
      <c r="K52" s="124">
        <v>6.839987600075878E-2</v>
      </c>
      <c r="L52" s="74">
        <v>414621892</v>
      </c>
      <c r="M52" s="124">
        <v>-9.1446277454987374E-2</v>
      </c>
      <c r="N52" s="74">
        <v>456353743</v>
      </c>
      <c r="O52" s="124">
        <v>5.0506410031187436E-2</v>
      </c>
      <c r="P52" s="74">
        <v>434413097</v>
      </c>
      <c r="Q52" s="108"/>
      <c r="R52" s="144"/>
      <c r="S52" s="139"/>
      <c r="T52" s="139"/>
      <c r="U52" s="143"/>
      <c r="V52" s="119"/>
      <c r="W52" s="108"/>
      <c r="X52" s="108"/>
      <c r="Y52" s="108"/>
      <c r="Z52" s="108"/>
      <c r="AA52" s="108"/>
      <c r="AB52" s="108"/>
      <c r="AC52" s="108"/>
      <c r="AD52" s="108"/>
      <c r="AE52" s="108"/>
      <c r="AF52" s="108"/>
      <c r="AG52" s="108"/>
      <c r="AH52" s="108"/>
      <c r="AI52" s="108"/>
      <c r="AJ52" s="108"/>
      <c r="AK52" s="108"/>
      <c r="AL52" s="108"/>
      <c r="AM52" s="108"/>
      <c r="AN52" s="108"/>
      <c r="AO52" s="108"/>
      <c r="AP52" s="108"/>
      <c r="AQ52" s="108"/>
      <c r="AR52" s="108"/>
      <c r="AS52" s="108"/>
      <c r="AT52" s="108"/>
    </row>
    <row r="53" spans="1:46" s="107" customFormat="1" ht="15" customHeight="1">
      <c r="A53" s="114">
        <f t="shared" si="3"/>
        <v>36</v>
      </c>
      <c r="B53" s="108" t="s">
        <v>346</v>
      </c>
      <c r="C53" s="108"/>
      <c r="D53" s="74">
        <v>15722970.75855533</v>
      </c>
      <c r="E53" s="124">
        <v>-0.13310364388915319</v>
      </c>
      <c r="F53" s="74">
        <v>18137082.533249099</v>
      </c>
      <c r="G53" s="124">
        <v>0.79008327133481437</v>
      </c>
      <c r="H53" s="74">
        <v>10131977</v>
      </c>
      <c r="I53" s="124">
        <v>8.5209721110536665E-2</v>
      </c>
      <c r="J53" s="74">
        <v>9336423</v>
      </c>
      <c r="K53" s="124">
        <v>0.11362610576296869</v>
      </c>
      <c r="L53" s="74">
        <v>8383804</v>
      </c>
      <c r="M53" s="124">
        <v>5.1033877203427322E-2</v>
      </c>
      <c r="N53" s="74">
        <v>7976721</v>
      </c>
      <c r="O53" s="124">
        <v>0.21119651177780621</v>
      </c>
      <c r="P53" s="74">
        <v>6585819</v>
      </c>
      <c r="Q53" s="125"/>
      <c r="R53" s="147"/>
      <c r="S53" s="139"/>
      <c r="T53" s="139"/>
      <c r="U53" s="143"/>
      <c r="V53" s="119"/>
      <c r="W53" s="108"/>
      <c r="X53" s="108"/>
      <c r="Y53" s="108"/>
      <c r="Z53" s="108"/>
      <c r="AA53" s="108"/>
      <c r="AB53" s="108"/>
      <c r="AC53" s="108"/>
      <c r="AD53" s="108"/>
      <c r="AE53" s="108"/>
      <c r="AF53" s="108"/>
      <c r="AG53" s="108"/>
      <c r="AH53" s="108"/>
      <c r="AI53" s="108"/>
      <c r="AJ53" s="108"/>
      <c r="AK53" s="108"/>
      <c r="AL53" s="108"/>
      <c r="AM53" s="108"/>
      <c r="AN53" s="108"/>
      <c r="AO53" s="108"/>
      <c r="AP53" s="108"/>
      <c r="AQ53" s="108"/>
      <c r="AR53" s="108"/>
      <c r="AS53" s="108"/>
      <c r="AT53" s="108"/>
    </row>
    <row r="54" spans="1:46" s="107" customFormat="1" ht="15" customHeight="1">
      <c r="A54" s="114">
        <f t="shared" si="3"/>
        <v>37</v>
      </c>
      <c r="B54" s="108" t="s">
        <v>347</v>
      </c>
      <c r="C54" s="108"/>
      <c r="D54" s="74">
        <v>12257899.723174345</v>
      </c>
      <c r="E54" s="124">
        <v>-6.7580535671749167E-2</v>
      </c>
      <c r="F54" s="74">
        <v>13146336.163204599</v>
      </c>
      <c r="G54" s="124">
        <v>-2.7474067695824278E-2</v>
      </c>
      <c r="H54" s="74">
        <v>13517723</v>
      </c>
      <c r="I54" s="124">
        <v>-7.0241022841120479E-2</v>
      </c>
      <c r="J54" s="74">
        <v>14538954</v>
      </c>
      <c r="K54" s="124">
        <v>-6.5495482431850827E-2</v>
      </c>
      <c r="L54" s="74">
        <v>15557928</v>
      </c>
      <c r="M54" s="124">
        <v>-1.9486404678789944E-3</v>
      </c>
      <c r="N54" s="74">
        <v>15588304</v>
      </c>
      <c r="O54" s="124">
        <v>-7.563849109050412E-2</v>
      </c>
      <c r="P54" s="74">
        <v>16863861</v>
      </c>
      <c r="Q54" s="125"/>
      <c r="R54" s="144"/>
      <c r="S54" s="139"/>
      <c r="T54" s="139"/>
      <c r="U54" s="143"/>
      <c r="V54" s="119"/>
      <c r="W54" s="108"/>
      <c r="X54" s="10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08"/>
      <c r="AM54" s="108"/>
      <c r="AN54" s="108"/>
      <c r="AO54" s="108"/>
      <c r="AP54" s="108"/>
      <c r="AQ54" s="108"/>
      <c r="AR54" s="108"/>
      <c r="AS54" s="108"/>
      <c r="AT54" s="108"/>
    </row>
    <row r="55" spans="1:46" s="107" customFormat="1" ht="15" customHeight="1">
      <c r="A55" s="114">
        <f t="shared" si="3"/>
        <v>38</v>
      </c>
      <c r="B55" s="108" t="s">
        <v>348</v>
      </c>
      <c r="C55" s="108"/>
      <c r="D55" s="74">
        <v>253228338.94999993</v>
      </c>
      <c r="E55" s="124">
        <v>-3.5306856860416146E-16</v>
      </c>
      <c r="F55" s="74">
        <v>253228338.95000002</v>
      </c>
      <c r="G55" s="124">
        <v>-1.8650323765553596E-2</v>
      </c>
      <c r="H55" s="74">
        <v>258040885</v>
      </c>
      <c r="I55" s="124">
        <v>-7.9150780088546036E-2</v>
      </c>
      <c r="J55" s="74">
        <v>280220561</v>
      </c>
      <c r="K55" s="124">
        <v>-0.12397104200822424</v>
      </c>
      <c r="L55" s="74">
        <v>319875911</v>
      </c>
      <c r="M55" s="124">
        <v>0.23759695279833173</v>
      </c>
      <c r="N55" s="74">
        <v>258465335</v>
      </c>
      <c r="O55" s="124">
        <v>-1.0251027416805593E-2</v>
      </c>
      <c r="P55" s="74">
        <v>261142312</v>
      </c>
      <c r="Q55" s="108"/>
      <c r="R55" s="71"/>
      <c r="S55" s="148"/>
      <c r="T55" s="148"/>
      <c r="U55" s="148"/>
      <c r="V55" s="126"/>
      <c r="W55" s="108"/>
      <c r="X55" s="108"/>
      <c r="Y55" s="108"/>
      <c r="Z55" s="108"/>
      <c r="AA55" s="108"/>
      <c r="AB55" s="108"/>
      <c r="AC55" s="108"/>
      <c r="AD55" s="108"/>
      <c r="AE55" s="108"/>
      <c r="AF55" s="108"/>
      <c r="AG55" s="108"/>
      <c r="AH55" s="108"/>
      <c r="AI55" s="108"/>
      <c r="AJ55" s="108"/>
      <c r="AK55" s="108"/>
      <c r="AL55" s="108"/>
      <c r="AM55" s="108"/>
      <c r="AN55" s="108"/>
      <c r="AO55" s="108"/>
      <c r="AP55" s="108"/>
      <c r="AQ55" s="108"/>
      <c r="AR55" s="108"/>
      <c r="AS55" s="108"/>
      <c r="AT55" s="108"/>
    </row>
    <row r="56" spans="1:46" s="107" customFormat="1" ht="15" customHeight="1">
      <c r="A56" s="114">
        <f t="shared" si="3"/>
        <v>39</v>
      </c>
      <c r="B56" s="108" t="s">
        <v>284</v>
      </c>
      <c r="C56" s="108"/>
      <c r="D56" s="73">
        <v>657570483.28242922</v>
      </c>
      <c r="E56" s="124">
        <v>-2.2277483746503849E-2</v>
      </c>
      <c r="F56" s="73">
        <v>672553278.00177157</v>
      </c>
      <c r="G56" s="124">
        <v>-3.3910014107485863E-2</v>
      </c>
      <c r="H56" s="73">
        <v>696160076</v>
      </c>
      <c r="I56" s="124">
        <v>-8.432254136222854E-2</v>
      </c>
      <c r="J56" s="73">
        <v>760267788</v>
      </c>
      <c r="K56" s="124">
        <v>-1.5686777480181994E-2</v>
      </c>
      <c r="L56" s="73">
        <v>772384004</v>
      </c>
      <c r="M56" s="124">
        <v>2.5963065699095449E-2</v>
      </c>
      <c r="N56" s="73">
        <v>752838021</v>
      </c>
      <c r="O56" s="124">
        <v>2.4426879797512929E-2</v>
      </c>
      <c r="P56" s="73">
        <v>734887024</v>
      </c>
      <c r="Q56" s="108"/>
      <c r="R56" s="71"/>
      <c r="S56" s="143"/>
      <c r="T56" s="143"/>
      <c r="U56" s="143"/>
      <c r="V56" s="126"/>
      <c r="W56" s="108"/>
      <c r="X56" s="108"/>
      <c r="Y56" s="108"/>
      <c r="Z56" s="108"/>
      <c r="AA56" s="108"/>
      <c r="AB56" s="108"/>
      <c r="AC56" s="108"/>
      <c r="AD56" s="108"/>
      <c r="AE56" s="108"/>
      <c r="AF56" s="108"/>
      <c r="AG56" s="108"/>
      <c r="AH56" s="108"/>
      <c r="AI56" s="108"/>
      <c r="AJ56" s="108"/>
      <c r="AK56" s="108"/>
      <c r="AL56" s="108"/>
      <c r="AM56" s="108"/>
      <c r="AN56" s="108"/>
      <c r="AO56" s="108"/>
      <c r="AP56" s="108"/>
      <c r="AQ56" s="108"/>
      <c r="AR56" s="108"/>
      <c r="AS56" s="108"/>
      <c r="AT56" s="108"/>
    </row>
    <row r="57" spans="1:46" s="107" customFormat="1" ht="15" customHeight="1">
      <c r="A57" s="114"/>
      <c r="B57" s="108"/>
      <c r="C57" s="108"/>
      <c r="D57" s="75"/>
      <c r="E57" s="131"/>
      <c r="F57" s="75"/>
      <c r="G57" s="131"/>
      <c r="H57" s="75"/>
      <c r="I57" s="131"/>
      <c r="J57" s="75"/>
      <c r="K57" s="131"/>
      <c r="L57" s="75"/>
      <c r="M57" s="131"/>
      <c r="N57" s="75"/>
      <c r="O57" s="131"/>
      <c r="P57" s="75"/>
      <c r="Q57" s="108"/>
      <c r="R57" s="145"/>
      <c r="S57" s="139"/>
      <c r="T57" s="139"/>
      <c r="U57" s="143"/>
      <c r="V57" s="119"/>
      <c r="W57" s="108"/>
      <c r="X57" s="108"/>
      <c r="Y57" s="108"/>
      <c r="Z57" s="108"/>
      <c r="AA57" s="108"/>
      <c r="AB57" s="108"/>
      <c r="AC57" s="108"/>
      <c r="AD57" s="108"/>
      <c r="AE57" s="108"/>
      <c r="AF57" s="108"/>
      <c r="AG57" s="108"/>
      <c r="AH57" s="108"/>
      <c r="AI57" s="108"/>
      <c r="AJ57" s="108"/>
      <c r="AK57" s="108"/>
      <c r="AL57" s="108"/>
      <c r="AM57" s="108"/>
      <c r="AN57" s="108"/>
      <c r="AO57" s="108"/>
      <c r="AP57" s="108"/>
      <c r="AQ57" s="108"/>
      <c r="AR57" s="108"/>
      <c r="AS57" s="108"/>
      <c r="AT57" s="108"/>
    </row>
    <row r="58" spans="1:46" s="107" customFormat="1" ht="15" customHeight="1" thickBot="1">
      <c r="A58" s="290">
        <f>A56+1</f>
        <v>40</v>
      </c>
      <c r="B58" s="108" t="s">
        <v>285</v>
      </c>
      <c r="C58" s="108"/>
      <c r="D58" s="76">
        <f>D21+D28+D48+D56</f>
        <v>7058834785.7885056</v>
      </c>
      <c r="E58" s="124">
        <f t="shared" ref="E58:O58" si="4">(+D58-F58)/F58</f>
        <v>1.8532313404531396E-2</v>
      </c>
      <c r="F58" s="76">
        <f>F21+F28+F48+F56</f>
        <v>6930398469.3364773</v>
      </c>
      <c r="G58" s="124">
        <f t="shared" si="4"/>
        <v>2.9550367747824238E-2</v>
      </c>
      <c r="H58" s="76">
        <f>H21+H28+H48+H56</f>
        <v>6731480738.04</v>
      </c>
      <c r="I58" s="124">
        <f t="shared" si="4"/>
        <v>3.7360764870803573E-2</v>
      </c>
      <c r="J58" s="76">
        <f>J21+J28+J48+J56</f>
        <v>6489045051.6300001</v>
      </c>
      <c r="K58" s="124">
        <f t="shared" si="4"/>
        <v>4.8389465498732631E-2</v>
      </c>
      <c r="L58" s="76">
        <f>L21+L28+L48+L56</f>
        <v>6189536680</v>
      </c>
      <c r="M58" s="124">
        <f t="shared" si="4"/>
        <v>5.6283279244119654E-2</v>
      </c>
      <c r="N58" s="76">
        <f>N21+N28+N48+N56</f>
        <v>5859731761</v>
      </c>
      <c r="O58" s="124">
        <f t="shared" si="4"/>
        <v>4.4340216939588707E-2</v>
      </c>
      <c r="P58" s="76">
        <f>P21+P28+P48+P56</f>
        <v>5610941402</v>
      </c>
      <c r="Q58" s="108"/>
      <c r="R58" s="108"/>
      <c r="S58" s="108"/>
      <c r="T58" s="108"/>
      <c r="U58" s="108"/>
      <c r="V58" s="108"/>
      <c r="W58" s="108"/>
      <c r="X58" s="108"/>
      <c r="Y58" s="108"/>
      <c r="Z58" s="108"/>
      <c r="AA58" s="108"/>
      <c r="AB58" s="108"/>
      <c r="AC58" s="108"/>
      <c r="AD58" s="108"/>
      <c r="AE58" s="108"/>
      <c r="AF58" s="108"/>
      <c r="AG58" s="108"/>
      <c r="AH58" s="108"/>
      <c r="AI58" s="108"/>
      <c r="AJ58" s="108"/>
      <c r="AK58" s="108"/>
      <c r="AL58" s="108"/>
      <c r="AM58" s="108"/>
      <c r="AN58" s="108"/>
      <c r="AO58" s="108"/>
      <c r="AP58" s="108"/>
      <c r="AQ58" s="108"/>
      <c r="AR58" s="108"/>
      <c r="AS58" s="108"/>
      <c r="AT58" s="108"/>
    </row>
    <row r="59" spans="1:46" s="107" customFormat="1" ht="15" customHeight="1" thickTop="1">
      <c r="A59" s="114"/>
      <c r="B59" s="108"/>
      <c r="C59" s="108"/>
      <c r="D59" s="108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49"/>
      <c r="S59" s="139"/>
      <c r="T59" s="139"/>
      <c r="U59" s="143"/>
      <c r="V59" s="119"/>
      <c r="W59" s="108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  <c r="AN59" s="108"/>
      <c r="AO59" s="108"/>
      <c r="AP59" s="108"/>
      <c r="AQ59" s="108"/>
      <c r="AR59" s="108"/>
      <c r="AS59" s="108"/>
      <c r="AT59" s="108"/>
    </row>
    <row r="60" spans="1:46" s="107" customFormat="1" ht="15" customHeight="1">
      <c r="A60" s="106"/>
      <c r="B60" s="106"/>
      <c r="C60" s="106"/>
      <c r="D60" s="106"/>
      <c r="E60" s="106"/>
      <c r="F60" s="106"/>
      <c r="G60" s="106"/>
      <c r="H60" s="106"/>
      <c r="I60" s="106"/>
      <c r="J60" s="106"/>
      <c r="K60" s="106"/>
      <c r="L60" s="106"/>
      <c r="M60" s="106"/>
      <c r="N60" s="106"/>
      <c r="O60" s="106"/>
      <c r="P60" s="106"/>
    </row>
    <row r="61" spans="1:46" s="107" customFormat="1" ht="15" customHeight="1">
      <c r="A61" s="106" t="str">
        <f>+A1</f>
        <v>LOUISVILLE GAS AND ELECTRIC COMPANY</v>
      </c>
      <c r="B61" s="106"/>
      <c r="C61" s="106"/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8"/>
      <c r="R61" s="108"/>
      <c r="S61" s="108"/>
      <c r="T61" s="108"/>
      <c r="U61" s="108"/>
      <c r="V61" s="108"/>
      <c r="W61" s="108"/>
      <c r="X61" s="108"/>
      <c r="Y61" s="108"/>
      <c r="Z61" s="108"/>
      <c r="AA61" s="108"/>
      <c r="AB61" s="108"/>
      <c r="AC61" s="108"/>
      <c r="AD61" s="108"/>
      <c r="AE61" s="108"/>
      <c r="AF61" s="108"/>
      <c r="AG61" s="108"/>
      <c r="AH61" s="108"/>
      <c r="AI61" s="108"/>
      <c r="AJ61" s="108"/>
      <c r="AK61" s="108"/>
      <c r="AL61" s="108"/>
      <c r="AM61" s="108"/>
      <c r="AN61" s="108"/>
      <c r="AO61" s="108"/>
      <c r="AP61" s="108"/>
      <c r="AQ61" s="108"/>
      <c r="AR61" s="108"/>
      <c r="AS61" s="108"/>
      <c r="AT61" s="108"/>
    </row>
    <row r="62" spans="1:46" s="107" customFormat="1" ht="15" customHeight="1">
      <c r="A62" s="106" t="str">
        <f>+A2</f>
        <v>CASE NO. 2020-00350 - GAS OPERATIONS</v>
      </c>
      <c r="B62" s="106"/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8"/>
      <c r="R62" s="108"/>
      <c r="S62" s="108"/>
      <c r="T62" s="108"/>
      <c r="U62" s="108"/>
      <c r="V62" s="108"/>
      <c r="W62" s="108"/>
      <c r="X62" s="108"/>
      <c r="Y62" s="108"/>
      <c r="Z62" s="108"/>
      <c r="AA62" s="108"/>
      <c r="AB62" s="108"/>
      <c r="AC62" s="108"/>
      <c r="AD62" s="108"/>
      <c r="AE62" s="108"/>
      <c r="AF62" s="108"/>
      <c r="AG62" s="108"/>
      <c r="AH62" s="108"/>
      <c r="AI62" s="108"/>
      <c r="AJ62" s="108"/>
      <c r="AK62" s="108"/>
      <c r="AL62" s="108"/>
      <c r="AM62" s="108"/>
      <c r="AN62" s="108"/>
      <c r="AO62" s="108"/>
      <c r="AP62" s="108"/>
      <c r="AQ62" s="108"/>
      <c r="AR62" s="108"/>
      <c r="AS62" s="108"/>
      <c r="AT62" s="108"/>
    </row>
    <row r="63" spans="1:46" s="107" customFormat="1" ht="15" customHeight="1">
      <c r="A63" s="109" t="str">
        <f>+A3</f>
        <v>COMPARATIVE BALANCE SHEETS - TOTAL COMPANY</v>
      </c>
      <c r="B63" s="106"/>
      <c r="C63" s="106"/>
      <c r="D63" s="106"/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8"/>
      <c r="R63" s="108"/>
      <c r="S63" s="108"/>
      <c r="T63" s="108"/>
      <c r="U63" s="108"/>
      <c r="V63" s="108"/>
      <c r="W63" s="108"/>
      <c r="X63" s="108"/>
      <c r="Y63" s="108"/>
      <c r="Z63" s="108"/>
      <c r="AA63" s="108"/>
      <c r="AB63" s="108"/>
      <c r="AC63" s="108"/>
      <c r="AD63" s="108"/>
      <c r="AE63" s="108"/>
      <c r="AF63" s="108"/>
      <c r="AG63" s="108"/>
      <c r="AH63" s="108"/>
      <c r="AI63" s="108"/>
      <c r="AJ63" s="108"/>
      <c r="AK63" s="108"/>
      <c r="AL63" s="108"/>
      <c r="AM63" s="108"/>
      <c r="AN63" s="108"/>
      <c r="AO63" s="108"/>
      <c r="AP63" s="108"/>
      <c r="AQ63" s="108"/>
      <c r="AR63" s="108"/>
      <c r="AS63" s="108"/>
      <c r="AT63" s="108"/>
    </row>
    <row r="64" spans="1:46" s="107" customFormat="1" ht="15" customHeight="1">
      <c r="A64" s="106" t="str">
        <f>+A4</f>
        <v>AS OF  DECEMBER 31, 2015 - 2019 AND BASE AND FORECASTED PERIODS</v>
      </c>
      <c r="B64" s="106"/>
      <c r="C64" s="106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</row>
    <row r="65" spans="1:46" s="107" customFormat="1" ht="15" customHeight="1">
      <c r="A65" s="109"/>
      <c r="B65" s="106"/>
      <c r="C65" s="106"/>
      <c r="D65" s="106"/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Q65" s="108"/>
      <c r="R65" s="108"/>
      <c r="S65" s="108"/>
      <c r="T65" s="108"/>
      <c r="U65" s="108"/>
      <c r="V65" s="108"/>
      <c r="W65" s="108"/>
      <c r="X65" s="108"/>
      <c r="Y65" s="108"/>
      <c r="Z65" s="108"/>
      <c r="AA65" s="108"/>
      <c r="AB65" s="108"/>
      <c r="AC65" s="108"/>
      <c r="AD65" s="108"/>
      <c r="AE65" s="108"/>
      <c r="AF65" s="108"/>
      <c r="AG65" s="108"/>
      <c r="AH65" s="108"/>
      <c r="AI65" s="108"/>
      <c r="AJ65" s="108"/>
      <c r="AK65" s="108"/>
      <c r="AL65" s="108"/>
      <c r="AM65" s="108"/>
      <c r="AN65" s="108"/>
      <c r="AO65" s="108"/>
      <c r="AP65" s="108"/>
      <c r="AQ65" s="108"/>
      <c r="AR65" s="108"/>
      <c r="AS65" s="108"/>
      <c r="AT65" s="108"/>
    </row>
    <row r="66" spans="1:46" s="107" customFormat="1" ht="15" customHeight="1">
      <c r="A66" s="132" t="str">
        <f>+A6</f>
        <v>DATA:__X__BASE  PERIOD__X__FORECASTED  PERIOD</v>
      </c>
      <c r="B66" s="108"/>
      <c r="C66" s="108"/>
      <c r="D66" s="108"/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12" t="s">
        <v>287</v>
      </c>
      <c r="Q66" s="108"/>
      <c r="R66" s="108"/>
      <c r="S66" s="108"/>
      <c r="T66" s="108"/>
      <c r="U66" s="108"/>
      <c r="V66" s="108"/>
      <c r="W66" s="108"/>
      <c r="X66" s="108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  <c r="AN66" s="108"/>
      <c r="AO66" s="108"/>
      <c r="AP66" s="108"/>
      <c r="AQ66" s="108"/>
      <c r="AR66" s="108"/>
      <c r="AS66" s="108"/>
      <c r="AT66" s="108"/>
    </row>
    <row r="67" spans="1:46" s="107" customFormat="1" ht="15" customHeight="1">
      <c r="A67" s="132" t="str">
        <f>+A7</f>
        <v>TYPE OF FILING: __X__ ORIGINAL  _____ UPDATED  _____ REVISED</v>
      </c>
      <c r="B67" s="108"/>
      <c r="C67" s="108"/>
      <c r="D67" s="108"/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12" t="s">
        <v>1213</v>
      </c>
      <c r="Q67" s="108"/>
      <c r="R67" s="108"/>
      <c r="S67" s="108"/>
      <c r="T67" s="108"/>
      <c r="U67" s="108"/>
      <c r="V67" s="108"/>
      <c r="W67" s="108"/>
      <c r="X67" s="108"/>
      <c r="Y67" s="108"/>
      <c r="Z67" s="108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108"/>
      <c r="AM67" s="108"/>
      <c r="AN67" s="108"/>
      <c r="AO67" s="108"/>
      <c r="AP67" s="108"/>
      <c r="AQ67" s="108"/>
      <c r="AR67" s="108"/>
      <c r="AS67" s="108"/>
      <c r="AT67" s="108"/>
    </row>
    <row r="68" spans="1:46" s="107" customFormat="1" ht="15" customHeight="1">
      <c r="A68" s="132" t="str">
        <f>+A8</f>
        <v xml:space="preserve">WORKPAPER REFERENCE NO(S).:  </v>
      </c>
      <c r="B68" s="108"/>
      <c r="C68" s="108"/>
      <c r="D68" s="108"/>
      <c r="E68" s="108"/>
      <c r="F68" s="108"/>
      <c r="G68" s="108"/>
      <c r="H68" s="108"/>
      <c r="I68" s="108"/>
      <c r="J68" s="108"/>
      <c r="K68" s="108"/>
      <c r="L68" s="108"/>
      <c r="M68" s="108"/>
      <c r="N68" s="108"/>
      <c r="O68" s="108"/>
      <c r="P68" s="112" t="str">
        <f>P8</f>
        <v>WITNESS:   C. M. GARRETT</v>
      </c>
      <c r="Q68" s="108"/>
      <c r="R68" s="108"/>
      <c r="S68" s="108"/>
      <c r="T68" s="108"/>
      <c r="U68" s="108"/>
      <c r="V68" s="108"/>
      <c r="W68" s="108"/>
      <c r="X68" s="108"/>
      <c r="Y68" s="108"/>
      <c r="Z68" s="108"/>
      <c r="AA68" s="108"/>
      <c r="AB68" s="108"/>
      <c r="AC68" s="108"/>
      <c r="AD68" s="108"/>
      <c r="AE68" s="108"/>
      <c r="AF68" s="108"/>
      <c r="AG68" s="108"/>
      <c r="AH68" s="108"/>
      <c r="AI68" s="108"/>
      <c r="AJ68" s="108"/>
      <c r="AK68" s="108"/>
      <c r="AL68" s="108"/>
      <c r="AM68" s="108"/>
      <c r="AN68" s="108"/>
      <c r="AO68" s="108"/>
      <c r="AP68" s="108"/>
      <c r="AQ68" s="108"/>
      <c r="AR68" s="108"/>
      <c r="AS68" s="108"/>
      <c r="AT68" s="108"/>
    </row>
    <row r="69" spans="1:46" ht="15" customHeight="1" thickBot="1"/>
    <row r="70" spans="1:46" s="107" customFormat="1" ht="15" customHeight="1">
      <c r="A70" s="113"/>
      <c r="B70" s="113"/>
      <c r="C70" s="113"/>
      <c r="D70" s="116" t="s">
        <v>308</v>
      </c>
      <c r="E70" s="113"/>
      <c r="F70" s="113"/>
      <c r="G70" s="113"/>
      <c r="H70" s="113"/>
      <c r="I70" s="113"/>
      <c r="J70" s="113"/>
      <c r="K70" s="113"/>
      <c r="L70" s="113"/>
      <c r="M70" s="113"/>
      <c r="N70" s="113"/>
      <c r="O70" s="113"/>
      <c r="P70" s="113"/>
      <c r="Q70" s="108"/>
      <c r="R70" s="108"/>
      <c r="S70" s="108"/>
      <c r="T70" s="108"/>
      <c r="U70" s="108"/>
      <c r="V70" s="108"/>
      <c r="W70" s="108"/>
      <c r="X70" s="108"/>
      <c r="Y70" s="108"/>
      <c r="Z70" s="108"/>
      <c r="AA70" s="108"/>
      <c r="AB70" s="108"/>
      <c r="AC70" s="108"/>
      <c r="AD70" s="108"/>
      <c r="AE70" s="108"/>
      <c r="AF70" s="108"/>
      <c r="AG70" s="108"/>
      <c r="AH70" s="108"/>
      <c r="AI70" s="108"/>
      <c r="AJ70" s="108"/>
      <c r="AK70" s="108"/>
      <c r="AL70" s="108"/>
      <c r="AM70" s="108"/>
      <c r="AN70" s="108"/>
      <c r="AO70" s="108"/>
      <c r="AP70" s="108"/>
      <c r="AQ70" s="108"/>
      <c r="AR70" s="108"/>
      <c r="AS70" s="108"/>
      <c r="AT70" s="108"/>
    </row>
    <row r="71" spans="1:46" s="107" customFormat="1" ht="15" customHeight="1">
      <c r="A71" s="114" t="s">
        <v>292</v>
      </c>
      <c r="B71" s="108"/>
      <c r="C71" s="108"/>
      <c r="D71" s="114" t="s">
        <v>288</v>
      </c>
      <c r="E71" s="108"/>
      <c r="F71" s="114" t="s">
        <v>291</v>
      </c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  <c r="V71" s="108"/>
      <c r="W71" s="108"/>
      <c r="X71" s="108"/>
      <c r="Y71" s="108"/>
      <c r="Z71" s="108"/>
      <c r="AA71" s="108"/>
      <c r="AB71" s="108"/>
      <c r="AC71" s="108"/>
      <c r="AD71" s="108"/>
      <c r="AE71" s="108"/>
      <c r="AF71" s="108"/>
      <c r="AG71" s="108"/>
      <c r="AH71" s="108"/>
      <c r="AI71" s="108"/>
      <c r="AJ71" s="108"/>
      <c r="AK71" s="108"/>
      <c r="AL71" s="108"/>
      <c r="AM71" s="108"/>
      <c r="AN71" s="108"/>
      <c r="AO71" s="108"/>
      <c r="AP71" s="108"/>
      <c r="AQ71" s="108"/>
      <c r="AR71" s="108"/>
      <c r="AS71" s="108"/>
      <c r="AT71" s="108"/>
    </row>
    <row r="72" spans="1:46" s="107" customFormat="1" ht="15" customHeight="1" thickBot="1">
      <c r="A72" s="114" t="s">
        <v>293</v>
      </c>
      <c r="B72" s="114" t="s">
        <v>90</v>
      </c>
      <c r="C72" s="108"/>
      <c r="D72" s="114" t="s">
        <v>289</v>
      </c>
      <c r="E72" s="114" t="s">
        <v>290</v>
      </c>
      <c r="F72" s="114" t="s">
        <v>289</v>
      </c>
      <c r="G72" s="114" t="s">
        <v>290</v>
      </c>
      <c r="H72" s="115">
        <f>+H12</f>
        <v>2019</v>
      </c>
      <c r="I72" s="114" t="s">
        <v>290</v>
      </c>
      <c r="J72" s="115">
        <f>+J12</f>
        <v>2018</v>
      </c>
      <c r="K72" s="114" t="s">
        <v>290</v>
      </c>
      <c r="L72" s="115">
        <f>+L12</f>
        <v>2017</v>
      </c>
      <c r="M72" s="114" t="s">
        <v>290</v>
      </c>
      <c r="N72" s="115">
        <f>+N12</f>
        <v>2016</v>
      </c>
      <c r="O72" s="114" t="s">
        <v>290</v>
      </c>
      <c r="P72" s="115">
        <f>+P12</f>
        <v>2015</v>
      </c>
      <c r="Q72" s="108"/>
      <c r="R72" s="108"/>
      <c r="S72" s="108"/>
      <c r="T72" s="108"/>
      <c r="U72" s="108"/>
      <c r="V72" s="108"/>
      <c r="W72" s="108"/>
      <c r="X72" s="108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  <c r="AN72" s="108"/>
      <c r="AO72" s="108"/>
      <c r="AP72" s="108"/>
      <c r="AQ72" s="108"/>
      <c r="AR72" s="108"/>
      <c r="AS72" s="108"/>
      <c r="AT72" s="108"/>
    </row>
    <row r="73" spans="1:46" s="107" customFormat="1" ht="15" customHeight="1">
      <c r="A73" s="116"/>
      <c r="B73" s="117"/>
      <c r="C73" s="117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08"/>
      <c r="R73" s="108"/>
      <c r="S73" s="108"/>
      <c r="T73" s="108"/>
      <c r="U73" s="108"/>
      <c r="V73" s="108"/>
      <c r="W73" s="108"/>
      <c r="X73" s="108"/>
      <c r="Y73" s="108"/>
      <c r="Z73" s="108"/>
      <c r="AA73" s="108"/>
      <c r="AB73" s="108"/>
      <c r="AC73" s="108"/>
      <c r="AD73" s="108"/>
      <c r="AE73" s="108"/>
      <c r="AF73" s="108"/>
      <c r="AG73" s="108"/>
      <c r="AH73" s="108"/>
      <c r="AI73" s="108"/>
      <c r="AJ73" s="108"/>
      <c r="AK73" s="108"/>
      <c r="AL73" s="108"/>
      <c r="AM73" s="108"/>
      <c r="AN73" s="108"/>
      <c r="AO73" s="108"/>
      <c r="AP73" s="108"/>
      <c r="AQ73" s="108"/>
      <c r="AR73" s="108"/>
      <c r="AS73" s="108"/>
      <c r="AT73" s="108"/>
    </row>
    <row r="74" spans="1:46" s="107" customFormat="1" ht="15" customHeight="1">
      <c r="A74" s="114">
        <v>1</v>
      </c>
      <c r="B74" s="713" t="s">
        <v>349</v>
      </c>
      <c r="C74" s="713"/>
      <c r="D74" s="108"/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23"/>
      <c r="R74" s="108"/>
      <c r="S74" s="108"/>
      <c r="T74" s="108"/>
      <c r="U74" s="108"/>
      <c r="V74" s="108"/>
      <c r="W74" s="108"/>
      <c r="X74" s="108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  <c r="AN74" s="108"/>
      <c r="AO74" s="108"/>
      <c r="AP74" s="108"/>
      <c r="AQ74" s="108"/>
      <c r="AR74" s="108"/>
      <c r="AS74" s="108"/>
      <c r="AT74" s="108"/>
    </row>
    <row r="75" spans="1:46" s="107" customFormat="1" ht="15" customHeight="1">
      <c r="A75" s="114"/>
      <c r="B75" s="118"/>
      <c r="C75" s="118"/>
      <c r="D75" s="108"/>
      <c r="E75" s="108"/>
      <c r="F75" s="108"/>
      <c r="G75" s="108"/>
      <c r="H75" s="108"/>
      <c r="I75" s="108"/>
      <c r="J75" s="108"/>
      <c r="K75" s="108"/>
      <c r="L75" s="108"/>
      <c r="M75" s="108"/>
      <c r="N75" s="108"/>
      <c r="O75" s="108"/>
      <c r="P75" s="108"/>
      <c r="Q75" s="123"/>
      <c r="R75" s="108"/>
      <c r="S75" s="108"/>
      <c r="T75" s="108"/>
      <c r="U75" s="108"/>
      <c r="V75" s="108"/>
      <c r="W75" s="108"/>
      <c r="X75" s="108"/>
      <c r="Y75" s="108"/>
      <c r="Z75" s="108"/>
      <c r="AA75" s="108"/>
      <c r="AB75" s="108"/>
      <c r="AC75" s="108"/>
      <c r="AD75" s="108"/>
      <c r="AE75" s="108"/>
      <c r="AF75" s="108"/>
      <c r="AG75" s="108"/>
      <c r="AH75" s="108"/>
      <c r="AI75" s="108"/>
      <c r="AJ75" s="108"/>
      <c r="AK75" s="108"/>
      <c r="AL75" s="108"/>
      <c r="AM75" s="108"/>
      <c r="AN75" s="108"/>
      <c r="AO75" s="108"/>
      <c r="AP75" s="108"/>
      <c r="AQ75" s="108"/>
      <c r="AR75" s="108"/>
      <c r="AS75" s="108"/>
      <c r="AT75" s="108"/>
    </row>
    <row r="76" spans="1:46" s="107" customFormat="1" ht="15" customHeight="1">
      <c r="A76" s="114">
        <f>A74+1</f>
        <v>2</v>
      </c>
      <c r="B76" s="120" t="s">
        <v>271</v>
      </c>
      <c r="C76" s="108"/>
      <c r="D76" s="133"/>
      <c r="E76" s="122"/>
      <c r="F76" s="133"/>
      <c r="G76" s="122"/>
      <c r="H76" s="133"/>
      <c r="I76" s="122"/>
      <c r="J76" s="133"/>
      <c r="K76" s="122"/>
      <c r="L76" s="133"/>
      <c r="M76" s="122"/>
      <c r="N76" s="133"/>
      <c r="O76" s="122"/>
      <c r="P76" s="133"/>
      <c r="Q76" s="125"/>
      <c r="R76" s="108"/>
      <c r="S76" s="108"/>
      <c r="T76" s="108"/>
      <c r="U76" s="108"/>
      <c r="V76" s="108"/>
      <c r="W76" s="108"/>
      <c r="X76" s="108"/>
      <c r="Y76" s="108"/>
      <c r="Z76" s="108"/>
      <c r="AA76" s="108"/>
      <c r="AB76" s="108"/>
      <c r="AC76" s="108"/>
      <c r="AD76" s="108"/>
      <c r="AE76" s="108"/>
      <c r="AF76" s="108"/>
      <c r="AG76" s="108"/>
      <c r="AH76" s="108"/>
      <c r="AI76" s="108"/>
      <c r="AJ76" s="108"/>
      <c r="AK76" s="108"/>
      <c r="AL76" s="108"/>
      <c r="AM76" s="108"/>
      <c r="AN76" s="108"/>
      <c r="AO76" s="108"/>
      <c r="AP76" s="108"/>
      <c r="AQ76" s="108"/>
      <c r="AR76" s="108"/>
      <c r="AS76" s="108"/>
      <c r="AT76" s="108"/>
    </row>
    <row r="77" spans="1:46" s="107" customFormat="1" ht="15" customHeight="1">
      <c r="A77" s="114">
        <f>A76+1</f>
        <v>3</v>
      </c>
      <c r="B77" s="108" t="s">
        <v>350</v>
      </c>
      <c r="C77" s="108"/>
      <c r="D77" s="77">
        <v>425170424.08999991</v>
      </c>
      <c r="E77" s="124">
        <v>-1.4019000710824028E-16</v>
      </c>
      <c r="F77" s="77">
        <v>425170424.08999997</v>
      </c>
      <c r="G77" s="124">
        <v>2.1167976108788861E-10</v>
      </c>
      <c r="H77" s="77">
        <v>425170424</v>
      </c>
      <c r="I77" s="124">
        <v>0</v>
      </c>
      <c r="J77" s="77">
        <v>425170424</v>
      </c>
      <c r="K77" s="124">
        <v>0</v>
      </c>
      <c r="L77" s="77">
        <v>425170424</v>
      </c>
      <c r="M77" s="124">
        <v>0</v>
      </c>
      <c r="N77" s="77">
        <v>425170424</v>
      </c>
      <c r="O77" s="124">
        <v>0</v>
      </c>
      <c r="P77" s="77">
        <v>425170424</v>
      </c>
      <c r="Q77" s="125"/>
      <c r="R77" s="108"/>
      <c r="S77" s="108"/>
      <c r="T77" s="108"/>
      <c r="U77" s="108"/>
      <c r="V77" s="108"/>
      <c r="W77" s="108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  <c r="AN77" s="108"/>
      <c r="AO77" s="108"/>
      <c r="AP77" s="108"/>
      <c r="AQ77" s="108"/>
      <c r="AR77" s="108"/>
      <c r="AS77" s="108"/>
      <c r="AT77" s="108"/>
    </row>
    <row r="78" spans="1:46" s="107" customFormat="1" ht="15" customHeight="1">
      <c r="A78" s="114">
        <f t="shared" ref="A78:A83" si="5">A77+1</f>
        <v>4</v>
      </c>
      <c r="B78" s="108" t="s">
        <v>351</v>
      </c>
      <c r="C78" s="108"/>
      <c r="D78" s="134">
        <v>848795620.30343151</v>
      </c>
      <c r="E78" s="124">
        <v>0.13200709571192193</v>
      </c>
      <c r="F78" s="134">
        <v>749814752.503492</v>
      </c>
      <c r="G78" s="124">
        <v>0.19763122485031617</v>
      </c>
      <c r="H78" s="134">
        <v>626081499</v>
      </c>
      <c r="I78" s="124">
        <v>4.1591697700880323E-2</v>
      </c>
      <c r="J78" s="134">
        <v>601081499</v>
      </c>
      <c r="K78" s="124">
        <v>0.16020645431308869</v>
      </c>
      <c r="L78" s="134">
        <v>518081499</v>
      </c>
      <c r="M78" s="124">
        <v>6.146514477902798E-2</v>
      </c>
      <c r="N78" s="134">
        <v>488081499</v>
      </c>
      <c r="O78" s="124">
        <v>0.17023051890393248</v>
      </c>
      <c r="P78" s="134">
        <v>417081499</v>
      </c>
      <c r="Q78" s="108"/>
      <c r="R78" s="108"/>
      <c r="S78" s="108"/>
      <c r="T78" s="108"/>
      <c r="U78" s="108"/>
      <c r="V78" s="108"/>
      <c r="W78" s="108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  <c r="AN78" s="108"/>
      <c r="AO78" s="108"/>
      <c r="AP78" s="108"/>
      <c r="AQ78" s="108"/>
      <c r="AR78" s="108"/>
      <c r="AS78" s="108"/>
      <c r="AT78" s="108"/>
    </row>
    <row r="79" spans="1:46" s="107" customFormat="1" ht="15" customHeight="1">
      <c r="A79" s="114">
        <f t="shared" si="5"/>
        <v>5</v>
      </c>
      <c r="B79" s="108" t="s">
        <v>352</v>
      </c>
      <c r="C79" s="108"/>
      <c r="D79" s="134">
        <v>835888.63999999978</v>
      </c>
      <c r="E79" s="124">
        <v>-2.7854265809123764E-16</v>
      </c>
      <c r="F79" s="134">
        <v>835888.64000000001</v>
      </c>
      <c r="G79" s="124">
        <v>7.6565281474787278E-7</v>
      </c>
      <c r="H79" s="134">
        <v>835888</v>
      </c>
      <c r="I79" s="124">
        <v>0</v>
      </c>
      <c r="J79" s="134">
        <v>835888</v>
      </c>
      <c r="K79" s="124">
        <v>-1.1963310918076443E-6</v>
      </c>
      <c r="L79" s="134">
        <v>835889</v>
      </c>
      <c r="M79" s="124">
        <v>0</v>
      </c>
      <c r="N79" s="134">
        <v>835889</v>
      </c>
      <c r="O79" s="124">
        <v>0</v>
      </c>
      <c r="P79" s="134">
        <v>835889</v>
      </c>
      <c r="Q79" s="125"/>
      <c r="R79" s="108"/>
      <c r="S79" s="108"/>
      <c r="T79" s="108"/>
      <c r="U79" s="108"/>
      <c r="V79" s="108"/>
      <c r="W79" s="108"/>
      <c r="X79" s="108"/>
      <c r="Y79" s="108"/>
      <c r="Z79" s="108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08"/>
      <c r="AM79" s="108"/>
      <c r="AN79" s="108"/>
      <c r="AO79" s="108"/>
      <c r="AP79" s="108"/>
      <c r="AQ79" s="108"/>
      <c r="AR79" s="108"/>
      <c r="AS79" s="108"/>
      <c r="AT79" s="108"/>
    </row>
    <row r="80" spans="1:46" s="107" customFormat="1" ht="15" customHeight="1">
      <c r="A80" s="114">
        <f t="shared" si="5"/>
        <v>6</v>
      </c>
      <c r="B80" s="108" t="s">
        <v>353</v>
      </c>
      <c r="C80" s="108"/>
      <c r="D80" s="74">
        <v>0</v>
      </c>
      <c r="E80" s="124">
        <v>0</v>
      </c>
      <c r="F80" s="74">
        <v>0</v>
      </c>
      <c r="G80" s="124">
        <v>0</v>
      </c>
      <c r="H80" s="74">
        <v>0</v>
      </c>
      <c r="I80" s="124">
        <v>0</v>
      </c>
      <c r="J80" s="74">
        <v>0</v>
      </c>
      <c r="K80" s="124">
        <v>0</v>
      </c>
      <c r="L80" s="74">
        <v>0</v>
      </c>
      <c r="M80" s="124">
        <v>0</v>
      </c>
      <c r="N80" s="74">
        <v>0</v>
      </c>
      <c r="O80" s="124">
        <v>0</v>
      </c>
      <c r="P80" s="74">
        <v>0</v>
      </c>
      <c r="Q80" s="125"/>
      <c r="R80" s="108"/>
      <c r="S80" s="108"/>
      <c r="T80" s="108"/>
      <c r="U80" s="108"/>
      <c r="V80" s="108"/>
      <c r="W80" s="108"/>
      <c r="X80" s="108"/>
      <c r="Y80" s="108"/>
      <c r="Z80" s="108"/>
      <c r="AA80" s="108"/>
      <c r="AB80" s="108"/>
      <c r="AC80" s="108"/>
      <c r="AD80" s="108"/>
      <c r="AE80" s="108"/>
      <c r="AF80" s="108"/>
      <c r="AG80" s="108"/>
      <c r="AH80" s="108"/>
      <c r="AI80" s="108"/>
      <c r="AJ80" s="108"/>
      <c r="AK80" s="108"/>
      <c r="AL80" s="108"/>
      <c r="AM80" s="108"/>
      <c r="AN80" s="108"/>
      <c r="AO80" s="108"/>
      <c r="AP80" s="108"/>
      <c r="AQ80" s="108"/>
      <c r="AR80" s="108"/>
      <c r="AS80" s="108"/>
      <c r="AT80" s="108"/>
    </row>
    <row r="81" spans="1:46" s="107" customFormat="1" ht="15" customHeight="1">
      <c r="A81" s="114">
        <f t="shared" si="5"/>
        <v>7</v>
      </c>
      <c r="B81" s="108" t="s">
        <v>354</v>
      </c>
      <c r="C81" s="108"/>
      <c r="D81" s="134">
        <v>1385546259.6849062</v>
      </c>
      <c r="E81" s="124">
        <v>-4.1657326215007888E-2</v>
      </c>
      <c r="F81" s="134">
        <v>1445773310.09655</v>
      </c>
      <c r="G81" s="124">
        <v>9.2470636494194972E-2</v>
      </c>
      <c r="H81" s="134">
        <v>1323397867</v>
      </c>
      <c r="I81" s="124">
        <v>3.9921528938252002E-2</v>
      </c>
      <c r="J81" s="134">
        <v>1272593970</v>
      </c>
      <c r="K81" s="124">
        <v>6.3881915777475165E-2</v>
      </c>
      <c r="L81" s="134">
        <v>1196179718</v>
      </c>
      <c r="M81" s="124">
        <v>1.8819580134095539E-2</v>
      </c>
      <c r="N81" s="134">
        <v>1174083951</v>
      </c>
      <c r="O81" s="124">
        <v>6.8461739505170482E-2</v>
      </c>
      <c r="P81" s="134">
        <v>1098854463</v>
      </c>
      <c r="Q81" s="125"/>
      <c r="R81" s="108"/>
      <c r="S81" s="108"/>
      <c r="T81" s="108"/>
      <c r="U81" s="108"/>
      <c r="V81" s="108"/>
      <c r="W81" s="108"/>
      <c r="X81" s="108"/>
      <c r="Y81" s="108"/>
      <c r="Z81" s="108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08"/>
      <c r="AM81" s="108"/>
      <c r="AN81" s="108"/>
      <c r="AO81" s="108"/>
      <c r="AP81" s="108"/>
      <c r="AQ81" s="108"/>
      <c r="AR81" s="108"/>
      <c r="AS81" s="108"/>
      <c r="AT81" s="108"/>
    </row>
    <row r="82" spans="1:46" s="107" customFormat="1" ht="15" customHeight="1">
      <c r="A82" s="114">
        <f t="shared" si="5"/>
        <v>8</v>
      </c>
      <c r="B82" s="108" t="s">
        <v>355</v>
      </c>
      <c r="C82" s="108"/>
      <c r="D82" s="78">
        <v>0</v>
      </c>
      <c r="E82" s="124">
        <v>0</v>
      </c>
      <c r="F82" s="78">
        <v>0</v>
      </c>
      <c r="G82" s="124">
        <v>0</v>
      </c>
      <c r="H82" s="78">
        <v>0</v>
      </c>
      <c r="I82" s="124">
        <v>0</v>
      </c>
      <c r="J82" s="78">
        <v>0</v>
      </c>
      <c r="K82" s="124">
        <v>0</v>
      </c>
      <c r="L82" s="78">
        <v>0</v>
      </c>
      <c r="M82" s="124">
        <v>0</v>
      </c>
      <c r="N82" s="78">
        <v>0</v>
      </c>
      <c r="O82" s="124">
        <v>0</v>
      </c>
      <c r="P82" s="78">
        <v>0</v>
      </c>
      <c r="Q82" s="125"/>
      <c r="R82" s="108"/>
      <c r="S82" s="108"/>
      <c r="T82" s="108"/>
      <c r="U82" s="108"/>
      <c r="V82" s="108"/>
      <c r="W82" s="108"/>
      <c r="X82" s="108"/>
      <c r="Y82" s="108"/>
      <c r="Z82" s="108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08"/>
      <c r="AM82" s="108"/>
      <c r="AN82" s="108"/>
      <c r="AO82" s="108"/>
      <c r="AP82" s="108"/>
      <c r="AQ82" s="108"/>
      <c r="AR82" s="108"/>
      <c r="AS82" s="108"/>
      <c r="AT82" s="108"/>
    </row>
    <row r="83" spans="1:46" s="107" customFormat="1" ht="15" customHeight="1">
      <c r="A83" s="114">
        <f t="shared" si="5"/>
        <v>9</v>
      </c>
      <c r="B83" s="108" t="s">
        <v>356</v>
      </c>
      <c r="C83" s="108"/>
      <c r="D83" s="73">
        <v>2658676415.4383373</v>
      </c>
      <c r="E83" s="124">
        <v>1.479197034948242E-2</v>
      </c>
      <c r="F83" s="73">
        <v>2619922598.0500422</v>
      </c>
      <c r="G83" s="124">
        <v>0.10367649117004883</v>
      </c>
      <c r="H83" s="73">
        <v>2373813902</v>
      </c>
      <c r="I83" s="124">
        <v>3.298675673085244E-2</v>
      </c>
      <c r="J83" s="73">
        <v>2298010005</v>
      </c>
      <c r="K83" s="124">
        <v>7.4541555060565742E-2</v>
      </c>
      <c r="L83" s="73">
        <v>2138595752</v>
      </c>
      <c r="M83" s="124">
        <v>2.4968016953999642E-2</v>
      </c>
      <c r="N83" s="73">
        <v>2086499985</v>
      </c>
      <c r="O83" s="124">
        <v>7.5365516419538689E-2</v>
      </c>
      <c r="P83" s="73">
        <v>1940270497</v>
      </c>
      <c r="Q83" s="108"/>
      <c r="R83" s="108"/>
      <c r="S83" s="108"/>
      <c r="T83" s="108"/>
      <c r="U83" s="108"/>
      <c r="V83" s="108"/>
      <c r="W83" s="108"/>
      <c r="X83" s="108"/>
      <c r="Y83" s="108"/>
      <c r="Z83" s="108"/>
      <c r="AA83" s="108"/>
      <c r="AB83" s="108"/>
      <c r="AC83" s="108"/>
      <c r="AD83" s="108"/>
      <c r="AE83" s="108"/>
      <c r="AF83" s="108"/>
      <c r="AG83" s="108"/>
      <c r="AH83" s="108"/>
      <c r="AI83" s="108"/>
      <c r="AJ83" s="108"/>
      <c r="AK83" s="108"/>
      <c r="AL83" s="108"/>
      <c r="AM83" s="108"/>
      <c r="AN83" s="108"/>
      <c r="AO83" s="108"/>
      <c r="AP83" s="108"/>
      <c r="AQ83" s="108"/>
      <c r="AR83" s="108"/>
      <c r="AS83" s="108"/>
      <c r="AT83" s="108"/>
    </row>
    <row r="84" spans="1:46" s="107" customFormat="1" ht="15" customHeight="1">
      <c r="A84" s="114"/>
      <c r="B84" s="108"/>
      <c r="C84" s="108"/>
      <c r="D84" s="128"/>
      <c r="E84" s="127"/>
      <c r="F84" s="128"/>
      <c r="G84" s="127"/>
      <c r="H84" s="128"/>
      <c r="I84" s="127"/>
      <c r="J84" s="128"/>
      <c r="K84" s="127"/>
      <c r="L84" s="128"/>
      <c r="M84" s="127"/>
      <c r="N84" s="128"/>
      <c r="O84" s="127"/>
      <c r="P84" s="128"/>
      <c r="Q84" s="108"/>
      <c r="R84" s="108"/>
      <c r="S84" s="108"/>
      <c r="T84" s="108"/>
      <c r="U84" s="108"/>
      <c r="V84" s="108"/>
      <c r="W84" s="108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  <c r="AN84" s="108"/>
      <c r="AO84" s="108"/>
      <c r="AP84" s="108"/>
      <c r="AQ84" s="108"/>
      <c r="AR84" s="108"/>
      <c r="AS84" s="108"/>
      <c r="AT84" s="108"/>
    </row>
    <row r="85" spans="1:46" s="107" customFormat="1" ht="15" customHeight="1">
      <c r="A85" s="114">
        <f>A83+1</f>
        <v>10</v>
      </c>
      <c r="B85" s="120" t="s">
        <v>272</v>
      </c>
      <c r="C85" s="108"/>
      <c r="D85" s="129"/>
      <c r="E85" s="122"/>
      <c r="F85" s="129"/>
      <c r="G85" s="122"/>
      <c r="H85" s="129"/>
      <c r="I85" s="122"/>
      <c r="J85" s="129"/>
      <c r="K85" s="122"/>
      <c r="L85" s="129"/>
      <c r="M85" s="122"/>
      <c r="N85" s="129"/>
      <c r="O85" s="122"/>
      <c r="P85" s="129"/>
      <c r="Q85" s="108"/>
      <c r="R85" s="108"/>
      <c r="S85" s="108"/>
      <c r="T85" s="108"/>
      <c r="U85" s="108"/>
      <c r="V85" s="108"/>
      <c r="W85" s="108"/>
      <c r="X85" s="108"/>
      <c r="Y85" s="108"/>
      <c r="Z85" s="108"/>
      <c r="AA85" s="108"/>
      <c r="AB85" s="108"/>
      <c r="AC85" s="108"/>
      <c r="AD85" s="108"/>
      <c r="AE85" s="108"/>
      <c r="AF85" s="108"/>
      <c r="AG85" s="108"/>
      <c r="AH85" s="108"/>
      <c r="AI85" s="108"/>
      <c r="AJ85" s="108"/>
      <c r="AK85" s="108"/>
      <c r="AL85" s="108"/>
      <c r="AM85" s="108"/>
      <c r="AN85" s="108"/>
      <c r="AO85" s="108"/>
      <c r="AP85" s="108"/>
      <c r="AQ85" s="108"/>
      <c r="AR85" s="108"/>
      <c r="AS85" s="108"/>
      <c r="AT85" s="108"/>
    </row>
    <row r="86" spans="1:46" s="107" customFormat="1" ht="15" customHeight="1">
      <c r="A86" s="114">
        <f t="shared" ref="A86:A87" si="6">A85+1</f>
        <v>11</v>
      </c>
      <c r="B86" s="108" t="s">
        <v>357</v>
      </c>
      <c r="C86" s="108"/>
      <c r="D86" s="77">
        <v>2320295524.6811466</v>
      </c>
      <c r="E86" s="124">
        <v>0.14858759954210654</v>
      </c>
      <c r="F86" s="77">
        <v>2020129353.30849</v>
      </c>
      <c r="G86" s="124">
        <v>1.1457723002388911E-4</v>
      </c>
      <c r="H86" s="77">
        <v>2019897919</v>
      </c>
      <c r="I86" s="124">
        <v>0.10972729493033219</v>
      </c>
      <c r="J86" s="77">
        <v>1820175036</v>
      </c>
      <c r="K86" s="124">
        <v>5.8246193773386787E-2</v>
      </c>
      <c r="L86" s="77">
        <v>1719992046</v>
      </c>
      <c r="M86" s="124">
        <v>5.5266163014756432E-2</v>
      </c>
      <c r="N86" s="77">
        <v>1629913008</v>
      </c>
      <c r="O86" s="124">
        <v>-1.4997291388056673E-2</v>
      </c>
      <c r="P86" s="77">
        <v>1654729468</v>
      </c>
      <c r="Q86" s="108"/>
      <c r="R86" s="108"/>
      <c r="S86" s="108"/>
      <c r="T86" s="108"/>
      <c r="U86" s="108"/>
      <c r="V86" s="108"/>
      <c r="W86" s="108"/>
      <c r="X86" s="108"/>
      <c r="Y86" s="108"/>
      <c r="Z86" s="108"/>
      <c r="AA86" s="108"/>
      <c r="AB86" s="108"/>
      <c r="AC86" s="108"/>
      <c r="AD86" s="108"/>
      <c r="AE86" s="108"/>
      <c r="AF86" s="108"/>
      <c r="AG86" s="108"/>
      <c r="AH86" s="108"/>
      <c r="AI86" s="108"/>
      <c r="AJ86" s="108"/>
      <c r="AK86" s="108"/>
      <c r="AL86" s="108"/>
      <c r="AM86" s="108"/>
      <c r="AN86" s="108"/>
      <c r="AO86" s="108"/>
      <c r="AP86" s="108"/>
      <c r="AQ86" s="108"/>
      <c r="AR86" s="108"/>
      <c r="AS86" s="108"/>
      <c r="AT86" s="108"/>
    </row>
    <row r="87" spans="1:46" s="107" customFormat="1" ht="15" customHeight="1">
      <c r="A87" s="114">
        <f t="shared" si="6"/>
        <v>12</v>
      </c>
      <c r="B87" s="108" t="s">
        <v>376</v>
      </c>
      <c r="C87" s="108"/>
      <c r="D87" s="78">
        <v>0</v>
      </c>
      <c r="E87" s="124">
        <v>0</v>
      </c>
      <c r="F87" s="78">
        <v>0</v>
      </c>
      <c r="G87" s="124">
        <v>0</v>
      </c>
      <c r="H87" s="78">
        <v>0</v>
      </c>
      <c r="I87" s="124">
        <v>0</v>
      </c>
      <c r="J87" s="78">
        <v>0</v>
      </c>
      <c r="K87" s="124">
        <v>0</v>
      </c>
      <c r="L87" s="78">
        <v>0</v>
      </c>
      <c r="M87" s="124">
        <v>0</v>
      </c>
      <c r="N87" s="78">
        <v>0</v>
      </c>
      <c r="O87" s="124">
        <v>0</v>
      </c>
      <c r="P87" s="78">
        <v>0</v>
      </c>
      <c r="Q87" s="125"/>
      <c r="R87" s="108"/>
      <c r="S87" s="108"/>
      <c r="T87" s="108"/>
      <c r="U87" s="108"/>
      <c r="V87" s="108"/>
      <c r="W87" s="108"/>
      <c r="X87" s="108"/>
      <c r="Y87" s="108"/>
      <c r="Z87" s="108"/>
      <c r="AA87" s="108"/>
      <c r="AB87" s="108"/>
      <c r="AC87" s="108"/>
      <c r="AD87" s="108"/>
      <c r="AE87" s="108"/>
      <c r="AF87" s="108"/>
      <c r="AG87" s="108"/>
      <c r="AH87" s="108"/>
      <c r="AI87" s="108"/>
      <c r="AJ87" s="108"/>
      <c r="AK87" s="108"/>
      <c r="AL87" s="108"/>
      <c r="AM87" s="108"/>
      <c r="AN87" s="108"/>
      <c r="AO87" s="108"/>
      <c r="AP87" s="108"/>
      <c r="AQ87" s="108"/>
      <c r="AR87" s="108"/>
      <c r="AS87" s="108"/>
      <c r="AT87" s="108"/>
    </row>
    <row r="88" spans="1:46" s="107" customFormat="1" ht="15" customHeight="1">
      <c r="A88" s="114">
        <f>A87+1</f>
        <v>13</v>
      </c>
      <c r="B88" s="108" t="s">
        <v>358</v>
      </c>
      <c r="C88" s="108"/>
      <c r="D88" s="73">
        <v>2320295524.6811466</v>
      </c>
      <c r="E88" s="124">
        <v>0.14858759954210654</v>
      </c>
      <c r="F88" s="73">
        <v>2020129353.30849</v>
      </c>
      <c r="G88" s="124">
        <v>1.1457723002388911E-4</v>
      </c>
      <c r="H88" s="73">
        <v>2019897919</v>
      </c>
      <c r="I88" s="124">
        <v>0.10972729493033219</v>
      </c>
      <c r="J88" s="73">
        <v>1820175036</v>
      </c>
      <c r="K88" s="124">
        <v>5.8246193773386787E-2</v>
      </c>
      <c r="L88" s="73">
        <v>1719992046</v>
      </c>
      <c r="M88" s="124">
        <v>5.5266163014756432E-2</v>
      </c>
      <c r="N88" s="73">
        <v>1629913008</v>
      </c>
      <c r="O88" s="124">
        <v>-1.4997291388056673E-2</v>
      </c>
      <c r="P88" s="73">
        <v>1654729468</v>
      </c>
      <c r="Q88" s="125"/>
      <c r="R88" s="108"/>
      <c r="S88" s="108"/>
      <c r="T88" s="108"/>
      <c r="U88" s="108"/>
      <c r="V88" s="108"/>
      <c r="W88" s="108"/>
      <c r="X88" s="108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  <c r="AN88" s="108"/>
      <c r="AO88" s="108"/>
      <c r="AP88" s="108"/>
      <c r="AQ88" s="108"/>
      <c r="AR88" s="108"/>
      <c r="AS88" s="108"/>
      <c r="AT88" s="108"/>
    </row>
    <row r="89" spans="1:46" s="107" customFormat="1" ht="15" customHeight="1">
      <c r="A89" s="114"/>
      <c r="B89" s="108"/>
      <c r="C89" s="108"/>
      <c r="D89" s="134"/>
      <c r="E89" s="122"/>
      <c r="F89" s="134"/>
      <c r="G89" s="122"/>
      <c r="H89" s="134"/>
      <c r="I89" s="122"/>
      <c r="J89" s="134"/>
      <c r="K89" s="122"/>
      <c r="L89" s="134"/>
      <c r="M89" s="122"/>
      <c r="N89" s="134"/>
      <c r="O89" s="122"/>
      <c r="P89" s="134"/>
      <c r="Q89" s="125"/>
      <c r="R89" s="108"/>
      <c r="S89" s="108"/>
      <c r="T89" s="108"/>
      <c r="U89" s="108"/>
      <c r="V89" s="108"/>
      <c r="W89" s="108"/>
      <c r="X89" s="108"/>
      <c r="Y89" s="108"/>
      <c r="Z89" s="108"/>
      <c r="AA89" s="108"/>
      <c r="AB89" s="108"/>
      <c r="AC89" s="108"/>
      <c r="AD89" s="108"/>
      <c r="AE89" s="108"/>
      <c r="AF89" s="108"/>
      <c r="AG89" s="108"/>
      <c r="AH89" s="108"/>
      <c r="AI89" s="108"/>
      <c r="AJ89" s="108"/>
      <c r="AK89" s="108"/>
      <c r="AL89" s="108"/>
      <c r="AM89" s="108"/>
      <c r="AN89" s="108"/>
      <c r="AO89" s="108"/>
      <c r="AP89" s="108"/>
      <c r="AQ89" s="108"/>
      <c r="AR89" s="108"/>
      <c r="AS89" s="108"/>
      <c r="AT89" s="108"/>
    </row>
    <row r="90" spans="1:46" s="107" customFormat="1" ht="15" customHeight="1">
      <c r="A90" s="114">
        <f>A88+1</f>
        <v>14</v>
      </c>
      <c r="B90" s="120" t="s">
        <v>359</v>
      </c>
      <c r="C90" s="108"/>
      <c r="D90" s="134"/>
      <c r="E90" s="122"/>
      <c r="F90" s="134"/>
      <c r="G90" s="122"/>
      <c r="H90" s="134"/>
      <c r="I90" s="122"/>
      <c r="J90" s="134"/>
      <c r="K90" s="122"/>
      <c r="L90" s="134"/>
      <c r="M90" s="122"/>
      <c r="N90" s="134"/>
      <c r="O90" s="122"/>
      <c r="P90" s="134"/>
      <c r="Q90" s="125"/>
      <c r="R90" s="108"/>
      <c r="S90" s="108"/>
      <c r="T90" s="108"/>
      <c r="U90" s="108"/>
      <c r="V90" s="108"/>
      <c r="W90" s="108"/>
      <c r="X90" s="108"/>
      <c r="Y90" s="108"/>
      <c r="Z90" s="108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08"/>
      <c r="AM90" s="108"/>
      <c r="AN90" s="108"/>
      <c r="AO90" s="108"/>
      <c r="AP90" s="108"/>
      <c r="AQ90" s="108"/>
      <c r="AR90" s="108"/>
      <c r="AS90" s="108"/>
      <c r="AT90" s="108"/>
    </row>
    <row r="91" spans="1:46" s="107" customFormat="1" ht="15" customHeight="1">
      <c r="A91" s="114">
        <f>A90+1</f>
        <v>15</v>
      </c>
      <c r="B91" s="108" t="s">
        <v>643</v>
      </c>
      <c r="C91" s="108"/>
      <c r="D91" s="77">
        <v>0</v>
      </c>
      <c r="E91" s="124">
        <v>0</v>
      </c>
      <c r="F91" s="77">
        <v>0</v>
      </c>
      <c r="G91" s="124">
        <v>0</v>
      </c>
      <c r="H91" s="77">
        <v>0</v>
      </c>
      <c r="I91" s="124">
        <v>0</v>
      </c>
      <c r="J91" s="77">
        <v>0</v>
      </c>
      <c r="K91" s="124">
        <v>0</v>
      </c>
      <c r="L91" s="77">
        <v>0</v>
      </c>
      <c r="M91" s="124">
        <v>0</v>
      </c>
      <c r="N91" s="77">
        <v>0</v>
      </c>
      <c r="O91" s="124">
        <v>0</v>
      </c>
      <c r="P91" s="77">
        <v>0</v>
      </c>
      <c r="Q91" s="125"/>
      <c r="R91" s="108"/>
      <c r="S91" s="108"/>
      <c r="T91" s="108"/>
      <c r="U91" s="108"/>
      <c r="V91" s="108"/>
      <c r="W91" s="108"/>
      <c r="X91" s="108"/>
      <c r="Y91" s="108"/>
      <c r="Z91" s="108"/>
      <c r="AA91" s="108"/>
      <c r="AB91" s="108"/>
      <c r="AC91" s="108"/>
      <c r="AD91" s="108"/>
      <c r="AE91" s="108"/>
      <c r="AF91" s="108"/>
      <c r="AG91" s="108"/>
      <c r="AH91" s="108"/>
      <c r="AI91" s="108"/>
      <c r="AJ91" s="108"/>
      <c r="AK91" s="108"/>
      <c r="AL91" s="108"/>
      <c r="AM91" s="108"/>
      <c r="AN91" s="108"/>
      <c r="AO91" s="108"/>
      <c r="AP91" s="108"/>
      <c r="AQ91" s="108"/>
      <c r="AR91" s="108"/>
      <c r="AS91" s="108"/>
      <c r="AT91" s="108"/>
    </row>
    <row r="92" spans="1:46" s="107" customFormat="1" ht="15" customHeight="1">
      <c r="A92" s="114">
        <f t="shared" ref="A92:A93" si="7">A91+1</f>
        <v>16</v>
      </c>
      <c r="B92" s="108" t="s">
        <v>644</v>
      </c>
      <c r="C92" s="108"/>
      <c r="D92" s="134">
        <v>66292710.377603598</v>
      </c>
      <c r="E92" s="124">
        <v>2.1829127622859889E-2</v>
      </c>
      <c r="F92" s="134">
        <v>64876512.702103294</v>
      </c>
      <c r="G92" s="124">
        <v>-9.9787472580176173E-4</v>
      </c>
      <c r="H92" s="134">
        <v>64941316</v>
      </c>
      <c r="I92" s="124">
        <v>-0.15790221951677533</v>
      </c>
      <c r="J92" s="134">
        <v>77118498</v>
      </c>
      <c r="K92" s="124">
        <v>-0.36145022975198277</v>
      </c>
      <c r="L92" s="134">
        <v>120771319</v>
      </c>
      <c r="M92" s="124">
        <v>-6.3905425298263624E-2</v>
      </c>
      <c r="N92" s="134">
        <v>129016151</v>
      </c>
      <c r="O92" s="124">
        <v>-2.4876739631699424E-2</v>
      </c>
      <c r="P92" s="134">
        <v>132307531</v>
      </c>
      <c r="Q92" s="125"/>
      <c r="R92" s="108"/>
      <c r="S92" s="108"/>
      <c r="T92" s="108"/>
      <c r="U92" s="108"/>
      <c r="V92" s="108"/>
      <c r="W92" s="108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  <c r="AN92" s="108"/>
      <c r="AO92" s="108"/>
      <c r="AP92" s="108"/>
      <c r="AQ92" s="108"/>
      <c r="AR92" s="108"/>
      <c r="AS92" s="108"/>
      <c r="AT92" s="108"/>
    </row>
    <row r="93" spans="1:46" s="107" customFormat="1" ht="15" customHeight="1">
      <c r="A93" s="114">
        <f t="shared" si="7"/>
        <v>17</v>
      </c>
      <c r="B93" s="108" t="s">
        <v>360</v>
      </c>
      <c r="C93" s="108"/>
      <c r="D93" s="73">
        <v>66292710.377603598</v>
      </c>
      <c r="E93" s="124">
        <v>2.1829127622859889E-2</v>
      </c>
      <c r="F93" s="73">
        <v>64876512.702103294</v>
      </c>
      <c r="G93" s="124">
        <v>-9.9787472580176173E-4</v>
      </c>
      <c r="H93" s="73">
        <v>64941316</v>
      </c>
      <c r="I93" s="124">
        <v>-0.15790221951677533</v>
      </c>
      <c r="J93" s="73">
        <v>77118498</v>
      </c>
      <c r="K93" s="124">
        <v>-0.36145022975198277</v>
      </c>
      <c r="L93" s="73">
        <v>120771319</v>
      </c>
      <c r="M93" s="124">
        <v>-6.3905425298263624E-2</v>
      </c>
      <c r="N93" s="73">
        <v>129016151</v>
      </c>
      <c r="O93" s="124">
        <v>-2.4876739631699424E-2</v>
      </c>
      <c r="P93" s="73">
        <v>132307531</v>
      </c>
      <c r="Q93" s="125"/>
      <c r="R93" s="108"/>
      <c r="S93" s="108"/>
      <c r="T93" s="108"/>
      <c r="U93" s="108"/>
      <c r="V93" s="108"/>
      <c r="W93" s="108"/>
      <c r="X93" s="108"/>
      <c r="Y93" s="108"/>
      <c r="Z93" s="108"/>
      <c r="AA93" s="108"/>
      <c r="AB93" s="108"/>
      <c r="AC93" s="108"/>
      <c r="AD93" s="108"/>
      <c r="AE93" s="108"/>
      <c r="AF93" s="108"/>
      <c r="AG93" s="108"/>
      <c r="AH93" s="108"/>
      <c r="AI93" s="108"/>
      <c r="AJ93" s="108"/>
      <c r="AK93" s="108"/>
      <c r="AL93" s="108"/>
      <c r="AM93" s="108"/>
      <c r="AN93" s="108"/>
      <c r="AO93" s="108"/>
      <c r="AP93" s="108"/>
      <c r="AQ93" s="108"/>
      <c r="AR93" s="108"/>
      <c r="AS93" s="108"/>
      <c r="AT93" s="108"/>
    </row>
    <row r="94" spans="1:46" s="107" customFormat="1" ht="15" customHeight="1">
      <c r="A94" s="114"/>
      <c r="B94" s="108"/>
      <c r="C94" s="108"/>
      <c r="D94" s="134"/>
      <c r="E94" s="122"/>
      <c r="F94" s="134"/>
      <c r="G94" s="122"/>
      <c r="H94" s="134"/>
      <c r="I94" s="122"/>
      <c r="J94" s="134"/>
      <c r="K94" s="122"/>
      <c r="L94" s="134"/>
      <c r="M94" s="122"/>
      <c r="N94" s="134"/>
      <c r="O94" s="122"/>
      <c r="P94" s="134"/>
      <c r="Q94" s="108"/>
      <c r="R94" s="108"/>
      <c r="S94" s="108"/>
      <c r="T94" s="108"/>
      <c r="U94" s="108"/>
      <c r="V94" s="108"/>
      <c r="W94" s="108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  <c r="AN94" s="108"/>
      <c r="AO94" s="108"/>
      <c r="AP94" s="108"/>
      <c r="AQ94" s="108"/>
      <c r="AR94" s="108"/>
      <c r="AS94" s="108"/>
      <c r="AT94" s="108"/>
    </row>
    <row r="95" spans="1:46" s="107" customFormat="1" ht="15" customHeight="1">
      <c r="A95" s="114">
        <f>A93+1</f>
        <v>18</v>
      </c>
      <c r="B95" s="120" t="s">
        <v>273</v>
      </c>
      <c r="C95" s="108"/>
      <c r="D95" s="129"/>
      <c r="E95" s="127"/>
      <c r="F95" s="129"/>
      <c r="G95" s="127"/>
      <c r="H95" s="129"/>
      <c r="I95" s="127"/>
      <c r="J95" s="129"/>
      <c r="K95" s="127"/>
      <c r="L95" s="129"/>
      <c r="M95" s="127"/>
      <c r="N95" s="129"/>
      <c r="O95" s="127"/>
      <c r="P95" s="129"/>
      <c r="Q95" s="108"/>
      <c r="R95" s="108"/>
      <c r="S95" s="108"/>
      <c r="T95" s="108"/>
      <c r="U95" s="108"/>
      <c r="V95" s="108"/>
      <c r="W95" s="108"/>
      <c r="X95" s="108"/>
      <c r="Y95" s="108"/>
      <c r="Z95" s="108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08"/>
      <c r="AM95" s="108"/>
      <c r="AN95" s="108"/>
      <c r="AO95" s="108"/>
      <c r="AP95" s="108"/>
      <c r="AQ95" s="108"/>
      <c r="AR95" s="108"/>
      <c r="AS95" s="108"/>
      <c r="AT95" s="108"/>
    </row>
    <row r="96" spans="1:46" s="107" customFormat="1" ht="15" customHeight="1">
      <c r="A96" s="114">
        <f>A95+1</f>
        <v>19</v>
      </c>
      <c r="B96" s="108" t="s">
        <v>374</v>
      </c>
      <c r="C96" s="108"/>
      <c r="D96" s="77">
        <v>66272726.288394146</v>
      </c>
      <c r="E96" s="124">
        <v>-0.72405337519230262</v>
      </c>
      <c r="F96" s="77">
        <v>240165018.63205799</v>
      </c>
      <c r="G96" s="124">
        <v>7.3597789588524011E-3</v>
      </c>
      <c r="H96" s="77">
        <v>238410371</v>
      </c>
      <c r="I96" s="124">
        <v>-0.14589046576898143</v>
      </c>
      <c r="J96" s="77">
        <v>279133251</v>
      </c>
      <c r="K96" s="124">
        <v>0.40346857186626184</v>
      </c>
      <c r="L96" s="77">
        <v>198888138</v>
      </c>
      <c r="M96" s="124">
        <v>0.17884591143586609</v>
      </c>
      <c r="N96" s="77">
        <v>168714279</v>
      </c>
      <c r="O96" s="124">
        <v>0.1883866554698703</v>
      </c>
      <c r="P96" s="77">
        <v>141969180</v>
      </c>
      <c r="Q96" s="108"/>
      <c r="R96" s="108"/>
      <c r="S96" s="108"/>
      <c r="T96" s="108"/>
      <c r="U96" s="108"/>
      <c r="V96" s="108"/>
      <c r="W96" s="108"/>
      <c r="X96" s="108"/>
      <c r="Y96" s="108"/>
      <c r="Z96" s="108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08"/>
      <c r="AM96" s="108"/>
      <c r="AN96" s="108"/>
      <c r="AO96" s="108"/>
      <c r="AP96" s="108"/>
      <c r="AQ96" s="108"/>
      <c r="AR96" s="108"/>
      <c r="AS96" s="108"/>
      <c r="AT96" s="108"/>
    </row>
    <row r="97" spans="1:46" s="107" customFormat="1" ht="15" customHeight="1">
      <c r="A97" s="114">
        <f>A96+1</f>
        <v>20</v>
      </c>
      <c r="B97" s="108" t="s">
        <v>361</v>
      </c>
      <c r="C97" s="108"/>
      <c r="D97" s="134">
        <v>139429155.11154556</v>
      </c>
      <c r="E97" s="124">
        <v>-3.7891704016595334E-2</v>
      </c>
      <c r="F97" s="134">
        <v>144920437.43270099</v>
      </c>
      <c r="G97" s="124">
        <v>-0.21870438993646962</v>
      </c>
      <c r="H97" s="134">
        <v>185487331</v>
      </c>
      <c r="I97" s="124">
        <v>1.1175103938319579E-2</v>
      </c>
      <c r="J97" s="134">
        <v>183437399</v>
      </c>
      <c r="K97" s="124">
        <v>-6.8620504541275634E-2</v>
      </c>
      <c r="L97" s="134">
        <v>196952370</v>
      </c>
      <c r="M97" s="124">
        <v>0.23758020422322257</v>
      </c>
      <c r="N97" s="134">
        <v>159143116</v>
      </c>
      <c r="O97" s="124">
        <v>-7.5570702510570464E-2</v>
      </c>
      <c r="P97" s="134">
        <v>172152826</v>
      </c>
      <c r="Q97" s="108"/>
      <c r="R97" s="108"/>
      <c r="S97" s="108"/>
      <c r="T97" s="108"/>
      <c r="U97" s="108"/>
      <c r="V97" s="108"/>
      <c r="W97" s="108"/>
      <c r="X97" s="108"/>
      <c r="Y97" s="108"/>
      <c r="Z97" s="108"/>
      <c r="AA97" s="108"/>
      <c r="AB97" s="108"/>
      <c r="AC97" s="108"/>
      <c r="AD97" s="108"/>
      <c r="AE97" s="108"/>
      <c r="AF97" s="108"/>
      <c r="AG97" s="108"/>
      <c r="AH97" s="108"/>
      <c r="AI97" s="108"/>
      <c r="AJ97" s="108"/>
      <c r="AK97" s="108"/>
      <c r="AL97" s="108"/>
      <c r="AM97" s="108"/>
      <c r="AN97" s="108"/>
      <c r="AO97" s="108"/>
      <c r="AP97" s="108"/>
      <c r="AQ97" s="108"/>
      <c r="AR97" s="108"/>
      <c r="AS97" s="108"/>
      <c r="AT97" s="108"/>
    </row>
    <row r="98" spans="1:46" s="107" customFormat="1" ht="15" customHeight="1">
      <c r="A98" s="114">
        <f>A97+1</f>
        <v>21</v>
      </c>
      <c r="B98" s="108" t="s">
        <v>375</v>
      </c>
      <c r="C98" s="108"/>
      <c r="D98" s="74">
        <v>0</v>
      </c>
      <c r="E98" s="124">
        <v>0</v>
      </c>
      <c r="F98" s="74">
        <v>0</v>
      </c>
      <c r="G98" s="124">
        <v>0</v>
      </c>
      <c r="H98" s="74">
        <v>0</v>
      </c>
      <c r="I98" s="124">
        <v>0</v>
      </c>
      <c r="J98" s="74">
        <v>0</v>
      </c>
      <c r="K98" s="124">
        <v>0</v>
      </c>
      <c r="L98" s="74">
        <v>0</v>
      </c>
      <c r="M98" s="124">
        <v>0</v>
      </c>
      <c r="N98" s="74">
        <v>0</v>
      </c>
      <c r="O98" s="124">
        <v>0</v>
      </c>
      <c r="P98" s="74">
        <v>0</v>
      </c>
      <c r="Q98" s="108"/>
      <c r="R98" s="108"/>
      <c r="S98" s="108"/>
      <c r="T98" s="108"/>
      <c r="U98" s="108"/>
      <c r="V98" s="108"/>
      <c r="W98" s="108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  <c r="AN98" s="108"/>
      <c r="AO98" s="108"/>
      <c r="AP98" s="108"/>
      <c r="AQ98" s="108"/>
      <c r="AR98" s="108"/>
      <c r="AS98" s="108"/>
      <c r="AT98" s="108"/>
    </row>
    <row r="99" spans="1:46" s="107" customFormat="1" ht="15" customHeight="1">
      <c r="A99" s="114">
        <f>A98+1</f>
        <v>22</v>
      </c>
      <c r="B99" s="108" t="s">
        <v>362</v>
      </c>
      <c r="C99" s="108"/>
      <c r="D99" s="134">
        <v>23572504.487668876</v>
      </c>
      <c r="E99" s="124">
        <v>0.10215458440025617</v>
      </c>
      <c r="F99" s="134">
        <v>21387657.25</v>
      </c>
      <c r="G99" s="124">
        <v>-0.30828141075466292</v>
      </c>
      <c r="H99" s="134">
        <v>30919593</v>
      </c>
      <c r="I99" s="124">
        <v>0.19807200089027377</v>
      </c>
      <c r="J99" s="134">
        <v>25807792</v>
      </c>
      <c r="K99" s="124">
        <v>0.14714263038706996</v>
      </c>
      <c r="L99" s="134">
        <v>22497457</v>
      </c>
      <c r="M99" s="124">
        <v>-0.12951256557155741</v>
      </c>
      <c r="N99" s="134">
        <v>25844666</v>
      </c>
      <c r="O99" s="124">
        <v>5.2159876629657737E-2</v>
      </c>
      <c r="P99" s="134">
        <v>24563440</v>
      </c>
      <c r="Q99" s="108"/>
      <c r="R99" s="108"/>
      <c r="S99" s="108"/>
      <c r="T99" s="108"/>
      <c r="U99" s="108"/>
      <c r="V99" s="108"/>
      <c r="W99" s="108"/>
      <c r="X99" s="108"/>
      <c r="Y99" s="108"/>
      <c r="Z99" s="108"/>
      <c r="AA99" s="108"/>
      <c r="AB99" s="108"/>
      <c r="AC99" s="108"/>
      <c r="AD99" s="108"/>
      <c r="AE99" s="108"/>
      <c r="AF99" s="108"/>
      <c r="AG99" s="108"/>
      <c r="AH99" s="108"/>
      <c r="AI99" s="108"/>
      <c r="AJ99" s="108"/>
      <c r="AK99" s="108"/>
      <c r="AL99" s="108"/>
      <c r="AM99" s="108"/>
      <c r="AN99" s="108"/>
      <c r="AO99" s="108"/>
      <c r="AP99" s="108"/>
      <c r="AQ99" s="108"/>
      <c r="AR99" s="108"/>
      <c r="AS99" s="108"/>
      <c r="AT99" s="108"/>
    </row>
    <row r="100" spans="1:46" s="107" customFormat="1" ht="15" customHeight="1">
      <c r="A100" s="114">
        <f t="shared" ref="A100:A105" si="8">A99+1</f>
        <v>23</v>
      </c>
      <c r="B100" s="108" t="s">
        <v>363</v>
      </c>
      <c r="C100" s="108"/>
      <c r="D100" s="134">
        <v>31772536.559999999</v>
      </c>
      <c r="E100" s="124">
        <v>0</v>
      </c>
      <c r="F100" s="134">
        <v>31772536.559999999</v>
      </c>
      <c r="G100" s="124">
        <v>2.7120095311204136E-2</v>
      </c>
      <c r="H100" s="134">
        <v>30933614</v>
      </c>
      <c r="I100" s="124">
        <v>6.3899420595085368E-2</v>
      </c>
      <c r="J100" s="134">
        <v>29075694</v>
      </c>
      <c r="K100" s="124">
        <v>5.8954476497089153E-2</v>
      </c>
      <c r="L100" s="134">
        <v>27456982</v>
      </c>
      <c r="M100" s="124">
        <v>2.9282365885248268E-2</v>
      </c>
      <c r="N100" s="134">
        <v>26675850</v>
      </c>
      <c r="O100" s="124">
        <v>5.0003448073896471E-2</v>
      </c>
      <c r="P100" s="134">
        <v>25405488</v>
      </c>
      <c r="Q100" s="108"/>
      <c r="R100" s="108"/>
      <c r="S100" s="108"/>
      <c r="T100" s="108"/>
      <c r="U100" s="108"/>
      <c r="V100" s="108"/>
      <c r="W100" s="108"/>
      <c r="X100" s="108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08"/>
      <c r="AM100" s="108"/>
      <c r="AN100" s="108"/>
      <c r="AO100" s="108"/>
      <c r="AP100" s="108"/>
      <c r="AQ100" s="108"/>
      <c r="AR100" s="108"/>
      <c r="AS100" s="108"/>
      <c r="AT100" s="108"/>
    </row>
    <row r="101" spans="1:46" s="107" customFormat="1" ht="15" customHeight="1">
      <c r="A101" s="114">
        <f t="shared" si="8"/>
        <v>24</v>
      </c>
      <c r="B101" s="108" t="s">
        <v>364</v>
      </c>
      <c r="C101" s="108"/>
      <c r="D101" s="134">
        <v>26603899.144432805</v>
      </c>
      <c r="E101" s="124">
        <v>-0.12313804942199409</v>
      </c>
      <c r="F101" s="134">
        <v>30339894.583059702</v>
      </c>
      <c r="G101" s="124">
        <v>-5.9013675951354684E-2</v>
      </c>
      <c r="H101" s="134">
        <v>32242652</v>
      </c>
      <c r="I101" s="124">
        <v>0.2504366666751987</v>
      </c>
      <c r="J101" s="134">
        <v>25785114</v>
      </c>
      <c r="K101" s="124">
        <v>3.9544358655368921E-2</v>
      </c>
      <c r="L101" s="134">
        <v>24804246</v>
      </c>
      <c r="M101" s="124">
        <v>-0.38369601417972105</v>
      </c>
      <c r="N101" s="134">
        <v>40246772</v>
      </c>
      <c r="O101" s="124">
        <v>1.0198606620986885</v>
      </c>
      <c r="P101" s="134">
        <v>19925519</v>
      </c>
      <c r="Q101" s="125"/>
      <c r="R101" s="108"/>
      <c r="S101" s="108"/>
      <c r="T101" s="108"/>
      <c r="U101" s="108"/>
      <c r="V101" s="108"/>
      <c r="W101" s="108"/>
      <c r="X101" s="108"/>
      <c r="Y101" s="108"/>
      <c r="Z101" s="108"/>
      <c r="AA101" s="108"/>
      <c r="AB101" s="108"/>
      <c r="AC101" s="108"/>
      <c r="AD101" s="108"/>
      <c r="AE101" s="108"/>
      <c r="AF101" s="108"/>
      <c r="AG101" s="108"/>
      <c r="AH101" s="108"/>
      <c r="AI101" s="108"/>
      <c r="AJ101" s="108"/>
      <c r="AK101" s="108"/>
      <c r="AL101" s="108"/>
      <c r="AM101" s="108"/>
      <c r="AN101" s="108"/>
      <c r="AO101" s="108"/>
      <c r="AP101" s="108"/>
      <c r="AQ101" s="108"/>
      <c r="AR101" s="108"/>
      <c r="AS101" s="108"/>
      <c r="AT101" s="108"/>
    </row>
    <row r="102" spans="1:46" s="107" customFormat="1" ht="15" customHeight="1">
      <c r="A102" s="114">
        <f t="shared" si="8"/>
        <v>25</v>
      </c>
      <c r="B102" s="108" t="s">
        <v>365</v>
      </c>
      <c r="C102" s="108"/>
      <c r="D102" s="134">
        <v>22916130.337209377</v>
      </c>
      <c r="E102" s="124">
        <v>-0.16211269781661247</v>
      </c>
      <c r="F102" s="134">
        <v>27349895.716874998</v>
      </c>
      <c r="G102" s="124">
        <v>0.78493516267641295</v>
      </c>
      <c r="H102" s="134">
        <v>15322627</v>
      </c>
      <c r="I102" s="124">
        <v>0.38442419363436686</v>
      </c>
      <c r="J102" s="134">
        <v>11067870</v>
      </c>
      <c r="K102" s="124">
        <v>4.3861268189387785E-2</v>
      </c>
      <c r="L102" s="134">
        <v>10602817</v>
      </c>
      <c r="M102" s="124">
        <v>-5.8760555541387321E-3</v>
      </c>
      <c r="N102" s="134">
        <v>10665488</v>
      </c>
      <c r="O102" s="124">
        <v>-2.5680569579439393E-2</v>
      </c>
      <c r="P102" s="134">
        <v>10946603</v>
      </c>
      <c r="Q102" s="125"/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108"/>
      <c r="AO102" s="108"/>
      <c r="AP102" s="108"/>
      <c r="AQ102" s="108"/>
      <c r="AR102" s="108"/>
      <c r="AS102" s="108"/>
      <c r="AT102" s="108"/>
    </row>
    <row r="103" spans="1:46" s="107" customFormat="1" ht="15" customHeight="1">
      <c r="A103" s="114">
        <f t="shared" si="8"/>
        <v>26</v>
      </c>
      <c r="B103" s="108" t="s">
        <v>366</v>
      </c>
      <c r="C103" s="108"/>
      <c r="D103" s="134">
        <v>1086916.7899999979</v>
      </c>
      <c r="E103" s="124">
        <v>0</v>
      </c>
      <c r="F103" s="134">
        <v>1086916.7899999979</v>
      </c>
      <c r="G103" s="124">
        <v>0</v>
      </c>
      <c r="H103" s="74">
        <v>0</v>
      </c>
      <c r="I103" s="124">
        <v>0</v>
      </c>
      <c r="J103" s="74">
        <v>0</v>
      </c>
      <c r="K103" s="124">
        <v>0</v>
      </c>
      <c r="L103" s="74">
        <v>0</v>
      </c>
      <c r="M103" s="124">
        <v>0</v>
      </c>
      <c r="N103" s="74">
        <v>0</v>
      </c>
      <c r="O103" s="124">
        <v>0</v>
      </c>
      <c r="P103" s="74">
        <v>0</v>
      </c>
      <c r="Q103" s="125"/>
      <c r="R103" s="108"/>
      <c r="S103" s="108"/>
      <c r="T103" s="108"/>
      <c r="U103" s="108"/>
      <c r="V103" s="108"/>
      <c r="W103" s="108"/>
      <c r="X103" s="108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08"/>
      <c r="AM103" s="108"/>
      <c r="AN103" s="108"/>
      <c r="AO103" s="108"/>
      <c r="AP103" s="108"/>
      <c r="AQ103" s="108"/>
      <c r="AR103" s="108"/>
      <c r="AS103" s="108"/>
      <c r="AT103" s="108"/>
    </row>
    <row r="104" spans="1:46" s="107" customFormat="1" ht="15" customHeight="1">
      <c r="A104" s="114">
        <f t="shared" si="8"/>
        <v>27</v>
      </c>
      <c r="B104" s="108" t="s">
        <v>367</v>
      </c>
      <c r="C104" s="108"/>
      <c r="D104" s="134">
        <v>44658322.500346236</v>
      </c>
      <c r="E104" s="124">
        <v>-7.9342026453701864E-2</v>
      </c>
      <c r="F104" s="134">
        <v>48506963.262726203</v>
      </c>
      <c r="G104" s="124">
        <v>-5.7015409369265697E-2</v>
      </c>
      <c r="H104" s="134">
        <v>51439826</v>
      </c>
      <c r="I104" s="124">
        <v>0.17502972076868401</v>
      </c>
      <c r="J104" s="134">
        <v>43777468</v>
      </c>
      <c r="K104" s="124">
        <v>-8.6822732361882926E-2</v>
      </c>
      <c r="L104" s="134">
        <v>47939726</v>
      </c>
      <c r="M104" s="124">
        <v>-9.9759312873190537E-2</v>
      </c>
      <c r="N104" s="134">
        <v>53252121</v>
      </c>
      <c r="O104" s="124">
        <v>-0.2398853864186703</v>
      </c>
      <c r="P104" s="134">
        <v>70058015</v>
      </c>
      <c r="Q104" s="125"/>
      <c r="R104" s="108"/>
      <c r="S104" s="108"/>
      <c r="T104" s="108"/>
      <c r="U104" s="108"/>
      <c r="V104" s="108"/>
      <c r="W104" s="108"/>
      <c r="X104" s="108"/>
      <c r="Y104" s="108"/>
      <c r="Z104" s="108"/>
      <c r="AA104" s="108"/>
      <c r="AB104" s="108"/>
      <c r="AC104" s="108"/>
      <c r="AD104" s="108"/>
      <c r="AE104" s="108"/>
      <c r="AF104" s="108"/>
      <c r="AG104" s="108"/>
      <c r="AH104" s="108"/>
      <c r="AI104" s="108"/>
      <c r="AJ104" s="108"/>
      <c r="AK104" s="108"/>
      <c r="AL104" s="108"/>
      <c r="AM104" s="108"/>
      <c r="AN104" s="108"/>
      <c r="AO104" s="108"/>
      <c r="AP104" s="108"/>
      <c r="AQ104" s="108"/>
      <c r="AR104" s="108"/>
      <c r="AS104" s="108"/>
      <c r="AT104" s="108"/>
    </row>
    <row r="105" spans="1:46" s="107" customFormat="1" ht="15" customHeight="1">
      <c r="A105" s="114">
        <f t="shared" si="8"/>
        <v>28</v>
      </c>
      <c r="B105" s="108" t="s">
        <v>274</v>
      </c>
      <c r="C105" s="108"/>
      <c r="D105" s="73">
        <v>356312191.21959704</v>
      </c>
      <c r="E105" s="124">
        <v>-0.34685052112128856</v>
      </c>
      <c r="F105" s="73">
        <v>545529320.22741997</v>
      </c>
      <c r="G105" s="124">
        <v>-6.708215534929074E-2</v>
      </c>
      <c r="H105" s="73">
        <v>584756014</v>
      </c>
      <c r="I105" s="124">
        <v>-2.2285432976246498E-2</v>
      </c>
      <c r="J105" s="73">
        <v>598084588</v>
      </c>
      <c r="K105" s="124">
        <v>0.13029184301576241</v>
      </c>
      <c r="L105" s="73">
        <v>529141736</v>
      </c>
      <c r="M105" s="124">
        <v>9.2044481434037553E-2</v>
      </c>
      <c r="N105" s="73">
        <v>484542292</v>
      </c>
      <c r="O105" s="124">
        <v>4.1979218184717483E-2</v>
      </c>
      <c r="P105" s="73">
        <v>465021071</v>
      </c>
      <c r="Q105" s="108"/>
      <c r="R105" s="108"/>
      <c r="S105" s="108"/>
      <c r="T105" s="108"/>
      <c r="U105" s="108"/>
      <c r="V105" s="108"/>
      <c r="W105" s="108"/>
      <c r="X105" s="108"/>
      <c r="Y105" s="108"/>
      <c r="Z105" s="108"/>
      <c r="AA105" s="108"/>
      <c r="AB105" s="108"/>
      <c r="AC105" s="108"/>
      <c r="AD105" s="108"/>
      <c r="AE105" s="108"/>
      <c r="AF105" s="108"/>
      <c r="AG105" s="108"/>
      <c r="AH105" s="108"/>
      <c r="AI105" s="108"/>
      <c r="AJ105" s="108"/>
      <c r="AK105" s="108"/>
      <c r="AL105" s="108"/>
      <c r="AM105" s="108"/>
      <c r="AN105" s="108"/>
      <c r="AO105" s="108"/>
      <c r="AP105" s="108"/>
      <c r="AQ105" s="108"/>
      <c r="AR105" s="108"/>
      <c r="AS105" s="108"/>
      <c r="AT105" s="108"/>
    </row>
    <row r="106" spans="1:46" s="107" customFormat="1" ht="15" customHeight="1">
      <c r="A106" s="114"/>
      <c r="B106" s="108"/>
      <c r="C106" s="108"/>
      <c r="D106" s="128"/>
      <c r="E106" s="127"/>
      <c r="F106" s="128"/>
      <c r="G106" s="127"/>
      <c r="H106" s="128"/>
      <c r="I106" s="127"/>
      <c r="J106" s="128"/>
      <c r="K106" s="127"/>
      <c r="L106" s="128"/>
      <c r="M106" s="127"/>
      <c r="N106" s="128"/>
      <c r="O106" s="127"/>
      <c r="P106" s="128"/>
      <c r="Q106" s="108"/>
      <c r="R106" s="108"/>
      <c r="S106" s="108"/>
      <c r="T106" s="108"/>
      <c r="U106" s="108"/>
      <c r="V106" s="108"/>
      <c r="W106" s="108"/>
      <c r="X106" s="108"/>
      <c r="Y106" s="108"/>
      <c r="Z106" s="108"/>
      <c r="AA106" s="108"/>
      <c r="AB106" s="108"/>
      <c r="AC106" s="108"/>
      <c r="AD106" s="108"/>
      <c r="AE106" s="108"/>
      <c r="AF106" s="108"/>
      <c r="AG106" s="108"/>
      <c r="AH106" s="108"/>
      <c r="AI106" s="108"/>
      <c r="AJ106" s="108"/>
      <c r="AK106" s="108"/>
      <c r="AL106" s="108"/>
      <c r="AM106" s="108"/>
      <c r="AN106" s="108"/>
      <c r="AO106" s="108"/>
      <c r="AP106" s="108"/>
      <c r="AQ106" s="108"/>
      <c r="AR106" s="108"/>
      <c r="AS106" s="108"/>
      <c r="AT106" s="108"/>
    </row>
    <row r="107" spans="1:46" s="107" customFormat="1" ht="15" customHeight="1">
      <c r="A107" s="114">
        <f>A105+1</f>
        <v>29</v>
      </c>
      <c r="B107" s="120" t="s">
        <v>275</v>
      </c>
      <c r="C107" s="108"/>
      <c r="D107" s="129"/>
      <c r="E107" s="122"/>
      <c r="F107" s="129"/>
      <c r="G107" s="122"/>
      <c r="H107" s="129"/>
      <c r="I107" s="122"/>
      <c r="J107" s="129"/>
      <c r="K107" s="122"/>
      <c r="L107" s="129"/>
      <c r="M107" s="122"/>
      <c r="N107" s="129"/>
      <c r="O107" s="122"/>
      <c r="P107" s="129"/>
      <c r="Q107" s="108"/>
      <c r="R107" s="108"/>
      <c r="S107" s="108"/>
      <c r="T107" s="108"/>
      <c r="U107" s="108"/>
      <c r="V107" s="108"/>
      <c r="W107" s="108"/>
      <c r="X107" s="108"/>
      <c r="Y107" s="108"/>
      <c r="Z107" s="108"/>
      <c r="AA107" s="108"/>
      <c r="AB107" s="108"/>
      <c r="AC107" s="108"/>
      <c r="AD107" s="108"/>
      <c r="AE107" s="108"/>
      <c r="AF107" s="108"/>
      <c r="AG107" s="108"/>
      <c r="AH107" s="108"/>
      <c r="AI107" s="108"/>
      <c r="AJ107" s="108"/>
      <c r="AK107" s="108"/>
      <c r="AL107" s="108"/>
      <c r="AM107" s="108"/>
      <c r="AN107" s="108"/>
      <c r="AO107" s="108"/>
      <c r="AP107" s="108"/>
      <c r="AQ107" s="108"/>
      <c r="AR107" s="108"/>
      <c r="AS107" s="108"/>
      <c r="AT107" s="108"/>
    </row>
    <row r="108" spans="1:46" s="107" customFormat="1" ht="15" customHeight="1">
      <c r="A108" s="114">
        <f>A107+1</f>
        <v>30</v>
      </c>
      <c r="B108" s="108" t="s">
        <v>141</v>
      </c>
      <c r="C108" s="108"/>
      <c r="D108" s="77">
        <v>7854141.9000000013</v>
      </c>
      <c r="E108" s="124">
        <v>2.3715450687629634E-16</v>
      </c>
      <c r="F108" s="77">
        <v>7854141.8999999994</v>
      </c>
      <c r="G108" s="124">
        <v>-1.3564325584205226E-2</v>
      </c>
      <c r="H108" s="77">
        <v>7962143</v>
      </c>
      <c r="I108" s="124">
        <v>-0.20590981184429769</v>
      </c>
      <c r="J108" s="77">
        <v>10026749</v>
      </c>
      <c r="K108" s="124">
        <v>-0.41955255510944317</v>
      </c>
      <c r="L108" s="77">
        <v>17274172</v>
      </c>
      <c r="M108" s="124">
        <v>1.669266577094509</v>
      </c>
      <c r="N108" s="77">
        <v>6471505</v>
      </c>
      <c r="O108" s="124">
        <v>-0.12884461044448747</v>
      </c>
      <c r="P108" s="77">
        <v>7428646</v>
      </c>
      <c r="Q108" s="108"/>
      <c r="R108" s="108"/>
      <c r="S108" s="108"/>
      <c r="T108" s="108"/>
      <c r="U108" s="108"/>
      <c r="V108" s="108"/>
      <c r="W108" s="108"/>
      <c r="X108" s="108"/>
      <c r="Y108" s="108"/>
      <c r="Z108" s="108"/>
      <c r="AA108" s="108"/>
      <c r="AB108" s="108"/>
      <c r="AC108" s="108"/>
      <c r="AD108" s="108"/>
      <c r="AE108" s="108"/>
      <c r="AF108" s="108"/>
      <c r="AG108" s="108"/>
      <c r="AH108" s="108"/>
      <c r="AI108" s="108"/>
      <c r="AJ108" s="108"/>
      <c r="AK108" s="108"/>
      <c r="AL108" s="108"/>
      <c r="AM108" s="108"/>
      <c r="AN108" s="108"/>
      <c r="AO108" s="108"/>
      <c r="AP108" s="108"/>
      <c r="AQ108" s="108"/>
      <c r="AR108" s="108"/>
      <c r="AS108" s="108"/>
      <c r="AT108" s="108"/>
    </row>
    <row r="109" spans="1:46" s="107" customFormat="1" ht="15" customHeight="1">
      <c r="A109" s="114">
        <f t="shared" ref="A109:A115" si="9">A108+1</f>
        <v>31</v>
      </c>
      <c r="B109" s="108" t="s">
        <v>368</v>
      </c>
      <c r="C109" s="108"/>
      <c r="D109" s="134">
        <v>31886152.46435893</v>
      </c>
      <c r="E109" s="124">
        <v>-2.3220003635511157E-2</v>
      </c>
      <c r="F109" s="134">
        <v>32644149.739999898</v>
      </c>
      <c r="G109" s="124">
        <v>-3.0517826552347912E-2</v>
      </c>
      <c r="H109" s="134">
        <v>33671738</v>
      </c>
      <c r="I109" s="124">
        <v>-1.7439762857743478E-2</v>
      </c>
      <c r="J109" s="134">
        <v>34269388</v>
      </c>
      <c r="K109" s="124">
        <v>-2.7874074112947619E-2</v>
      </c>
      <c r="L109" s="134">
        <v>35252005</v>
      </c>
      <c r="M109" s="124">
        <v>-3.0397176237087827E-2</v>
      </c>
      <c r="N109" s="134">
        <v>36357160</v>
      </c>
      <c r="O109" s="124">
        <v>4.9466465108720346E-2</v>
      </c>
      <c r="P109" s="134">
        <v>34643470</v>
      </c>
      <c r="Q109" s="108"/>
      <c r="R109" s="108"/>
      <c r="S109" s="108"/>
      <c r="T109" s="108"/>
      <c r="U109" s="108"/>
      <c r="V109" s="108"/>
      <c r="W109" s="108"/>
      <c r="X109" s="108"/>
      <c r="Y109" s="108"/>
      <c r="Z109" s="108"/>
      <c r="AA109" s="108"/>
      <c r="AB109" s="108"/>
      <c r="AC109" s="108"/>
      <c r="AD109" s="108"/>
      <c r="AE109" s="108"/>
      <c r="AF109" s="108"/>
      <c r="AG109" s="108"/>
      <c r="AH109" s="108"/>
      <c r="AI109" s="108"/>
      <c r="AJ109" s="108"/>
      <c r="AK109" s="108"/>
      <c r="AL109" s="108"/>
      <c r="AM109" s="108"/>
      <c r="AN109" s="108"/>
      <c r="AO109" s="108"/>
      <c r="AP109" s="108"/>
      <c r="AQ109" s="108"/>
      <c r="AR109" s="108"/>
      <c r="AS109" s="108"/>
      <c r="AT109" s="108"/>
    </row>
    <row r="110" spans="1:46" s="107" customFormat="1" ht="15" customHeight="1">
      <c r="A110" s="114">
        <f t="shared" si="9"/>
        <v>32</v>
      </c>
      <c r="B110" s="108" t="s">
        <v>369</v>
      </c>
      <c r="C110" s="108"/>
      <c r="D110" s="134">
        <v>503374.4800000001</v>
      </c>
      <c r="E110" s="124">
        <v>2.3126981293714933E-16</v>
      </c>
      <c r="F110" s="134">
        <v>503374.48</v>
      </c>
      <c r="G110" s="124">
        <v>-8.5139758556777335E-3</v>
      </c>
      <c r="H110" s="134">
        <v>507697</v>
      </c>
      <c r="I110" s="124">
        <v>-0.71345596609989648</v>
      </c>
      <c r="J110" s="134">
        <v>1771794</v>
      </c>
      <c r="K110" s="124">
        <v>-0.15510491364568837</v>
      </c>
      <c r="L110" s="134">
        <v>2097058</v>
      </c>
      <c r="M110" s="124">
        <v>7.7381270421898435E-2</v>
      </c>
      <c r="N110" s="134">
        <v>1946440</v>
      </c>
      <c r="O110" s="124">
        <v>-0.51552520155544479</v>
      </c>
      <c r="P110" s="134">
        <v>4017629</v>
      </c>
      <c r="Q110" s="108"/>
      <c r="R110" s="108"/>
      <c r="S110" s="108"/>
      <c r="T110" s="108"/>
      <c r="U110" s="108"/>
      <c r="V110" s="108"/>
      <c r="W110" s="108"/>
      <c r="X110" s="108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08"/>
      <c r="AM110" s="108"/>
      <c r="AN110" s="108"/>
      <c r="AO110" s="108"/>
      <c r="AP110" s="108"/>
      <c r="AQ110" s="108"/>
      <c r="AR110" s="108"/>
      <c r="AS110" s="108"/>
      <c r="AT110" s="108"/>
    </row>
    <row r="111" spans="1:46" s="107" customFormat="1" ht="15" customHeight="1">
      <c r="A111" s="114">
        <f t="shared" si="9"/>
        <v>33</v>
      </c>
      <c r="B111" s="108" t="s">
        <v>370</v>
      </c>
      <c r="C111" s="108"/>
      <c r="D111" s="134">
        <v>554409789.66723657</v>
      </c>
      <c r="E111" s="124">
        <v>-5.7834776368298112E-2</v>
      </c>
      <c r="F111" s="134">
        <v>588442213.49010301</v>
      </c>
      <c r="G111" s="124">
        <v>-3.7822720574868652E-3</v>
      </c>
      <c r="H111" s="134">
        <v>590676312</v>
      </c>
      <c r="I111" s="124">
        <v>-4.5993880277731672E-2</v>
      </c>
      <c r="J111" s="134">
        <v>619153588</v>
      </c>
      <c r="K111" s="124">
        <v>3.1122914608249272E-2</v>
      </c>
      <c r="L111" s="134">
        <v>600465356</v>
      </c>
      <c r="M111" s="124">
        <v>6.4809806552979596</v>
      </c>
      <c r="N111" s="134">
        <v>80265594</v>
      </c>
      <c r="O111" s="124">
        <v>-0.10365124319073407</v>
      </c>
      <c r="P111" s="134">
        <v>89547281</v>
      </c>
      <c r="Q111" s="108"/>
      <c r="R111" s="108"/>
      <c r="S111" s="108"/>
      <c r="T111" s="108"/>
      <c r="U111" s="108"/>
      <c r="V111" s="108"/>
      <c r="W111" s="108"/>
      <c r="X111" s="108"/>
      <c r="Y111" s="108"/>
      <c r="Z111" s="108"/>
      <c r="AA111" s="108"/>
      <c r="AB111" s="108"/>
      <c r="AC111" s="108"/>
      <c r="AD111" s="108"/>
      <c r="AE111" s="108"/>
      <c r="AF111" s="108"/>
      <c r="AG111" s="108"/>
      <c r="AH111" s="108"/>
      <c r="AI111" s="108"/>
      <c r="AJ111" s="108"/>
      <c r="AK111" s="108"/>
      <c r="AL111" s="108"/>
      <c r="AM111" s="108"/>
      <c r="AN111" s="108"/>
      <c r="AO111" s="108"/>
      <c r="AP111" s="108"/>
      <c r="AQ111" s="108"/>
      <c r="AR111" s="108"/>
      <c r="AS111" s="108"/>
      <c r="AT111" s="108"/>
    </row>
    <row r="112" spans="1:46" s="107" customFormat="1" ht="15" customHeight="1">
      <c r="A112" s="114">
        <f t="shared" si="9"/>
        <v>34</v>
      </c>
      <c r="B112" s="108" t="s">
        <v>371</v>
      </c>
      <c r="C112" s="108"/>
      <c r="D112" s="134">
        <v>62166477.591538459</v>
      </c>
      <c r="E112" s="124">
        <v>-4.7802993660150499E-2</v>
      </c>
      <c r="F112" s="134">
        <v>65287411.299999997</v>
      </c>
      <c r="G112" s="124">
        <v>-0.20335535648723307</v>
      </c>
      <c r="H112" s="134">
        <v>81952991</v>
      </c>
      <c r="I112" s="124">
        <v>-0.31402209290557409</v>
      </c>
      <c r="J112" s="134">
        <v>119468849</v>
      </c>
      <c r="K112" s="124">
        <v>-8.2916662313542985E-2</v>
      </c>
      <c r="L112" s="134">
        <v>130270439</v>
      </c>
      <c r="M112" s="124">
        <v>-0.226458542774059</v>
      </c>
      <c r="N112" s="134">
        <v>168407831</v>
      </c>
      <c r="O112" s="124">
        <v>-0.10942360313479738</v>
      </c>
      <c r="P112" s="134">
        <v>189099814</v>
      </c>
      <c r="Q112" s="108"/>
      <c r="R112" s="108"/>
      <c r="S112" s="108"/>
      <c r="T112" s="108"/>
      <c r="U112" s="108"/>
      <c r="V112" s="108"/>
      <c r="W112" s="108"/>
      <c r="X112" s="108"/>
      <c r="Y112" s="108"/>
      <c r="Z112" s="108"/>
      <c r="AA112" s="108"/>
      <c r="AB112" s="108"/>
      <c r="AC112" s="108"/>
      <c r="AD112" s="108"/>
      <c r="AE112" s="108"/>
      <c r="AF112" s="108"/>
      <c r="AG112" s="108"/>
      <c r="AH112" s="108"/>
      <c r="AI112" s="108"/>
      <c r="AJ112" s="108"/>
      <c r="AK112" s="108"/>
      <c r="AL112" s="108"/>
      <c r="AM112" s="108"/>
      <c r="AN112" s="108"/>
      <c r="AO112" s="108"/>
      <c r="AP112" s="108"/>
      <c r="AQ112" s="108"/>
      <c r="AR112" s="108"/>
      <c r="AS112" s="108"/>
      <c r="AT112" s="108"/>
    </row>
    <row r="113" spans="1:46" s="107" customFormat="1" ht="15" customHeight="1">
      <c r="A113" s="114">
        <f t="shared" si="9"/>
        <v>35</v>
      </c>
      <c r="B113" s="108" t="s">
        <v>372</v>
      </c>
      <c r="C113" s="108"/>
      <c r="D113" s="134">
        <v>12237755.734615369</v>
      </c>
      <c r="E113" s="124">
        <v>-0.17557413940142064</v>
      </c>
      <c r="F113" s="134">
        <v>14843973.630000001</v>
      </c>
      <c r="G113" s="124">
        <v>-0.17551233800988184</v>
      </c>
      <c r="H113" s="134">
        <v>18003876</v>
      </c>
      <c r="I113" s="124">
        <v>5.0101810577844637</v>
      </c>
      <c r="J113" s="134">
        <v>2995563</v>
      </c>
      <c r="K113" s="124">
        <v>-0.25435207283523953</v>
      </c>
      <c r="L113" s="134">
        <v>4017396</v>
      </c>
      <c r="M113" s="124">
        <v>3.8322926143412456E-2</v>
      </c>
      <c r="N113" s="134">
        <v>3869120</v>
      </c>
      <c r="O113" s="124">
        <v>-8.9528419057139319E-2</v>
      </c>
      <c r="P113" s="134">
        <v>4249578</v>
      </c>
      <c r="Q113" s="108"/>
      <c r="R113" s="108"/>
      <c r="S113" s="108"/>
      <c r="T113" s="108"/>
      <c r="U113" s="108"/>
      <c r="V113" s="108"/>
      <c r="W113" s="108"/>
      <c r="X113" s="108"/>
      <c r="Y113" s="108"/>
      <c r="Z113" s="108"/>
      <c r="AA113" s="108"/>
      <c r="AB113" s="108"/>
      <c r="AC113" s="108"/>
      <c r="AD113" s="108"/>
      <c r="AE113" s="108"/>
      <c r="AF113" s="108"/>
      <c r="AG113" s="108"/>
      <c r="AH113" s="108"/>
      <c r="AI113" s="108"/>
      <c r="AJ113" s="108"/>
      <c r="AK113" s="108"/>
      <c r="AL113" s="108"/>
      <c r="AM113" s="108"/>
      <c r="AN113" s="108"/>
      <c r="AO113" s="108"/>
      <c r="AP113" s="108"/>
      <c r="AQ113" s="108"/>
      <c r="AR113" s="108"/>
      <c r="AS113" s="108"/>
      <c r="AT113" s="108"/>
    </row>
    <row r="114" spans="1:46" s="107" customFormat="1" ht="15" customHeight="1">
      <c r="A114" s="114">
        <f t="shared" si="9"/>
        <v>36</v>
      </c>
      <c r="B114" s="108" t="s">
        <v>348</v>
      </c>
      <c r="C114" s="108"/>
      <c r="D114" s="134">
        <v>988200252.23477626</v>
      </c>
      <c r="E114" s="124">
        <v>1.8379500495851787E-2</v>
      </c>
      <c r="F114" s="134">
        <v>970365420.50740302</v>
      </c>
      <c r="G114" s="124">
        <v>1.5773726065230444E-2</v>
      </c>
      <c r="H114" s="134">
        <v>955296830</v>
      </c>
      <c r="I114" s="124">
        <v>5.2122629811674356E-2</v>
      </c>
      <c r="J114" s="134">
        <v>907970994</v>
      </c>
      <c r="K114" s="124">
        <v>1.8293524390262106E-2</v>
      </c>
      <c r="L114" s="134">
        <v>891659401</v>
      </c>
      <c r="M114" s="124">
        <v>-0.27651044621608872</v>
      </c>
      <c r="N114" s="134">
        <v>1232442675</v>
      </c>
      <c r="O114" s="124">
        <v>0.13106901206856478</v>
      </c>
      <c r="P114" s="134">
        <v>1089626417</v>
      </c>
      <c r="Q114" s="108"/>
      <c r="R114" s="108"/>
      <c r="S114" s="108"/>
      <c r="T114" s="108"/>
      <c r="U114" s="108"/>
      <c r="V114" s="108"/>
      <c r="W114" s="108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  <c r="AN114" s="108"/>
      <c r="AO114" s="108"/>
      <c r="AP114" s="108"/>
      <c r="AQ114" s="108"/>
      <c r="AR114" s="108"/>
      <c r="AS114" s="108"/>
      <c r="AT114" s="108"/>
    </row>
    <row r="115" spans="1:46" s="107" customFormat="1" ht="15" customHeight="1">
      <c r="A115" s="114">
        <f t="shared" si="9"/>
        <v>37</v>
      </c>
      <c r="B115" s="108" t="s">
        <v>276</v>
      </c>
      <c r="C115" s="108"/>
      <c r="D115" s="73">
        <v>1657257944.0725255</v>
      </c>
      <c r="E115" s="124">
        <v>-1.3502108245172314E-2</v>
      </c>
      <c r="F115" s="73">
        <v>1679940685.0475059</v>
      </c>
      <c r="G115" s="124">
        <v>-4.81668077059705E-3</v>
      </c>
      <c r="H115" s="73">
        <v>1688071587</v>
      </c>
      <c r="I115" s="124">
        <v>-4.4733919274383875E-3</v>
      </c>
      <c r="J115" s="73">
        <v>1695656925</v>
      </c>
      <c r="K115" s="124">
        <v>8.6976718551519602E-3</v>
      </c>
      <c r="L115" s="73">
        <v>1681035827</v>
      </c>
      <c r="M115" s="124">
        <v>9.8888368019349693E-2</v>
      </c>
      <c r="N115" s="73">
        <v>1529760325</v>
      </c>
      <c r="O115" s="124">
        <v>7.8349418007345184E-2</v>
      </c>
      <c r="P115" s="73">
        <v>1418612835</v>
      </c>
      <c r="Q115" s="108"/>
      <c r="R115" s="108"/>
      <c r="S115" s="108"/>
      <c r="T115" s="108"/>
      <c r="U115" s="108"/>
      <c r="V115" s="108"/>
      <c r="W115" s="108"/>
      <c r="X115" s="108"/>
      <c r="Y115" s="108"/>
      <c r="Z115" s="108"/>
      <c r="AA115" s="108"/>
      <c r="AB115" s="108"/>
      <c r="AC115" s="108"/>
      <c r="AD115" s="108"/>
      <c r="AE115" s="108"/>
      <c r="AF115" s="108"/>
      <c r="AG115" s="108"/>
      <c r="AH115" s="108"/>
      <c r="AI115" s="108"/>
      <c r="AJ115" s="108"/>
      <c r="AK115" s="108"/>
      <c r="AL115" s="108"/>
      <c r="AM115" s="108"/>
      <c r="AN115" s="108"/>
      <c r="AO115" s="108"/>
      <c r="AP115" s="108"/>
      <c r="AQ115" s="108"/>
      <c r="AR115" s="108"/>
      <c r="AS115" s="108"/>
      <c r="AT115" s="108"/>
    </row>
    <row r="116" spans="1:46" s="107" customFormat="1" ht="15" customHeight="1">
      <c r="A116" s="114"/>
      <c r="B116" s="108"/>
      <c r="C116" s="108"/>
      <c r="D116" s="108"/>
      <c r="E116" s="108"/>
      <c r="F116" s="108"/>
      <c r="G116" s="108"/>
      <c r="H116" s="108"/>
      <c r="I116" s="108"/>
      <c r="J116" s="108"/>
      <c r="K116" s="108"/>
      <c r="L116" s="108"/>
      <c r="M116" s="108"/>
      <c r="N116" s="108"/>
      <c r="O116" s="108"/>
      <c r="P116" s="108"/>
      <c r="Q116" s="108"/>
      <c r="R116" s="108"/>
      <c r="S116" s="108"/>
      <c r="T116" s="108"/>
      <c r="U116" s="108"/>
      <c r="V116" s="108"/>
      <c r="W116" s="108"/>
      <c r="X116" s="108"/>
      <c r="Y116" s="108"/>
      <c r="Z116" s="108"/>
      <c r="AA116" s="108"/>
      <c r="AB116" s="108"/>
      <c r="AC116" s="108"/>
      <c r="AD116" s="108"/>
      <c r="AE116" s="108"/>
      <c r="AF116" s="108"/>
      <c r="AG116" s="108"/>
      <c r="AH116" s="108"/>
      <c r="AI116" s="108"/>
      <c r="AJ116" s="108"/>
      <c r="AK116" s="108"/>
      <c r="AL116" s="108"/>
      <c r="AM116" s="108"/>
      <c r="AN116" s="108"/>
      <c r="AO116" s="108"/>
      <c r="AP116" s="108"/>
      <c r="AQ116" s="108"/>
      <c r="AR116" s="108"/>
      <c r="AS116" s="108"/>
      <c r="AT116" s="108"/>
    </row>
    <row r="117" spans="1:46" s="107" customFormat="1" ht="15" customHeight="1" thickBot="1">
      <c r="A117" s="114">
        <f>A115+1</f>
        <v>38</v>
      </c>
      <c r="B117" s="108" t="s">
        <v>373</v>
      </c>
      <c r="C117" s="108"/>
      <c r="D117" s="76">
        <f>D83+D88+D93+D105+D115</f>
        <v>7058834785.7892094</v>
      </c>
      <c r="E117" s="124">
        <f t="shared" ref="E117:O117" si="10">(+D117-F117)/F117</f>
        <v>1.8532313404767502E-2</v>
      </c>
      <c r="F117" s="76">
        <f>F83+F88+F93+F105+F115</f>
        <v>6930398469.3355618</v>
      </c>
      <c r="G117" s="124">
        <f t="shared" si="10"/>
        <v>2.955036775380605E-2</v>
      </c>
      <c r="H117" s="76">
        <f>H83+H88+H93+H105+H115</f>
        <v>6731480738</v>
      </c>
      <c r="I117" s="124">
        <f t="shared" si="10"/>
        <v>3.7360764805489902E-2</v>
      </c>
      <c r="J117" s="76">
        <f>J83+J88+J93+J105+J115</f>
        <v>6489045052</v>
      </c>
      <c r="K117" s="124">
        <f t="shared" si="10"/>
        <v>4.8389465558510918E-2</v>
      </c>
      <c r="L117" s="76">
        <f>L83+L88+L93+L105+L115</f>
        <v>6189536680</v>
      </c>
      <c r="M117" s="124">
        <f t="shared" si="10"/>
        <v>5.6283279244119654E-2</v>
      </c>
      <c r="N117" s="76">
        <f>N83+N88+N93+N105+N115</f>
        <v>5859731761</v>
      </c>
      <c r="O117" s="124">
        <f t="shared" si="10"/>
        <v>4.4340216939588707E-2</v>
      </c>
      <c r="P117" s="76">
        <f>P83+P88+P93+P105+P115</f>
        <v>5610941402</v>
      </c>
      <c r="Q117" s="108"/>
      <c r="R117" s="108"/>
      <c r="S117" s="108"/>
      <c r="T117" s="108"/>
      <c r="U117" s="108"/>
      <c r="V117" s="108"/>
      <c r="W117" s="108"/>
      <c r="X117" s="108"/>
      <c r="Y117" s="108"/>
      <c r="Z117" s="108"/>
      <c r="AA117" s="108"/>
      <c r="AB117" s="108"/>
      <c r="AC117" s="108"/>
      <c r="AD117" s="108"/>
      <c r="AE117" s="108"/>
      <c r="AF117" s="108"/>
      <c r="AG117" s="108"/>
      <c r="AH117" s="108"/>
      <c r="AI117" s="108"/>
      <c r="AJ117" s="108"/>
      <c r="AK117" s="108"/>
      <c r="AL117" s="108"/>
      <c r="AM117" s="108"/>
      <c r="AN117" s="108"/>
      <c r="AO117" s="108"/>
      <c r="AP117" s="108"/>
      <c r="AQ117" s="108"/>
      <c r="AR117" s="108"/>
      <c r="AS117" s="108"/>
      <c r="AT117" s="108"/>
    </row>
    <row r="118" spans="1:46" s="107" customFormat="1" ht="15" customHeight="1" thickTop="1">
      <c r="A118" s="114"/>
      <c r="B118" s="108"/>
      <c r="C118" s="108"/>
      <c r="D118" s="108"/>
      <c r="E118" s="108"/>
      <c r="F118" s="108"/>
      <c r="G118" s="108"/>
      <c r="H118" s="108"/>
      <c r="I118" s="108"/>
      <c r="J118" s="108"/>
      <c r="K118" s="108"/>
      <c r="L118" s="108"/>
      <c r="M118" s="108"/>
      <c r="N118" s="108"/>
      <c r="O118" s="108"/>
      <c r="P118" s="108"/>
      <c r="Q118" s="108"/>
      <c r="R118" s="108"/>
      <c r="S118" s="108"/>
      <c r="T118" s="108"/>
      <c r="U118" s="108"/>
      <c r="V118" s="108"/>
      <c r="W118" s="108"/>
      <c r="X118" s="108"/>
      <c r="Y118" s="108"/>
      <c r="Z118" s="108"/>
      <c r="AA118" s="108"/>
      <c r="AB118" s="108"/>
      <c r="AC118" s="108"/>
      <c r="AD118" s="108"/>
      <c r="AE118" s="108"/>
      <c r="AF118" s="108"/>
      <c r="AG118" s="108"/>
      <c r="AH118" s="108"/>
      <c r="AI118" s="108"/>
      <c r="AJ118" s="108"/>
      <c r="AK118" s="108"/>
      <c r="AL118" s="108"/>
      <c r="AM118" s="108"/>
      <c r="AN118" s="108"/>
      <c r="AO118" s="108"/>
      <c r="AP118" s="108"/>
      <c r="AQ118" s="108"/>
      <c r="AR118" s="108"/>
      <c r="AS118" s="108"/>
      <c r="AT118" s="108"/>
    </row>
    <row r="119" spans="1:46" s="107" customFormat="1" ht="15" customHeight="1">
      <c r="A119" s="114"/>
      <c r="B119" s="108"/>
      <c r="C119" s="108"/>
      <c r="D119" s="108">
        <f>D58-D117</f>
        <v>-7.038116455078125E-4</v>
      </c>
      <c r="E119" s="108"/>
      <c r="F119" s="108">
        <f>F58-F117</f>
        <v>9.1552734375E-4</v>
      </c>
      <c r="G119" s="108"/>
      <c r="H119" s="108">
        <f>H58-H117</f>
        <v>3.9999961853027344E-2</v>
      </c>
      <c r="I119" s="108"/>
      <c r="J119" s="108">
        <f>J58-J117</f>
        <v>-0.36999988555908203</v>
      </c>
      <c r="K119" s="108"/>
      <c r="L119" s="108">
        <f>L58-L117</f>
        <v>0</v>
      </c>
      <c r="M119" s="108"/>
      <c r="N119" s="108">
        <f>N58-N117</f>
        <v>0</v>
      </c>
      <c r="O119" s="108"/>
      <c r="P119" s="108">
        <f>P58-P117</f>
        <v>0</v>
      </c>
      <c r="Q119" s="108"/>
      <c r="R119" s="108"/>
      <c r="S119" s="108"/>
      <c r="T119" s="108"/>
      <c r="U119" s="108"/>
      <c r="V119" s="108"/>
      <c r="W119" s="108"/>
      <c r="X119" s="108"/>
      <c r="Y119" s="108"/>
      <c r="Z119" s="108"/>
      <c r="AA119" s="108"/>
      <c r="AB119" s="108"/>
      <c r="AC119" s="108"/>
      <c r="AD119" s="108"/>
      <c r="AE119" s="108"/>
      <c r="AF119" s="108"/>
      <c r="AG119" s="108"/>
      <c r="AH119" s="108"/>
      <c r="AI119" s="108"/>
      <c r="AJ119" s="108"/>
      <c r="AK119" s="108"/>
      <c r="AL119" s="108"/>
      <c r="AM119" s="108"/>
      <c r="AN119" s="108"/>
      <c r="AO119" s="108"/>
      <c r="AP119" s="108"/>
      <c r="AQ119" s="108"/>
      <c r="AR119" s="108"/>
      <c r="AS119" s="108"/>
      <c r="AT119" s="108"/>
    </row>
    <row r="120" spans="1:46" s="107" customFormat="1" ht="15" customHeight="1">
      <c r="A120" s="114"/>
      <c r="B120" s="108"/>
      <c r="C120" s="108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  <c r="V120" s="108"/>
      <c r="W120" s="108"/>
      <c r="X120" s="108"/>
      <c r="Y120" s="108"/>
      <c r="Z120" s="108"/>
      <c r="AA120" s="108"/>
      <c r="AB120" s="108"/>
      <c r="AC120" s="108"/>
      <c r="AD120" s="108"/>
      <c r="AE120" s="108"/>
      <c r="AF120" s="108"/>
      <c r="AG120" s="108"/>
      <c r="AH120" s="108"/>
      <c r="AI120" s="108"/>
      <c r="AJ120" s="108"/>
      <c r="AK120" s="108"/>
      <c r="AL120" s="108"/>
      <c r="AM120" s="108"/>
      <c r="AN120" s="108"/>
      <c r="AO120" s="108"/>
      <c r="AP120" s="108"/>
      <c r="AQ120" s="108"/>
      <c r="AR120" s="108"/>
      <c r="AS120" s="108"/>
      <c r="AT120" s="108"/>
    </row>
    <row r="121" spans="1:46" s="107" customFormat="1" ht="15" customHeight="1">
      <c r="A121" s="114"/>
      <c r="B121" s="108"/>
      <c r="C121" s="108"/>
      <c r="D121" s="108"/>
      <c r="E121" s="108"/>
      <c r="F121" s="108"/>
      <c r="G121" s="108"/>
      <c r="H121" s="108"/>
      <c r="I121" s="108"/>
      <c r="J121" s="108"/>
      <c r="K121" s="108"/>
      <c r="L121" s="108"/>
      <c r="M121" s="108"/>
      <c r="N121" s="108"/>
      <c r="O121" s="108"/>
      <c r="P121" s="108"/>
      <c r="Q121" s="108"/>
      <c r="R121" s="108"/>
      <c r="S121" s="108"/>
      <c r="T121" s="108"/>
      <c r="U121" s="108"/>
      <c r="V121" s="108"/>
      <c r="W121" s="108"/>
      <c r="X121" s="108"/>
      <c r="Y121" s="108"/>
      <c r="Z121" s="108"/>
      <c r="AA121" s="108"/>
      <c r="AB121" s="108"/>
      <c r="AC121" s="108"/>
      <c r="AD121" s="108"/>
      <c r="AE121" s="108"/>
      <c r="AF121" s="108"/>
      <c r="AG121" s="108"/>
      <c r="AH121" s="108"/>
      <c r="AI121" s="108"/>
      <c r="AJ121" s="108"/>
      <c r="AK121" s="108"/>
      <c r="AL121" s="108"/>
      <c r="AM121" s="108"/>
      <c r="AN121" s="108"/>
      <c r="AO121" s="108"/>
      <c r="AP121" s="108"/>
      <c r="AQ121" s="108"/>
      <c r="AR121" s="108"/>
      <c r="AS121" s="108"/>
      <c r="AT121" s="108"/>
    </row>
    <row r="122" spans="1:46" s="107" customFormat="1" ht="15" customHeight="1">
      <c r="A122" s="114"/>
      <c r="B122" s="108"/>
      <c r="C122" s="108"/>
      <c r="D122" s="108"/>
      <c r="E122" s="108"/>
      <c r="F122" s="108"/>
      <c r="G122" s="108"/>
      <c r="H122" s="108"/>
      <c r="I122" s="108"/>
      <c r="J122" s="108"/>
      <c r="K122" s="108"/>
      <c r="L122" s="108"/>
      <c r="M122" s="108"/>
      <c r="N122" s="108"/>
      <c r="O122" s="108"/>
      <c r="P122" s="108"/>
      <c r="Q122" s="108"/>
      <c r="R122" s="108"/>
      <c r="S122" s="108"/>
      <c r="T122" s="108"/>
      <c r="U122" s="108"/>
      <c r="V122" s="108"/>
      <c r="W122" s="108"/>
      <c r="X122" s="108"/>
      <c r="Y122" s="108"/>
      <c r="Z122" s="108"/>
      <c r="AA122" s="108"/>
      <c r="AB122" s="108"/>
      <c r="AC122" s="108"/>
      <c r="AD122" s="108"/>
      <c r="AE122" s="108"/>
      <c r="AF122" s="108"/>
      <c r="AG122" s="108"/>
      <c r="AH122" s="108"/>
      <c r="AI122" s="108"/>
      <c r="AJ122" s="108"/>
      <c r="AK122" s="108"/>
      <c r="AL122" s="108"/>
      <c r="AM122" s="108"/>
      <c r="AN122" s="108"/>
      <c r="AO122" s="108"/>
      <c r="AP122" s="108"/>
      <c r="AQ122" s="108"/>
      <c r="AR122" s="108"/>
      <c r="AS122" s="108"/>
      <c r="AT122" s="108"/>
    </row>
    <row r="123" spans="1:46" s="107" customFormat="1" ht="15" customHeight="1">
      <c r="A123" s="114"/>
      <c r="B123" s="108"/>
      <c r="C123" s="108"/>
      <c r="D123" s="108"/>
      <c r="E123" s="108"/>
      <c r="F123" s="108"/>
      <c r="G123" s="108"/>
      <c r="H123" s="108"/>
      <c r="I123" s="108"/>
      <c r="J123" s="108"/>
      <c r="K123" s="108"/>
      <c r="L123" s="108"/>
      <c r="M123" s="108"/>
      <c r="N123" s="108"/>
      <c r="O123" s="108"/>
      <c r="P123" s="108"/>
      <c r="Q123" s="108"/>
      <c r="R123" s="108"/>
      <c r="S123" s="108"/>
      <c r="T123" s="108"/>
      <c r="U123" s="108"/>
      <c r="V123" s="108"/>
      <c r="W123" s="108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  <c r="AN123" s="108"/>
      <c r="AO123" s="108"/>
      <c r="AP123" s="108"/>
      <c r="AQ123" s="108"/>
      <c r="AR123" s="108"/>
      <c r="AS123" s="108"/>
      <c r="AT123" s="108"/>
    </row>
    <row r="124" spans="1:46" s="107" customFormat="1" ht="15" customHeight="1">
      <c r="A124" s="114"/>
      <c r="B124" s="108"/>
      <c r="C124" s="108"/>
      <c r="D124" s="108"/>
      <c r="E124" s="108"/>
      <c r="F124" s="108"/>
      <c r="G124" s="108"/>
      <c r="H124" s="108"/>
      <c r="I124" s="108"/>
      <c r="J124" s="108"/>
      <c r="K124" s="108"/>
      <c r="L124" s="108"/>
      <c r="M124" s="108"/>
      <c r="N124" s="108"/>
      <c r="O124" s="108"/>
      <c r="P124" s="108"/>
      <c r="Q124" s="108"/>
      <c r="R124" s="108"/>
      <c r="S124" s="108"/>
      <c r="T124" s="108"/>
      <c r="U124" s="108"/>
      <c r="V124" s="108"/>
      <c r="W124" s="108"/>
      <c r="X124" s="108"/>
      <c r="Y124" s="108"/>
      <c r="Z124" s="108"/>
      <c r="AA124" s="108"/>
      <c r="AB124" s="108"/>
      <c r="AC124" s="108"/>
      <c r="AD124" s="108"/>
      <c r="AE124" s="108"/>
      <c r="AF124" s="108"/>
      <c r="AG124" s="108"/>
      <c r="AH124" s="108"/>
      <c r="AI124" s="108"/>
      <c r="AJ124" s="108"/>
      <c r="AK124" s="108"/>
      <c r="AL124" s="108"/>
      <c r="AM124" s="108"/>
      <c r="AN124" s="108"/>
      <c r="AO124" s="108"/>
      <c r="AP124" s="108"/>
      <c r="AQ124" s="108"/>
      <c r="AR124" s="108"/>
      <c r="AS124" s="108"/>
      <c r="AT124" s="108"/>
    </row>
    <row r="125" spans="1:46" s="107" customFormat="1" ht="15" customHeight="1">
      <c r="A125" s="114"/>
      <c r="B125" s="108"/>
      <c r="C125" s="108"/>
      <c r="D125" s="108"/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08"/>
      <c r="U125" s="108"/>
      <c r="V125" s="108"/>
      <c r="W125" s="108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  <c r="AN125" s="108"/>
      <c r="AO125" s="108"/>
      <c r="AP125" s="108"/>
      <c r="AQ125" s="108"/>
      <c r="AR125" s="108"/>
      <c r="AS125" s="108"/>
      <c r="AT125" s="108"/>
    </row>
    <row r="126" spans="1:46" s="107" customFormat="1" ht="15" customHeight="1">
      <c r="A126" s="108"/>
      <c r="B126" s="108"/>
      <c r="C126" s="108"/>
      <c r="D126" s="108"/>
      <c r="E126" s="108"/>
      <c r="F126" s="108"/>
      <c r="G126" s="108"/>
      <c r="H126" s="108"/>
      <c r="I126" s="108"/>
      <c r="J126" s="108"/>
      <c r="K126" s="108"/>
      <c r="L126" s="108"/>
      <c r="M126" s="108"/>
      <c r="N126" s="108"/>
      <c r="O126" s="108"/>
      <c r="P126" s="108"/>
      <c r="Q126" s="108"/>
      <c r="R126" s="108"/>
      <c r="S126" s="108"/>
      <c r="T126" s="108"/>
      <c r="U126" s="108"/>
      <c r="V126" s="108"/>
      <c r="W126" s="108"/>
      <c r="X126" s="108"/>
      <c r="Y126" s="108"/>
      <c r="Z126" s="108"/>
      <c r="AA126" s="108"/>
      <c r="AB126" s="108"/>
      <c r="AC126" s="108"/>
      <c r="AD126" s="108"/>
      <c r="AE126" s="108"/>
      <c r="AF126" s="108"/>
      <c r="AG126" s="108"/>
      <c r="AH126" s="108"/>
      <c r="AI126" s="108"/>
      <c r="AJ126" s="108"/>
      <c r="AK126" s="108"/>
      <c r="AL126" s="108"/>
      <c r="AM126" s="108"/>
      <c r="AN126" s="108"/>
      <c r="AO126" s="108"/>
      <c r="AP126" s="108"/>
      <c r="AQ126" s="108"/>
      <c r="AR126" s="108"/>
      <c r="AS126" s="108"/>
      <c r="AT126" s="108"/>
    </row>
    <row r="127" spans="1:46" ht="15" customHeight="1"/>
    <row r="128" spans="1:46" ht="15" customHeight="1"/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s="107" customFormat="1" ht="15" customHeight="1">
      <c r="A138" s="108"/>
      <c r="B138" s="108"/>
      <c r="C138" s="135"/>
      <c r="D138" s="108"/>
      <c r="E138" s="108"/>
      <c r="F138" s="108"/>
      <c r="G138" s="108"/>
      <c r="H138" s="108"/>
      <c r="I138" s="108"/>
      <c r="J138" s="108"/>
      <c r="K138" s="108"/>
      <c r="L138" s="108"/>
      <c r="M138" s="108"/>
      <c r="N138" s="108"/>
      <c r="O138" s="108"/>
      <c r="P138" s="108"/>
      <c r="Q138" s="108"/>
      <c r="R138" s="108"/>
      <c r="S138" s="108"/>
      <c r="T138" s="108"/>
      <c r="U138" s="108"/>
      <c r="V138" s="108"/>
      <c r="W138" s="108"/>
      <c r="X138" s="108"/>
      <c r="Y138" s="108"/>
      <c r="Z138" s="108"/>
      <c r="AA138" s="108"/>
      <c r="AB138" s="108"/>
      <c r="AC138" s="108"/>
      <c r="AD138" s="108"/>
      <c r="AE138" s="108"/>
      <c r="AF138" s="108"/>
      <c r="AG138" s="108"/>
      <c r="AH138" s="108"/>
      <c r="AI138" s="108"/>
      <c r="AJ138" s="108"/>
      <c r="AK138" s="108"/>
      <c r="AL138" s="108"/>
      <c r="AM138" s="108"/>
      <c r="AN138" s="108"/>
      <c r="AO138" s="108"/>
      <c r="AP138" s="108"/>
      <c r="AQ138" s="108"/>
      <c r="AR138" s="108"/>
      <c r="AS138" s="108"/>
      <c r="AT138" s="108"/>
    </row>
    <row r="139" spans="1:46" ht="15" customHeight="1"/>
    <row r="140" spans="1:46" ht="15" customHeight="1"/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>
      <c r="A187" s="705" t="s">
        <v>286</v>
      </c>
      <c r="B187" s="705"/>
      <c r="C187" s="705"/>
      <c r="D187" s="705"/>
      <c r="E187" s="705"/>
      <c r="F187" s="705"/>
      <c r="G187" s="705"/>
      <c r="H187" s="705"/>
      <c r="I187" s="705"/>
      <c r="J187" s="705"/>
      <c r="K187" s="705"/>
      <c r="L187" s="705"/>
      <c r="M187" s="705"/>
    </row>
    <row r="188" spans="1:13" ht="15" customHeight="1"/>
    <row r="189" spans="1:13" ht="15" customHeight="1"/>
    <row r="190" spans="1:13" ht="15" customHeight="1">
      <c r="A190" s="106"/>
      <c r="B190" s="106"/>
      <c r="C190" s="106"/>
      <c r="D190" s="106"/>
      <c r="E190" s="106"/>
      <c r="F190" s="106"/>
      <c r="G190" s="106"/>
      <c r="H190" s="106"/>
      <c r="I190" s="106"/>
      <c r="J190" s="106"/>
      <c r="K190" s="106"/>
      <c r="L190" s="106"/>
      <c r="M190" s="106"/>
    </row>
    <row r="191" spans="1:13" ht="15" customHeight="1"/>
    <row r="192" spans="1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spans="1:1" ht="15" customHeight="1"/>
    <row r="306" spans="1:1" ht="15" customHeight="1"/>
    <row r="307" spans="1:1" ht="15" customHeight="1"/>
    <row r="308" spans="1:1" ht="15" customHeight="1"/>
    <row r="309" spans="1:1" ht="15" customHeight="1"/>
    <row r="310" spans="1:1" ht="15" customHeight="1"/>
    <row r="311" spans="1:1" ht="15" customHeight="1"/>
    <row r="312" spans="1:1" ht="15" customHeight="1"/>
    <row r="313" spans="1:1" ht="15" customHeight="1"/>
    <row r="314" spans="1:1" ht="15" customHeight="1"/>
    <row r="315" spans="1:1" ht="15" customHeight="1">
      <c r="A315" s="108" t="s">
        <v>148</v>
      </c>
    </row>
    <row r="316" spans="1:1" ht="15" customHeight="1"/>
    <row r="317" spans="1:1" ht="15" customHeight="1"/>
    <row r="318" spans="1:1" ht="15" customHeight="1"/>
    <row r="319" spans="1:1" ht="15" customHeight="1"/>
    <row r="320" spans="1:1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1:1" ht="15" customHeight="1"/>
    <row r="498" spans="1:1" ht="15" customHeight="1"/>
    <row r="499" spans="1:1" ht="15" customHeight="1">
      <c r="A499" s="108" t="s">
        <v>244</v>
      </c>
    </row>
    <row r="500" spans="1:1" ht="15" customHeight="1"/>
    <row r="501" spans="1:1" ht="15" customHeight="1"/>
    <row r="502" spans="1:1" ht="15" customHeight="1"/>
    <row r="503" spans="1:1" ht="15" customHeight="1"/>
    <row r="504" spans="1:1" ht="15" customHeight="1"/>
    <row r="505" spans="1:1" ht="15" customHeight="1"/>
    <row r="506" spans="1:1" ht="15" customHeight="1"/>
    <row r="507" spans="1:1" ht="15" customHeight="1"/>
    <row r="508" spans="1:1" ht="15" customHeight="1"/>
    <row r="509" spans="1:1" ht="15" customHeight="1"/>
    <row r="510" spans="1:1" ht="15" customHeight="1"/>
    <row r="511" spans="1:1" ht="15" customHeight="1"/>
    <row r="512" spans="1:1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spans="1:1" ht="15" customHeight="1"/>
    <row r="546" spans="1:1" ht="15" customHeight="1"/>
    <row r="547" spans="1:1" ht="15" customHeight="1"/>
    <row r="548" spans="1:1" ht="15" customHeight="1"/>
    <row r="549" spans="1:1" ht="15" customHeight="1"/>
    <row r="550" spans="1:1" ht="15" customHeight="1"/>
    <row r="551" spans="1:1" ht="15" customHeight="1"/>
    <row r="552" spans="1:1" ht="15" customHeight="1"/>
    <row r="553" spans="1:1" ht="15" customHeight="1"/>
    <row r="554" spans="1:1" ht="15" customHeight="1"/>
    <row r="555" spans="1:1" ht="15" customHeight="1"/>
    <row r="556" spans="1:1" ht="15" customHeight="1"/>
    <row r="557" spans="1:1" ht="15" customHeight="1"/>
    <row r="558" spans="1:1" ht="15" customHeight="1"/>
    <row r="559" spans="1:1" ht="15" customHeight="1"/>
    <row r="560" spans="1:1" ht="15" customHeight="1">
      <c r="A560" s="108" t="s">
        <v>244</v>
      </c>
    </row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</sheetData>
  <mergeCells count="3">
    <mergeCell ref="B14:C14"/>
    <mergeCell ref="B74:C74"/>
    <mergeCell ref="A187:M187"/>
  </mergeCells>
  <printOptions horizontalCentered="1"/>
  <pageMargins left="0.5" right="0.5" top="1" bottom="0.75" header="0.5" footer="0.5"/>
  <pageSetup scale="50" orientation="landscape" r:id="rId1"/>
  <headerFooter alignWithMargins="0"/>
  <rowBreaks count="1" manualBreakCount="1">
    <brk id="60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codeName="Sheet6"/>
  <dimension ref="A1:AK54"/>
  <sheetViews>
    <sheetView showGridLines="0" zoomScale="55" zoomScaleNormal="55" workbookViewId="0"/>
  </sheetViews>
  <sheetFormatPr defaultColWidth="10.875" defaultRowHeight="15.75"/>
  <cols>
    <col min="1" max="1" width="3.625" style="227" customWidth="1"/>
    <col min="2" max="2" width="53.25" style="226" customWidth="1"/>
    <col min="3" max="4" width="2.375" style="226" customWidth="1"/>
    <col min="5" max="5" width="16.625" style="226" customWidth="1"/>
    <col min="6" max="6" width="1.625" style="226" customWidth="1"/>
    <col min="7" max="7" width="16.625" style="226" customWidth="1"/>
    <col min="8" max="8" width="1.625" style="226" customWidth="1"/>
    <col min="9" max="9" width="16.625" style="226" customWidth="1"/>
    <col min="10" max="10" width="1.625" style="226" customWidth="1"/>
    <col min="11" max="11" width="16.625" style="226" customWidth="1"/>
    <col min="12" max="12" width="1.625" style="226" customWidth="1"/>
    <col min="13" max="13" width="16.625" style="226" customWidth="1"/>
    <col min="14" max="14" width="1.625" style="226" customWidth="1"/>
    <col min="15" max="15" width="16.625" style="226" customWidth="1"/>
    <col min="16" max="16" width="1.75" style="226" customWidth="1"/>
    <col min="17" max="17" width="16.625" style="226" customWidth="1"/>
    <col min="18" max="18" width="1.75" style="226" customWidth="1"/>
    <col min="19" max="19" width="16.625" style="226" customWidth="1"/>
    <col min="20" max="20" width="1.75" style="226" customWidth="1"/>
    <col min="21" max="21" width="16.625" style="226" customWidth="1"/>
    <col min="22" max="22" width="1.625" style="226" customWidth="1"/>
    <col min="23" max="23" width="16.625" style="226" customWidth="1"/>
    <col min="24" max="24" width="1.625" style="226" customWidth="1"/>
    <col min="25" max="25" width="16.625" style="226" customWidth="1"/>
    <col min="26" max="26" width="1.625" style="226" customWidth="1"/>
    <col min="27" max="27" width="16.625" style="226" customWidth="1"/>
    <col min="28" max="28" width="1.75" style="226" customWidth="1"/>
    <col min="29" max="29" width="16.625" style="226" customWidth="1"/>
    <col min="30" max="30" width="1.625" style="226" customWidth="1"/>
    <col min="31" max="31" width="16.625" style="226" customWidth="1"/>
    <col min="32" max="32" width="10.875" style="226"/>
    <col min="33" max="33" width="13.5" style="226" bestFit="1" customWidth="1"/>
    <col min="34" max="34" width="12" style="226" bestFit="1" customWidth="1"/>
    <col min="35" max="35" width="10.875" style="226"/>
    <col min="36" max="37" width="12" style="226" bestFit="1" customWidth="1"/>
    <col min="38" max="16384" width="10.875" style="226"/>
  </cols>
  <sheetData>
    <row r="1" spans="1:36">
      <c r="A1" s="223"/>
      <c r="B1" s="287" t="s">
        <v>31</v>
      </c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5"/>
      <c r="T1" s="224"/>
      <c r="U1" s="224"/>
      <c r="V1" s="224"/>
      <c r="W1" s="224"/>
      <c r="X1" s="224"/>
      <c r="Y1" s="224"/>
      <c r="Z1" s="224"/>
      <c r="AA1" s="224"/>
      <c r="AB1" s="224"/>
      <c r="AC1" s="224"/>
      <c r="AD1" s="224"/>
      <c r="AE1" s="289" t="s">
        <v>1057</v>
      </c>
    </row>
    <row r="2" spans="1:36">
      <c r="A2" s="223"/>
      <c r="B2" s="288" t="str">
        <f>'Rate Case Constants'!C29</f>
        <v>TYPE OF FILING: __X__ ORIGINAL  _____ UPDATED  _____ REVISED</v>
      </c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89" t="str">
        <f>'Rate Case Constants'!C38</f>
        <v>WITNESS:   C. M. GARRETT</v>
      </c>
    </row>
    <row r="3" spans="1:36">
      <c r="A3" s="224"/>
      <c r="B3" s="224"/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  <c r="W3" s="224"/>
      <c r="X3" s="224"/>
      <c r="Y3" s="224"/>
      <c r="Z3" s="224"/>
      <c r="AA3" s="224"/>
      <c r="AB3" s="224"/>
      <c r="AC3" s="224"/>
      <c r="AD3" s="224"/>
      <c r="AE3" s="289" t="s">
        <v>62</v>
      </c>
    </row>
    <row r="4" spans="1:36">
      <c r="P4" s="228"/>
      <c r="R4" s="228"/>
      <c r="T4" s="228"/>
      <c r="AB4" s="228"/>
    </row>
    <row r="5" spans="1:36">
      <c r="A5" s="229" t="s">
        <v>418</v>
      </c>
      <c r="B5" s="230"/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 s="230"/>
      <c r="T5" s="230"/>
      <c r="U5" s="230"/>
      <c r="V5" s="230"/>
      <c r="W5" s="230"/>
      <c r="X5" s="230"/>
      <c r="Y5" s="230"/>
      <c r="Z5" s="230"/>
      <c r="AA5" s="230"/>
      <c r="AB5" s="230"/>
      <c r="AC5" s="230"/>
      <c r="AD5" s="230"/>
      <c r="AE5" s="230"/>
    </row>
    <row r="6" spans="1:36">
      <c r="A6" s="231"/>
      <c r="B6" s="230"/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 s="230"/>
      <c r="T6" s="230"/>
      <c r="U6" s="230"/>
      <c r="V6" s="230"/>
      <c r="W6" s="230"/>
      <c r="X6" s="230"/>
      <c r="Y6" s="230"/>
      <c r="Z6" s="230"/>
      <c r="AA6" s="230"/>
      <c r="AB6" s="230"/>
      <c r="AC6" s="230"/>
      <c r="AD6" s="230"/>
      <c r="AE6" s="230"/>
    </row>
    <row r="7" spans="1:36">
      <c r="A7" s="695" t="str">
        <f>"Net Original Cost Rate Base as of "&amp;TEXT('Rate Case Constants'!C11,"MMMM D, YYYY")</f>
        <v>Net Original Cost Rate Base as of February 28, 2021</v>
      </c>
      <c r="B7" s="695"/>
      <c r="C7" s="695"/>
      <c r="D7" s="695"/>
      <c r="E7" s="695"/>
      <c r="F7" s="695"/>
      <c r="G7" s="695"/>
      <c r="H7" s="695"/>
      <c r="I7" s="695"/>
      <c r="J7" s="695"/>
      <c r="K7" s="695"/>
      <c r="L7" s="695"/>
      <c r="M7" s="695"/>
      <c r="N7" s="695"/>
      <c r="O7" s="695"/>
      <c r="P7" s="695"/>
      <c r="Q7" s="695"/>
      <c r="R7" s="695"/>
      <c r="S7" s="695"/>
      <c r="T7" s="695"/>
      <c r="U7" s="695"/>
      <c r="V7" s="695"/>
      <c r="W7" s="695"/>
      <c r="X7" s="695"/>
      <c r="Y7" s="695"/>
      <c r="Z7" s="695"/>
      <c r="AA7" s="695"/>
      <c r="AB7" s="695"/>
      <c r="AC7" s="695"/>
      <c r="AD7" s="695"/>
      <c r="AE7" s="695"/>
    </row>
    <row r="8" spans="1:36">
      <c r="A8" s="232"/>
      <c r="B8" s="232"/>
      <c r="C8" s="232"/>
      <c r="D8" s="232"/>
      <c r="E8" s="232"/>
      <c r="F8" s="232"/>
      <c r="G8" s="232"/>
      <c r="H8" s="232"/>
      <c r="I8" s="232"/>
      <c r="J8" s="232"/>
      <c r="K8" s="232"/>
      <c r="L8" s="232"/>
      <c r="M8" s="232"/>
      <c r="N8" s="232"/>
      <c r="O8" s="232"/>
      <c r="P8" s="232"/>
      <c r="Q8" s="232"/>
      <c r="R8" s="232"/>
      <c r="S8" s="232"/>
      <c r="T8" s="232"/>
      <c r="U8" s="232"/>
      <c r="V8" s="232"/>
      <c r="W8" s="232"/>
      <c r="X8" s="232"/>
      <c r="Y8" s="232"/>
      <c r="Z8" s="232"/>
      <c r="AA8" s="232"/>
      <c r="AB8" s="232"/>
      <c r="AC8" s="232"/>
      <c r="AD8" s="232"/>
      <c r="AE8" s="232"/>
    </row>
    <row r="9" spans="1:36">
      <c r="A9" s="229"/>
      <c r="B9" s="230"/>
      <c r="C9" s="230"/>
      <c r="D9" s="230"/>
      <c r="E9" s="230"/>
      <c r="F9" s="230"/>
      <c r="G9" s="233"/>
      <c r="H9" s="230"/>
      <c r="I9" s="233"/>
      <c r="J9" s="230"/>
      <c r="K9" s="233"/>
      <c r="L9" s="230"/>
      <c r="M9" s="233"/>
      <c r="N9" s="230"/>
      <c r="O9" s="233"/>
      <c r="P9" s="230"/>
      <c r="Q9" s="230"/>
      <c r="R9" s="230"/>
      <c r="S9" s="230"/>
      <c r="T9" s="230"/>
      <c r="U9" s="233"/>
      <c r="V9" s="230"/>
      <c r="W9" s="233"/>
      <c r="X9" s="230"/>
      <c r="Y9" s="233"/>
      <c r="Z9" s="230"/>
      <c r="AA9" s="233"/>
      <c r="AB9" s="230"/>
      <c r="AC9" s="230"/>
      <c r="AD9" s="230"/>
      <c r="AE9" s="230"/>
    </row>
    <row r="10" spans="1:36">
      <c r="A10" s="234"/>
      <c r="B10" s="225"/>
      <c r="D10" s="228"/>
      <c r="M10" s="235" t="s">
        <v>1054</v>
      </c>
      <c r="O10" s="235" t="s">
        <v>1021</v>
      </c>
      <c r="AA10" s="235" t="s">
        <v>1021</v>
      </c>
    </row>
    <row r="11" spans="1:36" ht="21" customHeight="1">
      <c r="B11" s="236" t="s">
        <v>1022</v>
      </c>
      <c r="E11" s="237" t="s">
        <v>1023</v>
      </c>
      <c r="F11" s="237"/>
      <c r="G11" s="235" t="s">
        <v>1024</v>
      </c>
      <c r="H11" s="237"/>
      <c r="I11" s="235" t="s">
        <v>1025</v>
      </c>
      <c r="J11" s="237"/>
      <c r="K11" s="235" t="s">
        <v>1026</v>
      </c>
      <c r="L11" s="237"/>
      <c r="M11" s="235" t="s">
        <v>1055</v>
      </c>
      <c r="N11" s="237"/>
      <c r="O11" s="235" t="s">
        <v>10</v>
      </c>
      <c r="P11" s="237"/>
      <c r="Q11" s="235" t="s">
        <v>1027</v>
      </c>
      <c r="R11" s="237"/>
      <c r="S11" s="237" t="s">
        <v>1028</v>
      </c>
      <c r="T11" s="237"/>
      <c r="U11" s="235" t="s">
        <v>1029</v>
      </c>
      <c r="V11" s="237"/>
      <c r="W11" s="235" t="s">
        <v>1025</v>
      </c>
      <c r="X11" s="237"/>
      <c r="Y11" s="235" t="s">
        <v>1026</v>
      </c>
      <c r="Z11" s="237"/>
      <c r="AA11" s="235" t="s">
        <v>10</v>
      </c>
      <c r="AB11" s="237"/>
      <c r="AC11" s="235" t="s">
        <v>1030</v>
      </c>
      <c r="AD11" s="237"/>
      <c r="AE11" s="237" t="s">
        <v>1031</v>
      </c>
    </row>
    <row r="12" spans="1:36">
      <c r="B12" s="238">
        <v>-1</v>
      </c>
      <c r="E12" s="239" t="s">
        <v>1032</v>
      </c>
      <c r="F12" s="237"/>
      <c r="G12" s="239" t="s">
        <v>1033</v>
      </c>
      <c r="H12" s="237"/>
      <c r="I12" s="239">
        <v>-4</v>
      </c>
      <c r="J12" s="237"/>
      <c r="K12" s="239">
        <v>-5</v>
      </c>
      <c r="L12" s="237"/>
      <c r="M12" s="239">
        <v>-6</v>
      </c>
      <c r="N12" s="237"/>
      <c r="O12" s="239">
        <v>-7</v>
      </c>
      <c r="P12" s="237"/>
      <c r="Q12" s="239">
        <v>-8</v>
      </c>
      <c r="R12" s="237"/>
      <c r="S12" s="239">
        <v>-9</v>
      </c>
      <c r="T12" s="237"/>
      <c r="U12" s="239">
        <v>-10</v>
      </c>
      <c r="V12" s="237"/>
      <c r="W12" s="239">
        <v>-11</v>
      </c>
      <c r="X12" s="237"/>
      <c r="Y12" s="239">
        <v>-12</v>
      </c>
      <c r="Z12" s="237"/>
      <c r="AA12" s="239">
        <v>-13</v>
      </c>
      <c r="AB12" s="237"/>
      <c r="AC12" s="240">
        <v>-14</v>
      </c>
      <c r="AD12" s="237"/>
      <c r="AE12" s="240">
        <v>-15</v>
      </c>
      <c r="AG12" s="241"/>
      <c r="AJ12" s="241"/>
    </row>
    <row r="13" spans="1:36"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35" t="s">
        <v>1266</v>
      </c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35" t="s">
        <v>1267</v>
      </c>
      <c r="AD13" s="242"/>
      <c r="AE13" s="235" t="s">
        <v>1268</v>
      </c>
    </row>
    <row r="14" spans="1:36" ht="21" customHeight="1">
      <c r="A14" s="243">
        <f>1</f>
        <v>1</v>
      </c>
      <c r="B14" s="226" t="s">
        <v>1034</v>
      </c>
      <c r="E14" s="244">
        <v>6692365476.7335892</v>
      </c>
      <c r="F14" s="244"/>
      <c r="G14" s="244">
        <v>1607123136.5999994</v>
      </c>
      <c r="H14" s="244"/>
      <c r="I14" s="244">
        <v>9873960.9899999909</v>
      </c>
      <c r="J14" s="244"/>
      <c r="K14" s="244">
        <v>60993868.309999995</v>
      </c>
      <c r="L14" s="244"/>
      <c r="M14" s="244">
        <v>0</v>
      </c>
      <c r="N14" s="244"/>
      <c r="O14" s="244">
        <v>0</v>
      </c>
      <c r="P14" s="244"/>
      <c r="Q14" s="244">
        <f>E14-SUM(G14:O14)</f>
        <v>5014374510.8335896</v>
      </c>
      <c r="R14" s="244"/>
      <c r="S14" s="244">
        <f>SUM('SCH B-2'!E27,'SCH B-4'!H26)</f>
        <v>1646310665.1664</v>
      </c>
      <c r="T14" s="244"/>
      <c r="U14" s="244">
        <f>-SUM('SCH B-2.2'!F14:F17,'SCH B-4'!I26)</f>
        <v>186606983.03999981</v>
      </c>
      <c r="V14" s="244"/>
      <c r="W14" s="244">
        <v>0</v>
      </c>
      <c r="X14" s="244"/>
      <c r="Y14" s="244">
        <f>-SUM('SCH B-2.2'!F12:F13,'SCH B-2.2'!F18)</f>
        <v>22757536.919999991</v>
      </c>
      <c r="Z14" s="244"/>
      <c r="AA14" s="244">
        <v>0</v>
      </c>
      <c r="AB14" s="244"/>
      <c r="AC14" s="244">
        <f>S14-SUM(U14:AA14)</f>
        <v>1436946145.2064002</v>
      </c>
      <c r="AD14" s="244"/>
      <c r="AE14" s="245">
        <f>+E14+S14</f>
        <v>8338676141.8999891</v>
      </c>
    </row>
    <row r="15" spans="1:36" ht="12.75" customHeight="1">
      <c r="A15" s="246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</row>
    <row r="16" spans="1:36" ht="15" customHeight="1">
      <c r="A16" s="243">
        <f>1+A14</f>
        <v>2</v>
      </c>
      <c r="B16" s="226" t="s">
        <v>1035</v>
      </c>
      <c r="E16" s="248"/>
      <c r="F16" s="248"/>
      <c r="G16" s="248"/>
      <c r="H16" s="248"/>
      <c r="I16" s="248"/>
      <c r="J16" s="248"/>
      <c r="K16" s="248"/>
      <c r="L16" s="248"/>
      <c r="M16" s="248"/>
      <c r="N16" s="248"/>
      <c r="O16" s="248"/>
      <c r="P16" s="248"/>
      <c r="Q16" s="248"/>
      <c r="R16" s="248"/>
      <c r="S16" s="248"/>
      <c r="T16" s="248"/>
      <c r="U16" s="248"/>
      <c r="V16" s="248"/>
      <c r="W16" s="248"/>
      <c r="X16" s="248"/>
      <c r="Y16" s="248"/>
      <c r="Z16" s="248"/>
      <c r="AA16" s="248"/>
      <c r="AB16" s="248"/>
      <c r="AC16" s="248"/>
      <c r="AD16" s="248"/>
      <c r="AE16" s="249"/>
    </row>
    <row r="17" spans="1:37" ht="21" customHeight="1">
      <c r="A17" s="243">
        <f>1+A16</f>
        <v>3</v>
      </c>
      <c r="B17" s="250" t="s">
        <v>1036</v>
      </c>
      <c r="E17" s="226">
        <v>2120371946.6740019</v>
      </c>
      <c r="G17" s="226">
        <v>219601135.17473045</v>
      </c>
      <c r="I17" s="251">
        <v>5833490.7132599996</v>
      </c>
      <c r="K17" s="251">
        <v>45044646.976114899</v>
      </c>
      <c r="M17" s="251">
        <v>0</v>
      </c>
      <c r="O17" s="252">
        <v>0</v>
      </c>
      <c r="Q17" s="226">
        <f>E17-SUM(G17:O17)</f>
        <v>1849892673.8098965</v>
      </c>
      <c r="S17" s="226">
        <f>-SUM('SCH B-3 B'!G109)</f>
        <v>437474923.78848714</v>
      </c>
      <c r="U17" s="226">
        <f>SUM('SCH B-3.1'!F15:F16)</f>
        <v>564679.22013499902</v>
      </c>
      <c r="W17" s="252">
        <v>0</v>
      </c>
      <c r="Y17" s="226">
        <f>SUM('SCH B-3.1'!F12:F13,'SCH B-3.1'!F17)</f>
        <v>3620089.753885102</v>
      </c>
      <c r="AA17" s="252">
        <v>0</v>
      </c>
      <c r="AC17" s="226">
        <f>S17-SUM(U17:AA17)</f>
        <v>433290154.81446701</v>
      </c>
      <c r="AE17" s="253">
        <f>+E17+S17</f>
        <v>2557846870.4624891</v>
      </c>
    </row>
    <row r="18" spans="1:37" ht="11.25" customHeight="1">
      <c r="A18" s="254"/>
      <c r="E18" s="255"/>
      <c r="G18" s="255"/>
      <c r="I18" s="255"/>
      <c r="K18" s="255"/>
      <c r="M18" s="255"/>
      <c r="O18" s="255"/>
      <c r="Q18" s="255"/>
      <c r="S18" s="255"/>
      <c r="U18" s="255"/>
      <c r="W18" s="255"/>
      <c r="Y18" s="255"/>
      <c r="AA18" s="255"/>
      <c r="AC18" s="255"/>
      <c r="AE18" s="255"/>
    </row>
    <row r="19" spans="1:37" ht="21" customHeight="1">
      <c r="A19" s="243">
        <f>1+A17</f>
        <v>4</v>
      </c>
      <c r="B19" s="226" t="s">
        <v>321</v>
      </c>
      <c r="E19" s="256">
        <v>4571993530.0595875</v>
      </c>
      <c r="F19" s="256"/>
      <c r="G19" s="256">
        <v>1387522001.4252689</v>
      </c>
      <c r="H19" s="256"/>
      <c r="I19" s="251">
        <v>4040470.2767399913</v>
      </c>
      <c r="J19" s="256"/>
      <c r="K19" s="251">
        <v>15949221.333885096</v>
      </c>
      <c r="L19" s="256"/>
      <c r="M19" s="251">
        <v>0</v>
      </c>
      <c r="N19" s="256"/>
      <c r="O19" s="252">
        <v>0</v>
      </c>
      <c r="P19" s="256"/>
      <c r="Q19" s="256">
        <f>+Q14-Q17</f>
        <v>3164481837.0236931</v>
      </c>
      <c r="R19" s="256"/>
      <c r="S19" s="268">
        <f>+S14-S17</f>
        <v>1208835741.3779128</v>
      </c>
      <c r="T19" s="256"/>
      <c r="U19" s="256">
        <f>+U14-U17</f>
        <v>186042303.81986481</v>
      </c>
      <c r="V19" s="256"/>
      <c r="W19" s="252">
        <f>+W14-W17</f>
        <v>0</v>
      </c>
      <c r="X19" s="256"/>
      <c r="Y19" s="256">
        <f>+Y14-Y17</f>
        <v>19137447.166114889</v>
      </c>
      <c r="Z19" s="256"/>
      <c r="AA19" s="252">
        <f>+AA14-AA17</f>
        <v>0</v>
      </c>
      <c r="AB19" s="256"/>
      <c r="AC19" s="256">
        <f>+AC14-AC17</f>
        <v>1003655990.3919332</v>
      </c>
      <c r="AD19" s="256"/>
      <c r="AE19" s="256">
        <f>+AE14-AE17</f>
        <v>5780829271.4375</v>
      </c>
      <c r="AG19" s="256"/>
      <c r="AH19" s="256"/>
      <c r="AJ19" s="256"/>
      <c r="AK19" s="256"/>
    </row>
    <row r="20" spans="1:37" ht="9.75" customHeight="1">
      <c r="A20" s="243"/>
      <c r="K20" s="257"/>
      <c r="M20" s="257"/>
    </row>
    <row r="21" spans="1:37" ht="15" customHeight="1">
      <c r="A21" s="243">
        <f>1+A19</f>
        <v>5</v>
      </c>
      <c r="B21" s="226" t="s">
        <v>1035</v>
      </c>
      <c r="K21" s="257"/>
      <c r="M21" s="257"/>
    </row>
    <row r="22" spans="1:37" ht="21" customHeight="1">
      <c r="A22" s="243">
        <f>A21+1</f>
        <v>6</v>
      </c>
      <c r="B22" s="250" t="s">
        <v>1037</v>
      </c>
      <c r="E22" s="226">
        <v>2369448.1870918632</v>
      </c>
      <c r="G22" s="252">
        <v>0</v>
      </c>
      <c r="H22" s="252"/>
      <c r="I22" s="252">
        <v>0</v>
      </c>
      <c r="J22" s="252"/>
      <c r="K22" s="251">
        <v>0</v>
      </c>
      <c r="L22" s="252"/>
      <c r="M22" s="251">
        <v>0</v>
      </c>
      <c r="O22" s="252">
        <v>0</v>
      </c>
      <c r="Q22" s="226">
        <f>E22-SUM(G22:O22)</f>
        <v>2369448.1870918632</v>
      </c>
      <c r="S22" s="226">
        <f>'SCH B-6'!F12</f>
        <v>5484693.7129081264</v>
      </c>
      <c r="U22" s="251">
        <v>0</v>
      </c>
      <c r="W22" s="252">
        <v>0</v>
      </c>
      <c r="Y22" s="252">
        <v>0</v>
      </c>
      <c r="AA22" s="252">
        <v>0</v>
      </c>
      <c r="AC22" s="226">
        <f t="shared" ref="AC22:AC23" si="0">S22-SUM(U22:AA22)</f>
        <v>5484693.7129081264</v>
      </c>
      <c r="AE22" s="226">
        <f>+E22+S22</f>
        <v>7854141.8999999892</v>
      </c>
    </row>
    <row r="23" spans="1:37" ht="21" customHeight="1">
      <c r="A23" s="243">
        <f>A22+1</f>
        <v>7</v>
      </c>
      <c r="B23" s="250" t="s">
        <v>1038</v>
      </c>
      <c r="E23" s="226">
        <v>1005866056.2358769</v>
      </c>
      <c r="G23" s="226">
        <v>318962634.49004084</v>
      </c>
      <c r="I23" s="251">
        <v>994104.51185025205</v>
      </c>
      <c r="K23" s="251">
        <v>0</v>
      </c>
      <c r="M23" s="251">
        <v>0</v>
      </c>
      <c r="O23" s="252">
        <v>0</v>
      </c>
      <c r="Q23" s="226">
        <f>E23-SUM(G23:O23)</f>
        <v>685909317.2339859</v>
      </c>
      <c r="S23" s="226">
        <f>'SCH B-6'!F16</f>
        <v>239184034.01577434</v>
      </c>
      <c r="U23" s="226">
        <f>-'GLT DEFTAX'!M3</f>
        <v>12839942.5228738</v>
      </c>
      <c r="W23" s="252">
        <v>0</v>
      </c>
      <c r="Y23" s="252">
        <v>0</v>
      </c>
      <c r="AA23" s="252">
        <v>0</v>
      </c>
      <c r="AC23" s="226">
        <f t="shared" si="0"/>
        <v>226344091.49290055</v>
      </c>
      <c r="AE23" s="226">
        <f>+E23+S23</f>
        <v>1245050090.2516513</v>
      </c>
    </row>
    <row r="24" spans="1:37" ht="12" customHeight="1">
      <c r="A24" s="254"/>
      <c r="E24" s="255"/>
      <c r="G24" s="255"/>
      <c r="I24" s="255"/>
      <c r="K24" s="258"/>
      <c r="M24" s="258"/>
      <c r="O24" s="255"/>
      <c r="Q24" s="255"/>
      <c r="S24" s="255"/>
      <c r="U24" s="255"/>
      <c r="W24" s="255"/>
      <c r="Y24" s="255"/>
      <c r="AA24" s="255"/>
      <c r="AC24" s="255"/>
      <c r="AE24" s="255"/>
    </row>
    <row r="25" spans="1:37" ht="21" customHeight="1">
      <c r="A25" s="243">
        <f>1+A23</f>
        <v>8</v>
      </c>
      <c r="B25" s="250" t="s">
        <v>1039</v>
      </c>
      <c r="E25" s="256">
        <v>1008235504.4229687</v>
      </c>
      <c r="F25" s="256"/>
      <c r="G25" s="256">
        <v>318962634.49004084</v>
      </c>
      <c r="H25" s="256"/>
      <c r="I25" s="251">
        <v>994104.51185025205</v>
      </c>
      <c r="J25" s="256"/>
      <c r="K25" s="251">
        <v>0</v>
      </c>
      <c r="L25" s="256"/>
      <c r="M25" s="251">
        <v>0</v>
      </c>
      <c r="N25" s="256"/>
      <c r="O25" s="252">
        <v>0</v>
      </c>
      <c r="P25" s="256"/>
      <c r="Q25" s="256">
        <f>SUM(Q22:Q24)</f>
        <v>688278765.42107773</v>
      </c>
      <c r="R25" s="256"/>
      <c r="S25" s="256">
        <f>SUM(S22:S24)</f>
        <v>244668727.72868246</v>
      </c>
      <c r="T25" s="256"/>
      <c r="U25" s="256">
        <f>SUM(U22:U24)</f>
        <v>12839942.5228738</v>
      </c>
      <c r="V25" s="256"/>
      <c r="W25" s="252">
        <f>SUM(W22:W24)</f>
        <v>0</v>
      </c>
      <c r="X25" s="256"/>
      <c r="Y25" s="252">
        <f>SUM(Y22:Y24)</f>
        <v>0</v>
      </c>
      <c r="Z25" s="256"/>
      <c r="AA25" s="252">
        <f>SUM(AA22:AA24)</f>
        <v>0</v>
      </c>
      <c r="AB25" s="256"/>
      <c r="AC25" s="256">
        <f>SUM(AC22:AC24)</f>
        <v>231828785.20580867</v>
      </c>
      <c r="AD25" s="256"/>
      <c r="AE25" s="256">
        <f>SUM(AE22:AE24)</f>
        <v>1252904232.1516514</v>
      </c>
    </row>
    <row r="26" spans="1:37" ht="12" customHeight="1">
      <c r="A26" s="254"/>
      <c r="K26" s="257"/>
      <c r="M26" s="257"/>
    </row>
    <row r="27" spans="1:37" ht="21" customHeight="1">
      <c r="A27" s="243">
        <f>1+A25</f>
        <v>9</v>
      </c>
      <c r="B27" s="226" t="s">
        <v>1040</v>
      </c>
      <c r="E27" s="256">
        <v>3563758025.6366186</v>
      </c>
      <c r="F27" s="256"/>
      <c r="G27" s="256">
        <v>1068559366.9352281</v>
      </c>
      <c r="H27" s="256"/>
      <c r="I27" s="251">
        <v>3046365.7648897395</v>
      </c>
      <c r="J27" s="256"/>
      <c r="K27" s="251">
        <v>15949221.333885096</v>
      </c>
      <c r="L27" s="256"/>
      <c r="M27" s="251">
        <v>0</v>
      </c>
      <c r="N27" s="256"/>
      <c r="O27" s="252">
        <v>0</v>
      </c>
      <c r="P27" s="256"/>
      <c r="Q27" s="226">
        <f t="shared" ref="Q27:Q33" si="1">E27-SUM(G27:O27)</f>
        <v>2476203071.6026154</v>
      </c>
      <c r="R27" s="256"/>
      <c r="S27" s="256">
        <f>+S19-S25</f>
        <v>964167013.64923024</v>
      </c>
      <c r="T27" s="256"/>
      <c r="U27" s="256">
        <f>+U19-U25</f>
        <v>173202361.29699102</v>
      </c>
      <c r="V27" s="256"/>
      <c r="W27" s="252">
        <f>+W19-W25</f>
        <v>0</v>
      </c>
      <c r="X27" s="256"/>
      <c r="Y27" s="251">
        <f>+Y19-Y25</f>
        <v>19137447.166114889</v>
      </c>
      <c r="Z27" s="256"/>
      <c r="AA27" s="252">
        <f>+AA19-AA25</f>
        <v>0</v>
      </c>
      <c r="AB27" s="256"/>
      <c r="AC27" s="256">
        <f>+AC19-AC25</f>
        <v>771827205.18612456</v>
      </c>
      <c r="AD27" s="256"/>
      <c r="AE27" s="256">
        <f>+AE19-AE25</f>
        <v>4527925039.2858486</v>
      </c>
    </row>
    <row r="28" spans="1:37" ht="12" customHeight="1">
      <c r="A28" s="254"/>
      <c r="I28" s="252"/>
      <c r="K28" s="251"/>
      <c r="M28" s="251"/>
      <c r="O28" s="252"/>
      <c r="Y28" s="252"/>
      <c r="AA28" s="252"/>
    </row>
    <row r="29" spans="1:37" ht="14.25" customHeight="1">
      <c r="A29" s="243">
        <f>1+A27</f>
        <v>10</v>
      </c>
      <c r="B29" s="226" t="s">
        <v>1041</v>
      </c>
      <c r="I29" s="252"/>
      <c r="K29" s="251"/>
      <c r="M29" s="251"/>
      <c r="O29" s="252"/>
      <c r="Y29" s="252"/>
      <c r="AA29" s="252"/>
    </row>
    <row r="30" spans="1:37" ht="21" customHeight="1">
      <c r="A30" s="243">
        <f>A29+1</f>
        <v>11</v>
      </c>
      <c r="B30" s="250" t="s">
        <v>1219</v>
      </c>
      <c r="E30" s="226">
        <v>80611666.214130297</v>
      </c>
      <c r="G30" s="251">
        <v>138.36153846153846</v>
      </c>
      <c r="I30" s="252">
        <v>0</v>
      </c>
      <c r="K30" s="251">
        <v>0</v>
      </c>
      <c r="M30" s="251">
        <v>6512825.593443634</v>
      </c>
      <c r="O30" s="252">
        <v>0</v>
      </c>
      <c r="Q30" s="226">
        <f t="shared" si="1"/>
        <v>74098702.259148195</v>
      </c>
      <c r="S30" s="226">
        <f>'SCH B-5'!G15</f>
        <v>1467794.8356928714</v>
      </c>
      <c r="U30" s="252">
        <v>0</v>
      </c>
      <c r="W30" s="252">
        <v>0</v>
      </c>
      <c r="Y30" s="252">
        <v>0</v>
      </c>
      <c r="AA30" s="252">
        <v>0</v>
      </c>
      <c r="AC30" s="226">
        <f t="shared" ref="AC30:AC32" si="2">S30-SUM(U30:AA30)</f>
        <v>1467794.8356928714</v>
      </c>
      <c r="AE30" s="226">
        <f>+E30+S30</f>
        <v>82079461.049823165</v>
      </c>
    </row>
    <row r="31" spans="1:37" ht="21" customHeight="1">
      <c r="A31" s="243">
        <f>A30+1</f>
        <v>12</v>
      </c>
      <c r="B31" s="250" t="s">
        <v>1042</v>
      </c>
      <c r="E31" s="252">
        <v>0</v>
      </c>
      <c r="G31" s="252">
        <v>0</v>
      </c>
      <c r="I31" s="252">
        <v>0</v>
      </c>
      <c r="K31" s="251">
        <v>0</v>
      </c>
      <c r="M31" s="251">
        <v>0</v>
      </c>
      <c r="O31" s="252">
        <v>0</v>
      </c>
      <c r="Q31" s="252">
        <f t="shared" si="1"/>
        <v>0</v>
      </c>
      <c r="S31" s="226">
        <f>'SCH B-5'!G13</f>
        <v>20512678.286395662</v>
      </c>
      <c r="U31" s="252">
        <v>0</v>
      </c>
      <c r="W31" s="252">
        <v>0</v>
      </c>
      <c r="Y31" s="252">
        <v>0</v>
      </c>
      <c r="AA31" s="252">
        <v>0</v>
      </c>
      <c r="AC31" s="226">
        <f t="shared" si="2"/>
        <v>20512678.286395662</v>
      </c>
      <c r="AE31" s="226">
        <f>+E31+S31</f>
        <v>20512678.286395662</v>
      </c>
    </row>
    <row r="32" spans="1:37" ht="21" customHeight="1">
      <c r="A32" s="243">
        <f t="shared" ref="A32:A34" si="3">A31+1</f>
        <v>13</v>
      </c>
      <c r="B32" s="250" t="s">
        <v>1318</v>
      </c>
      <c r="E32" s="226">
        <v>15109070.275253192</v>
      </c>
      <c r="G32" s="252">
        <v>0</v>
      </c>
      <c r="I32" s="252">
        <v>0</v>
      </c>
      <c r="K32" s="251">
        <v>0</v>
      </c>
      <c r="M32" s="251">
        <v>0</v>
      </c>
      <c r="O32" s="252">
        <v>0</v>
      </c>
      <c r="Q32" s="226">
        <f t="shared" si="1"/>
        <v>15109070.275253192</v>
      </c>
      <c r="S32" s="226">
        <f>'SCH B-5'!G17</f>
        <v>4304374.7194026848</v>
      </c>
      <c r="U32" s="252">
        <v>0</v>
      </c>
      <c r="W32" s="252">
        <v>0</v>
      </c>
      <c r="Y32" s="252">
        <v>0</v>
      </c>
      <c r="AA32" s="252">
        <v>0</v>
      </c>
      <c r="AC32" s="226">
        <f t="shared" si="2"/>
        <v>4304374.7194026848</v>
      </c>
      <c r="AE32" s="226">
        <f>+E32+S32</f>
        <v>19413444.994655877</v>
      </c>
    </row>
    <row r="33" spans="1:31" ht="21" customHeight="1">
      <c r="A33" s="243">
        <f t="shared" si="3"/>
        <v>14</v>
      </c>
      <c r="B33" s="250" t="s">
        <v>2002</v>
      </c>
      <c r="E33" s="226">
        <v>93570682.133870676</v>
      </c>
      <c r="G33" s="251">
        <v>512390.93479166669</v>
      </c>
      <c r="I33" s="252">
        <v>0</v>
      </c>
      <c r="K33" s="251">
        <v>0</v>
      </c>
      <c r="M33" s="251">
        <v>0</v>
      </c>
      <c r="O33" s="252">
        <v>0</v>
      </c>
      <c r="Q33" s="226">
        <f t="shared" si="1"/>
        <v>93058291.199079007</v>
      </c>
      <c r="S33" s="226">
        <f>'SCH B-5'!G21</f>
        <v>17423218.72924684</v>
      </c>
      <c r="U33" s="252">
        <v>0</v>
      </c>
      <c r="W33" s="252">
        <v>0</v>
      </c>
      <c r="Y33" s="252">
        <v>0</v>
      </c>
      <c r="AA33" s="252">
        <v>0</v>
      </c>
      <c r="AC33" s="226">
        <f>S33-SUM(U33:AA33)</f>
        <v>17423218.72924684</v>
      </c>
      <c r="AE33" s="226">
        <f>+E33+S33</f>
        <v>110993900.86311752</v>
      </c>
    </row>
    <row r="34" spans="1:31" ht="21" customHeight="1">
      <c r="A34" s="243">
        <f t="shared" si="3"/>
        <v>15</v>
      </c>
      <c r="B34" s="250" t="s">
        <v>1231</v>
      </c>
      <c r="E34" s="226">
        <v>49200988.648973539</v>
      </c>
      <c r="G34" s="226">
        <v>49200988.648973539</v>
      </c>
      <c r="I34" s="252">
        <v>0</v>
      </c>
      <c r="K34" s="251">
        <v>0</v>
      </c>
      <c r="M34" s="251">
        <v>0</v>
      </c>
      <c r="O34" s="252">
        <v>0</v>
      </c>
      <c r="Q34" s="252">
        <f>E34-SUM(G34:O34)</f>
        <v>0</v>
      </c>
      <c r="S34" s="252">
        <v>0</v>
      </c>
      <c r="U34" s="252">
        <v>0</v>
      </c>
      <c r="W34" s="252">
        <v>0</v>
      </c>
      <c r="Y34" s="252">
        <v>0</v>
      </c>
      <c r="AA34" s="252">
        <v>0</v>
      </c>
      <c r="AC34" s="252">
        <v>0</v>
      </c>
      <c r="AE34" s="226">
        <f>+E34+S34</f>
        <v>49200988.648973539</v>
      </c>
    </row>
    <row r="35" spans="1:31" ht="12" customHeight="1">
      <c r="A35" s="254"/>
      <c r="E35" s="255"/>
      <c r="G35" s="255"/>
      <c r="I35" s="255"/>
      <c r="K35" s="258"/>
      <c r="M35" s="258"/>
      <c r="O35" s="255"/>
      <c r="Q35" s="255"/>
      <c r="S35" s="255"/>
      <c r="U35" s="255"/>
      <c r="W35" s="255"/>
      <c r="Y35" s="255"/>
      <c r="AA35" s="255"/>
      <c r="AC35" s="255"/>
      <c r="AE35" s="255"/>
    </row>
    <row r="36" spans="1:31" ht="21" customHeight="1">
      <c r="A36" s="243">
        <f>A34+1</f>
        <v>16</v>
      </c>
      <c r="B36" s="250" t="s">
        <v>1043</v>
      </c>
      <c r="E36" s="256">
        <v>238492407.2722277</v>
      </c>
      <c r="G36" s="256">
        <v>49713517.945303671</v>
      </c>
      <c r="I36" s="252">
        <v>0</v>
      </c>
      <c r="K36" s="251">
        <v>0</v>
      </c>
      <c r="M36" s="251">
        <v>6512825.593443634</v>
      </c>
      <c r="O36" s="252">
        <v>0</v>
      </c>
      <c r="Q36" s="256">
        <f>SUM(Q30:Q35)</f>
        <v>182266063.73348039</v>
      </c>
      <c r="S36" s="256">
        <f>SUM(S30:S35)</f>
        <v>43708066.570738062</v>
      </c>
      <c r="U36" s="252">
        <f>SUM(U30:U35)</f>
        <v>0</v>
      </c>
      <c r="W36" s="252">
        <f>SUM(W30:W35)</f>
        <v>0</v>
      </c>
      <c r="Y36" s="252">
        <f>SUM(Y30:Y35)</f>
        <v>0</v>
      </c>
      <c r="AA36" s="252">
        <f>SUM(AA30:AA35)</f>
        <v>0</v>
      </c>
      <c r="AC36" s="256">
        <f>SUM(AC30:AC35)</f>
        <v>43708066.570738062</v>
      </c>
      <c r="AE36" s="256">
        <f>SUM(AE30:AE35)</f>
        <v>282200473.84296578</v>
      </c>
    </row>
    <row r="37" spans="1:31" ht="14.25" customHeight="1">
      <c r="A37" s="254"/>
    </row>
    <row r="38" spans="1:31" ht="21" customHeight="1" thickBot="1">
      <c r="A38" s="243">
        <f>1+A36</f>
        <v>17</v>
      </c>
      <c r="B38" s="226" t="s">
        <v>1044</v>
      </c>
      <c r="E38" s="259">
        <v>3802250432.9088464</v>
      </c>
      <c r="G38" s="259">
        <v>1118272884.8805318</v>
      </c>
      <c r="I38" s="259">
        <v>3046365.7648897395</v>
      </c>
      <c r="K38" s="259">
        <v>15949221.333885096</v>
      </c>
      <c r="M38" s="259">
        <v>6512825.593443634</v>
      </c>
      <c r="O38" s="259">
        <v>0</v>
      </c>
      <c r="Q38" s="259">
        <f>+Q27+Q36</f>
        <v>2658469135.3360958</v>
      </c>
      <c r="S38" s="259">
        <f>+S27+S36</f>
        <v>1007875080.2199683</v>
      </c>
      <c r="U38" s="259">
        <f>+U27+U36</f>
        <v>173202361.29699102</v>
      </c>
      <c r="W38" s="259">
        <f>+W27+W36</f>
        <v>0</v>
      </c>
      <c r="Y38" s="259">
        <f>+Y27+Y36</f>
        <v>19137447.166114889</v>
      </c>
      <c r="AA38" s="259">
        <f>+AA27+AA36</f>
        <v>0</v>
      </c>
      <c r="AC38" s="259">
        <f>+AC27+AC36</f>
        <v>815535271.75686264</v>
      </c>
      <c r="AE38" s="259">
        <f>+AE27+AE36</f>
        <v>4810125513.1288147</v>
      </c>
    </row>
    <row r="39" spans="1:31" ht="12.75" customHeight="1" thickTop="1">
      <c r="A39" s="254"/>
      <c r="E39" s="260"/>
      <c r="G39" s="260"/>
      <c r="I39" s="260"/>
      <c r="K39" s="260"/>
      <c r="M39" s="260"/>
      <c r="O39" s="260"/>
      <c r="Q39" s="260"/>
      <c r="S39" s="260"/>
      <c r="U39" s="260"/>
      <c r="W39" s="260"/>
      <c r="Y39" s="260"/>
      <c r="AA39" s="260"/>
      <c r="AC39" s="260"/>
      <c r="AE39" s="260"/>
    </row>
    <row r="40" spans="1:31" ht="21" customHeight="1">
      <c r="A40" s="243">
        <f>1+A38</f>
        <v>18</v>
      </c>
      <c r="B40" s="250" t="s">
        <v>1059</v>
      </c>
      <c r="K40" s="226">
        <v>-15949221.333885096</v>
      </c>
      <c r="Q40" s="226">
        <f>E40-SUM(G40:O40)</f>
        <v>15949221.333885096</v>
      </c>
      <c r="Y40" s="226">
        <f>-Y38</f>
        <v>-19137447.166114889</v>
      </c>
      <c r="AC40" s="226">
        <f>S40-SUM(U40:AA40)</f>
        <v>19137447.166114889</v>
      </c>
      <c r="AE40" s="252">
        <f>+E40+S40</f>
        <v>0</v>
      </c>
    </row>
    <row r="41" spans="1:31" ht="14.25" customHeight="1">
      <c r="A41" s="254"/>
    </row>
    <row r="42" spans="1:31" ht="21" customHeight="1" thickBot="1">
      <c r="A42" s="243">
        <f>1+A40</f>
        <v>19</v>
      </c>
      <c r="B42" s="226" t="s">
        <v>1060</v>
      </c>
      <c r="E42" s="259">
        <v>3802250432.9088464</v>
      </c>
      <c r="G42" s="259">
        <v>1118272884.8805318</v>
      </c>
      <c r="I42" s="259">
        <v>3046365.7648897395</v>
      </c>
      <c r="K42" s="259">
        <v>0</v>
      </c>
      <c r="M42" s="259">
        <v>6512825.593443634</v>
      </c>
      <c r="O42" s="259">
        <v>0</v>
      </c>
      <c r="Q42" s="259">
        <f>Q38+Q40</f>
        <v>2674418356.669981</v>
      </c>
      <c r="S42" s="259">
        <f>S38+S40</f>
        <v>1007875080.2199683</v>
      </c>
      <c r="U42" s="259">
        <f>U38+U40</f>
        <v>173202361.29699102</v>
      </c>
      <c r="W42" s="259">
        <f>W38+W40</f>
        <v>0</v>
      </c>
      <c r="Y42" s="259">
        <f>Y38+Y40</f>
        <v>0</v>
      </c>
      <c r="AA42" s="259">
        <f>AA38+AA40</f>
        <v>0</v>
      </c>
      <c r="AC42" s="259">
        <f>AC38+AC40</f>
        <v>834672718.92297757</v>
      </c>
      <c r="AE42" s="259">
        <f>AE38+AE40</f>
        <v>4810125513.1288147</v>
      </c>
    </row>
    <row r="43" spans="1:31" ht="12.75" customHeight="1" thickTop="1">
      <c r="A43" s="254"/>
      <c r="E43" s="260"/>
      <c r="G43" s="260"/>
      <c r="I43" s="260"/>
      <c r="K43" s="260"/>
      <c r="M43" s="260"/>
      <c r="O43" s="260"/>
      <c r="Q43" s="260"/>
      <c r="S43" s="260"/>
      <c r="U43" s="260"/>
      <c r="W43" s="260"/>
      <c r="Y43" s="260"/>
      <c r="AA43" s="260"/>
      <c r="AC43" s="260"/>
      <c r="AE43" s="260"/>
    </row>
    <row r="44" spans="1:31" ht="21" customHeight="1" thickBot="1">
      <c r="A44" s="243">
        <f>1+A42</f>
        <v>20</v>
      </c>
      <c r="B44" s="241" t="s">
        <v>1045</v>
      </c>
      <c r="E44" s="261">
        <f>ROUND(+E42/$AE42,4)</f>
        <v>0.79049999999999998</v>
      </c>
      <c r="F44" s="256"/>
      <c r="G44" s="261">
        <f>ROUND(+G42/$AE42,4)</f>
        <v>0.23250000000000001</v>
      </c>
      <c r="H44" s="256"/>
      <c r="I44" s="261">
        <f>ROUND(+I42/$AE42,4)</f>
        <v>5.9999999999999995E-4</v>
      </c>
      <c r="J44" s="256"/>
      <c r="K44" s="261">
        <f>ROUND(+K42/$AE42,4)</f>
        <v>0</v>
      </c>
      <c r="L44" s="256"/>
      <c r="M44" s="261">
        <f>ROUND(+M42/$AE42,4)</f>
        <v>1.4E-3</v>
      </c>
      <c r="N44" s="256"/>
      <c r="O44" s="261">
        <f>ROUND(+O42/$AE42,4)</f>
        <v>0</v>
      </c>
      <c r="Q44" s="261">
        <f>ROUND(+Q42/$AE42,4)</f>
        <v>0.55600000000000005</v>
      </c>
      <c r="S44" s="261">
        <f>ROUND(+S42/$AE42,4)</f>
        <v>0.20949999999999999</v>
      </c>
      <c r="U44" s="261">
        <f>ROUND(+U42/$AE42,4)</f>
        <v>3.5999999999999997E-2</v>
      </c>
      <c r="V44" s="256"/>
      <c r="W44" s="261">
        <f>ROUND(+W42/$AE42,4)</f>
        <v>0</v>
      </c>
      <c r="X44" s="256"/>
      <c r="Y44" s="261">
        <f>ROUND(+Y42/$AE42,4)</f>
        <v>0</v>
      </c>
      <c r="Z44" s="256"/>
      <c r="AA44" s="261">
        <f>ROUND(+AA42/$AE42,4)</f>
        <v>0</v>
      </c>
      <c r="AC44" s="261">
        <f>ROUND(+AC42/$AE42,6)</f>
        <v>0.17352400000000001</v>
      </c>
      <c r="AD44" s="256"/>
      <c r="AE44" s="261">
        <f>ROUND(+AE42/$AE42,4)</f>
        <v>1</v>
      </c>
    </row>
    <row r="45" spans="1:31" ht="16.5" thickTop="1">
      <c r="A45" s="254"/>
      <c r="Q45" s="262"/>
      <c r="AC45" s="262"/>
    </row>
    <row r="46" spans="1:31">
      <c r="A46" s="263"/>
      <c r="Q46" s="262"/>
      <c r="R46" s="256"/>
      <c r="S46" s="262"/>
      <c r="AC46" s="262"/>
    </row>
    <row r="47" spans="1:31" ht="18.95" customHeight="1">
      <c r="A47" s="264" t="s">
        <v>1046</v>
      </c>
      <c r="B47" s="241" t="s">
        <v>1317</v>
      </c>
      <c r="Q47" s="265"/>
      <c r="S47" s="265"/>
      <c r="AC47" s="265"/>
    </row>
    <row r="48" spans="1:31" ht="18.95" customHeight="1">
      <c r="A48" s="264" t="s">
        <v>1047</v>
      </c>
      <c r="B48" s="226" t="s">
        <v>1048</v>
      </c>
    </row>
    <row r="49" spans="1:31" ht="18.95" customHeight="1">
      <c r="A49" s="264" t="s">
        <v>1049</v>
      </c>
      <c r="B49" s="226" t="s">
        <v>1052</v>
      </c>
    </row>
    <row r="50" spans="1:31" ht="18.95" customHeight="1">
      <c r="A50" s="264" t="s">
        <v>1051</v>
      </c>
      <c r="B50" s="226" t="s">
        <v>1050</v>
      </c>
    </row>
    <row r="51" spans="1:31" ht="18.95" customHeight="1">
      <c r="A51" s="264"/>
    </row>
    <row r="52" spans="1:31" ht="18.95" customHeight="1">
      <c r="A52" s="264"/>
    </row>
    <row r="53" spans="1:31">
      <c r="A53" s="266"/>
      <c r="B53" s="267"/>
      <c r="C53" s="256"/>
      <c r="D53" s="256"/>
      <c r="E53" s="256"/>
      <c r="F53" s="256"/>
      <c r="G53" s="260"/>
      <c r="H53" s="256"/>
      <c r="I53" s="260"/>
      <c r="J53" s="256"/>
      <c r="K53" s="260"/>
      <c r="L53" s="256"/>
      <c r="M53" s="260"/>
      <c r="N53" s="256"/>
      <c r="O53" s="260"/>
      <c r="P53" s="256"/>
      <c r="Q53" s="256"/>
      <c r="R53" s="256"/>
      <c r="S53" s="256"/>
      <c r="T53" s="256"/>
      <c r="U53" s="260"/>
      <c r="V53" s="256"/>
      <c r="W53" s="260"/>
      <c r="X53" s="256"/>
      <c r="Y53" s="260"/>
      <c r="Z53" s="256"/>
      <c r="AA53" s="260"/>
      <c r="AB53" s="256"/>
      <c r="AC53" s="256"/>
      <c r="AD53" s="256"/>
      <c r="AE53" s="256"/>
    </row>
    <row r="54" spans="1:31">
      <c r="A54" s="266"/>
      <c r="B54" s="267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  <c r="R54" s="256"/>
      <c r="S54" s="256"/>
      <c r="T54" s="256"/>
      <c r="U54" s="256"/>
      <c r="V54" s="256"/>
      <c r="W54" s="256"/>
      <c r="X54" s="256"/>
      <c r="Y54" s="256"/>
      <c r="Z54" s="256"/>
      <c r="AA54" s="256"/>
      <c r="AB54" s="256"/>
      <c r="AC54" s="256"/>
      <c r="AD54" s="256"/>
      <c r="AE54" s="256"/>
    </row>
  </sheetData>
  <mergeCells count="1">
    <mergeCell ref="A7:AE7"/>
  </mergeCells>
  <printOptions horizontalCentered="1" gridLinesSet="0"/>
  <pageMargins left="0.5" right="0.5" top="1" bottom="0.5" header="0.75" footer="0.5"/>
  <pageSetup scale="37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34"/>
  <dimension ref="A1:AT2192"/>
  <sheetViews>
    <sheetView showRuler="0" zoomScale="70" zoomScaleNormal="70" workbookViewId="0"/>
  </sheetViews>
  <sheetFormatPr defaultColWidth="9" defaultRowHeight="12.75"/>
  <cols>
    <col min="1" max="1" width="5.375" style="108" customWidth="1"/>
    <col min="2" max="2" width="17.5" style="108" customWidth="1"/>
    <col min="3" max="3" width="25.75" style="108" customWidth="1"/>
    <col min="4" max="4" width="16.75" style="108" customWidth="1"/>
    <col min="5" max="5" width="11.625" style="108" customWidth="1"/>
    <col min="6" max="6" width="15.75" style="108" customWidth="1"/>
    <col min="7" max="7" width="11.625" style="108" customWidth="1"/>
    <col min="8" max="8" width="15.625" style="108" customWidth="1"/>
    <col min="9" max="9" width="11.625" style="108" customWidth="1"/>
    <col min="10" max="10" width="15.625" style="108" customWidth="1"/>
    <col min="11" max="11" width="11.625" style="108" customWidth="1"/>
    <col min="12" max="12" width="15.625" style="108" customWidth="1"/>
    <col min="13" max="13" width="11.625" style="108" customWidth="1"/>
    <col min="14" max="14" width="14.75" style="108" customWidth="1"/>
    <col min="15" max="15" width="11.625" style="108" customWidth="1"/>
    <col min="16" max="16" width="15.625" style="108" customWidth="1"/>
    <col min="17" max="17" width="5.5" style="108" customWidth="1"/>
    <col min="18" max="19" width="16.75" style="108" bestFit="1" customWidth="1"/>
    <col min="20" max="20" width="14.125" style="108" customWidth="1"/>
    <col min="21" max="21" width="13.25" style="108" customWidth="1"/>
    <col min="22" max="22" width="9" style="108"/>
    <col min="23" max="23" width="16.75" style="129" bestFit="1" customWidth="1"/>
    <col min="24" max="24" width="16.75" style="108" bestFit="1" customWidth="1"/>
    <col min="25" max="25" width="9" style="108"/>
    <col min="26" max="26" width="16.75" style="108" bestFit="1" customWidth="1"/>
    <col min="27" max="27" width="17.125" style="108" bestFit="1" customWidth="1"/>
    <col min="28" max="16384" width="9" style="108"/>
  </cols>
  <sheetData>
    <row r="1" spans="1:46" s="107" customFormat="1" ht="15" customHeight="1">
      <c r="A1" s="106" t="str">
        <f>'Rate Case Constants'!C9</f>
        <v>LOUISVILLE GAS AND ELECTRIC COMPANY</v>
      </c>
      <c r="B1" s="106"/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  <c r="W1" s="128"/>
    </row>
    <row r="2" spans="1:46" s="107" customFormat="1" ht="15" customHeight="1">
      <c r="A2" s="106" t="str">
        <f>'Rate Case Constants'!C10</f>
        <v>CASE NO. 2020-00350 - GAS OPERATIONS</v>
      </c>
      <c r="B2" s="106"/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8"/>
      <c r="R2" s="108"/>
      <c r="S2" s="108"/>
      <c r="T2" s="108"/>
      <c r="U2" s="108"/>
      <c r="V2" s="108"/>
      <c r="W2" s="129"/>
      <c r="X2" s="108"/>
      <c r="Y2" s="108"/>
      <c r="Z2" s="108"/>
      <c r="AA2" s="108"/>
      <c r="AB2" s="108"/>
      <c r="AC2" s="108"/>
      <c r="AD2" s="108"/>
      <c r="AE2" s="108"/>
      <c r="AF2" s="108"/>
      <c r="AG2" s="108"/>
      <c r="AH2" s="108"/>
      <c r="AI2" s="108"/>
      <c r="AJ2" s="108"/>
      <c r="AK2" s="108"/>
      <c r="AL2" s="108"/>
      <c r="AM2" s="108"/>
      <c r="AN2" s="108"/>
      <c r="AO2" s="108"/>
      <c r="AP2" s="108"/>
      <c r="AQ2" s="108"/>
      <c r="AR2" s="108"/>
      <c r="AS2" s="108"/>
      <c r="AT2" s="108"/>
    </row>
    <row r="3" spans="1:46" s="107" customFormat="1" ht="15" customHeight="1">
      <c r="A3" s="106" t="s">
        <v>636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8"/>
      <c r="R3" s="108"/>
      <c r="S3" s="108"/>
      <c r="T3" s="108"/>
      <c r="U3" s="108"/>
      <c r="V3" s="108"/>
      <c r="W3" s="129"/>
      <c r="X3" s="108"/>
      <c r="Y3" s="108"/>
      <c r="Z3" s="108"/>
      <c r="AA3" s="108"/>
      <c r="AB3" s="108"/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  <c r="AP3" s="108"/>
      <c r="AQ3" s="108"/>
      <c r="AR3" s="108"/>
      <c r="AS3" s="108"/>
      <c r="AT3" s="108"/>
    </row>
    <row r="4" spans="1:46" s="107" customFormat="1" ht="15" customHeight="1">
      <c r="A4" s="109" t="s">
        <v>2176</v>
      </c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8"/>
      <c r="R4" s="108"/>
      <c r="S4" s="108"/>
      <c r="T4" s="108"/>
      <c r="U4" s="108"/>
      <c r="V4" s="108"/>
      <c r="W4" s="129"/>
      <c r="X4" s="108"/>
      <c r="Y4" s="108"/>
      <c r="Z4" s="108"/>
      <c r="AA4" s="108"/>
      <c r="AB4" s="108"/>
      <c r="AC4" s="108"/>
      <c r="AD4" s="108"/>
      <c r="AE4" s="108"/>
      <c r="AF4" s="108"/>
      <c r="AG4" s="108"/>
      <c r="AH4" s="108"/>
      <c r="AI4" s="108"/>
      <c r="AJ4" s="108"/>
      <c r="AK4" s="108"/>
      <c r="AL4" s="108"/>
      <c r="AM4" s="108"/>
      <c r="AN4" s="108"/>
      <c r="AO4" s="108"/>
      <c r="AP4" s="108"/>
      <c r="AQ4" s="108"/>
      <c r="AR4" s="108"/>
      <c r="AS4" s="108"/>
      <c r="AT4" s="108"/>
    </row>
    <row r="5" spans="1:46" s="110" customFormat="1">
      <c r="B5" s="111"/>
      <c r="D5" s="67"/>
      <c r="E5" s="67"/>
      <c r="F5" s="67"/>
      <c r="G5" s="67"/>
      <c r="H5" s="67"/>
      <c r="I5" s="67"/>
      <c r="J5" s="67"/>
      <c r="K5" s="67"/>
      <c r="L5" s="67"/>
      <c r="W5" s="333"/>
    </row>
    <row r="6" spans="1:46" s="107" customFormat="1" ht="15" customHeight="1">
      <c r="A6" s="14" t="s">
        <v>59</v>
      </c>
      <c r="B6" s="108"/>
      <c r="C6" s="108"/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12" t="s">
        <v>287</v>
      </c>
      <c r="Q6" s="108"/>
      <c r="R6" s="108"/>
      <c r="S6" s="108"/>
      <c r="T6" s="108"/>
      <c r="U6" s="108"/>
      <c r="V6" s="108"/>
      <c r="W6" s="129"/>
      <c r="X6" s="108"/>
      <c r="Y6" s="108"/>
      <c r="Z6" s="108"/>
      <c r="AA6" s="108"/>
      <c r="AB6" s="108"/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08"/>
      <c r="AN6" s="108"/>
      <c r="AO6" s="108"/>
      <c r="AP6" s="108"/>
      <c r="AQ6" s="108"/>
      <c r="AR6" s="108"/>
      <c r="AS6" s="108"/>
      <c r="AT6" s="108"/>
    </row>
    <row r="7" spans="1:46" s="107" customFormat="1" ht="15" customHeight="1">
      <c r="A7" s="108" t="str">
        <f>'Rate Case Constants'!C29</f>
        <v>TYPE OF FILING: __X__ ORIGINAL  _____ UPDATED  _____ REVISED</v>
      </c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12" t="s">
        <v>1211</v>
      </c>
      <c r="Q7" s="108"/>
      <c r="R7" s="108"/>
      <c r="S7" s="108"/>
      <c r="T7" s="108"/>
      <c r="U7" s="108"/>
      <c r="V7" s="108"/>
      <c r="W7" s="129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108"/>
      <c r="AJ7" s="108"/>
      <c r="AK7" s="108"/>
      <c r="AL7" s="108"/>
      <c r="AM7" s="108"/>
      <c r="AN7" s="108"/>
      <c r="AO7" s="108"/>
      <c r="AP7" s="108"/>
      <c r="AQ7" s="108"/>
      <c r="AR7" s="108"/>
      <c r="AS7" s="108"/>
      <c r="AT7" s="108"/>
    </row>
    <row r="8" spans="1:46" s="107" customFormat="1" ht="15" customHeight="1">
      <c r="A8" s="108" t="s">
        <v>282</v>
      </c>
      <c r="B8" s="108"/>
      <c r="C8" s="108"/>
      <c r="D8" s="108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12" t="str">
        <f>'Rate Case Constants'!C36</f>
        <v>WITNESS:   C. M. GARRETT</v>
      </c>
      <c r="Q8" s="108"/>
      <c r="R8" s="108"/>
      <c r="S8" s="108"/>
      <c r="T8" s="108"/>
      <c r="U8" s="108"/>
      <c r="V8" s="108"/>
      <c r="W8" s="129"/>
      <c r="X8" s="108"/>
      <c r="Y8" s="108"/>
      <c r="Z8" s="108"/>
      <c r="AA8" s="108"/>
      <c r="AB8" s="108"/>
      <c r="AC8" s="108"/>
      <c r="AD8" s="108"/>
      <c r="AE8" s="108"/>
      <c r="AF8" s="108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R8" s="108"/>
      <c r="AS8" s="108"/>
      <c r="AT8" s="108"/>
    </row>
    <row r="9" spans="1:46" ht="15" customHeight="1" thickBot="1"/>
    <row r="10" spans="1:46" s="107" customFormat="1" ht="15" customHeight="1">
      <c r="A10" s="113"/>
      <c r="B10" s="113"/>
      <c r="C10" s="113"/>
      <c r="D10" s="116" t="s">
        <v>308</v>
      </c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08"/>
      <c r="R10" s="108"/>
      <c r="S10" s="108"/>
      <c r="T10" s="108"/>
      <c r="U10" s="108"/>
      <c r="V10" s="108"/>
      <c r="W10" s="129"/>
      <c r="X10" s="108"/>
      <c r="Y10" s="108"/>
      <c r="Z10" s="108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8"/>
      <c r="AL10" s="108"/>
      <c r="AM10" s="108"/>
      <c r="AN10" s="108"/>
      <c r="AO10" s="108"/>
      <c r="AP10" s="108"/>
      <c r="AQ10" s="108"/>
      <c r="AR10" s="108"/>
      <c r="AS10" s="108"/>
      <c r="AT10" s="108"/>
    </row>
    <row r="11" spans="1:46" s="107" customFormat="1" ht="15" customHeight="1">
      <c r="A11" s="114" t="s">
        <v>292</v>
      </c>
      <c r="B11" s="108"/>
      <c r="C11" s="108"/>
      <c r="D11" s="114" t="s">
        <v>288</v>
      </c>
      <c r="E11" s="108"/>
      <c r="F11" s="114" t="s">
        <v>291</v>
      </c>
      <c r="G11" s="108"/>
      <c r="H11" s="108"/>
      <c r="I11" s="108"/>
      <c r="J11" s="108"/>
      <c r="K11" s="108"/>
      <c r="L11" s="108"/>
      <c r="M11" s="108"/>
      <c r="N11" s="108"/>
      <c r="O11" s="108"/>
      <c r="P11" s="115"/>
      <c r="Q11" s="108"/>
      <c r="R11" s="108"/>
      <c r="S11" s="108"/>
      <c r="T11" s="108"/>
      <c r="U11" s="108"/>
      <c r="V11" s="108"/>
      <c r="W11" s="129"/>
      <c r="X11" s="108"/>
      <c r="Y11" s="108"/>
      <c r="Z11" s="108"/>
      <c r="AA11" s="108"/>
      <c r="AB11" s="108"/>
      <c r="AC11" s="108"/>
      <c r="AD11" s="108"/>
      <c r="AE11" s="108"/>
      <c r="AF11" s="108"/>
      <c r="AG11" s="108"/>
      <c r="AH11" s="108"/>
      <c r="AI11" s="108"/>
      <c r="AJ11" s="108"/>
      <c r="AK11" s="108"/>
      <c r="AL11" s="108"/>
      <c r="AM11" s="108"/>
      <c r="AN11" s="108"/>
      <c r="AO11" s="108"/>
      <c r="AP11" s="108"/>
      <c r="AQ11" s="108"/>
      <c r="AR11" s="108"/>
      <c r="AS11" s="108"/>
      <c r="AT11" s="108"/>
    </row>
    <row r="12" spans="1:46" s="107" customFormat="1" ht="15" customHeight="1" thickBot="1">
      <c r="A12" s="114" t="s">
        <v>293</v>
      </c>
      <c r="B12" s="114" t="s">
        <v>90</v>
      </c>
      <c r="C12" s="108"/>
      <c r="D12" s="114" t="s">
        <v>289</v>
      </c>
      <c r="E12" s="114" t="s">
        <v>290</v>
      </c>
      <c r="F12" s="114" t="s">
        <v>289</v>
      </c>
      <c r="G12" s="114" t="s">
        <v>290</v>
      </c>
      <c r="H12" s="115">
        <v>2019</v>
      </c>
      <c r="I12" s="479" t="s">
        <v>290</v>
      </c>
      <c r="J12" s="115">
        <v>2018</v>
      </c>
      <c r="K12" s="479" t="s">
        <v>290</v>
      </c>
      <c r="L12" s="115">
        <v>2017</v>
      </c>
      <c r="M12" s="479" t="s">
        <v>290</v>
      </c>
      <c r="N12" s="115">
        <v>2016</v>
      </c>
      <c r="O12" s="479" t="s">
        <v>290</v>
      </c>
      <c r="P12" s="115">
        <v>2015</v>
      </c>
      <c r="Q12" s="108"/>
      <c r="R12" s="108"/>
      <c r="S12" s="108"/>
      <c r="T12" s="108"/>
      <c r="U12" s="108"/>
      <c r="V12" s="108"/>
      <c r="W12" s="334"/>
      <c r="X12" s="108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108"/>
      <c r="AL12" s="108"/>
      <c r="AM12" s="108"/>
      <c r="AN12" s="108"/>
      <c r="AO12" s="108"/>
      <c r="AP12" s="108"/>
      <c r="AQ12" s="108"/>
      <c r="AR12" s="108"/>
      <c r="AS12" s="108"/>
      <c r="AT12" s="108"/>
    </row>
    <row r="13" spans="1:46" s="107" customFormat="1" ht="15" customHeight="1">
      <c r="A13" s="116"/>
      <c r="B13" s="117"/>
      <c r="C13" s="117"/>
      <c r="D13" s="117"/>
      <c r="E13" s="117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17"/>
      <c r="Q13" s="108"/>
      <c r="R13" s="108"/>
      <c r="S13" s="108"/>
      <c r="T13" s="108"/>
      <c r="U13" s="108"/>
      <c r="V13" s="108"/>
      <c r="W13" s="128"/>
      <c r="X13" s="108"/>
      <c r="Y13" s="108"/>
      <c r="Z13" s="108"/>
      <c r="AA13" s="108"/>
      <c r="AB13" s="108"/>
      <c r="AC13" s="108"/>
      <c r="AD13" s="108"/>
      <c r="AE13" s="108"/>
      <c r="AF13" s="108"/>
      <c r="AG13" s="108"/>
      <c r="AH13" s="108"/>
      <c r="AI13" s="108"/>
      <c r="AJ13" s="108"/>
      <c r="AK13" s="108"/>
      <c r="AL13" s="108"/>
      <c r="AM13" s="108"/>
      <c r="AN13" s="108"/>
      <c r="AO13" s="108"/>
      <c r="AP13" s="108"/>
      <c r="AQ13" s="108"/>
      <c r="AR13" s="108"/>
      <c r="AS13" s="108"/>
      <c r="AT13" s="108"/>
    </row>
    <row r="14" spans="1:46" s="107" customFormat="1" ht="15" customHeight="1">
      <c r="A14" s="114">
        <v>1</v>
      </c>
      <c r="B14" s="713" t="s">
        <v>318</v>
      </c>
      <c r="C14" s="713"/>
      <c r="D14" s="108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612">
        <v>2019</v>
      </c>
      <c r="T14" s="612">
        <v>2018</v>
      </c>
      <c r="U14" s="612">
        <v>2017</v>
      </c>
      <c r="V14" s="108"/>
      <c r="W14" s="129"/>
      <c r="X14" s="108"/>
      <c r="Y14" s="108"/>
      <c r="Z14" s="108"/>
      <c r="AA14" s="108"/>
      <c r="AB14" s="108"/>
      <c r="AC14" s="108"/>
      <c r="AD14" s="108"/>
      <c r="AE14" s="108"/>
      <c r="AF14" s="108"/>
      <c r="AG14" s="108"/>
      <c r="AH14" s="108"/>
      <c r="AI14" s="108"/>
      <c r="AJ14" s="108"/>
      <c r="AK14" s="108"/>
      <c r="AL14" s="108"/>
      <c r="AM14" s="108"/>
      <c r="AN14" s="108"/>
      <c r="AO14" s="108"/>
      <c r="AP14" s="108"/>
      <c r="AQ14" s="108"/>
      <c r="AR14" s="108"/>
      <c r="AS14" s="108"/>
      <c r="AT14" s="108"/>
    </row>
    <row r="15" spans="1:46" s="107" customFormat="1" ht="15" customHeight="1">
      <c r="A15" s="114"/>
      <c r="B15" s="118"/>
      <c r="C15" s="118"/>
      <c r="D15" s="108"/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15"/>
      <c r="S15" s="137" t="s">
        <v>616</v>
      </c>
      <c r="T15" s="137" t="s">
        <v>616</v>
      </c>
      <c r="U15" s="137" t="s">
        <v>616</v>
      </c>
      <c r="V15" s="108"/>
      <c r="W15" s="129"/>
      <c r="X15" s="108"/>
      <c r="Y15" s="108"/>
      <c r="Z15" s="108"/>
      <c r="AA15" s="108"/>
      <c r="AB15" s="108"/>
      <c r="AC15" s="108"/>
      <c r="AD15" s="108"/>
      <c r="AE15" s="108"/>
      <c r="AF15" s="108"/>
      <c r="AG15" s="108"/>
      <c r="AH15" s="108"/>
      <c r="AI15" s="108"/>
      <c r="AJ15" s="108"/>
      <c r="AK15" s="108"/>
      <c r="AL15" s="108"/>
      <c r="AM15" s="108"/>
      <c r="AN15" s="108"/>
      <c r="AO15" s="108"/>
      <c r="AP15" s="108"/>
      <c r="AQ15" s="108"/>
      <c r="AR15" s="108"/>
      <c r="AS15" s="108"/>
      <c r="AT15" s="108"/>
    </row>
    <row r="16" spans="1:46" s="107" customFormat="1" ht="15" customHeight="1">
      <c r="A16" s="114">
        <f>A14+1</f>
        <v>2</v>
      </c>
      <c r="B16" s="120" t="s">
        <v>268</v>
      </c>
      <c r="C16" s="108"/>
      <c r="D16" s="121"/>
      <c r="E16" s="122"/>
      <c r="F16" s="121"/>
      <c r="G16" s="122"/>
      <c r="H16" s="121"/>
      <c r="I16" s="122"/>
      <c r="J16" s="121"/>
      <c r="K16" s="122"/>
      <c r="L16" s="121"/>
      <c r="M16" s="122"/>
      <c r="N16" s="121"/>
      <c r="O16" s="122"/>
      <c r="P16" s="121"/>
      <c r="Q16" s="123"/>
      <c r="R16" s="85" t="s">
        <v>268</v>
      </c>
      <c r="S16" s="139"/>
      <c r="T16" s="139"/>
      <c r="U16" s="139"/>
      <c r="V16" s="108"/>
      <c r="W16" s="121"/>
      <c r="X16" s="108"/>
      <c r="Y16" s="108"/>
      <c r="Z16" s="108"/>
      <c r="AA16" s="108"/>
      <c r="AB16" s="108"/>
      <c r="AC16" s="108"/>
      <c r="AD16" s="108"/>
      <c r="AE16" s="108"/>
      <c r="AF16" s="108"/>
      <c r="AG16" s="108"/>
      <c r="AH16" s="108"/>
      <c r="AI16" s="108"/>
      <c r="AJ16" s="108"/>
      <c r="AK16" s="108"/>
      <c r="AL16" s="108"/>
      <c r="AM16" s="108"/>
      <c r="AN16" s="108"/>
      <c r="AO16" s="108"/>
      <c r="AP16" s="108"/>
      <c r="AQ16" s="108"/>
      <c r="AR16" s="108"/>
      <c r="AS16" s="108"/>
      <c r="AT16" s="108"/>
    </row>
    <row r="17" spans="1:46" s="107" customFormat="1" ht="15" customHeight="1">
      <c r="A17" s="114">
        <f t="shared" ref="A17:A21" si="0">A16+1</f>
        <v>3</v>
      </c>
      <c r="B17" s="108" t="s">
        <v>283</v>
      </c>
      <c r="C17" s="108"/>
      <c r="D17" s="77">
        <f>'BS G'!X9*1000-D18</f>
        <v>1708890659.41959</v>
      </c>
      <c r="E17" s="124">
        <f t="shared" ref="E17:E21" si="1">(+D17-F17)/F17</f>
        <v>8.3770433164170877E-2</v>
      </c>
      <c r="F17" s="77">
        <f>'BS G'!G9*1000-F18</f>
        <v>1576801329.0695901</v>
      </c>
      <c r="G17" s="124">
        <f t="shared" ref="G17:I21" si="2">(+F17-H17)/H17</f>
        <v>0.14335688389567966</v>
      </c>
      <c r="H17" s="77">
        <f>$S17+$S22</f>
        <v>1379098120</v>
      </c>
      <c r="I17" s="124">
        <f t="shared" si="2"/>
        <v>4.0085932588560851E-2</v>
      </c>
      <c r="J17" s="77">
        <f>$T17+$T22</f>
        <v>1325946325</v>
      </c>
      <c r="K17" s="124">
        <f t="shared" ref="K17:M21" si="3">(+J17-L17)/L17</f>
        <v>4.8487629243726398E-2</v>
      </c>
      <c r="L17" s="77">
        <f>$U17+$U22</f>
        <v>1264627534</v>
      </c>
      <c r="M17" s="124">
        <f t="shared" si="3"/>
        <v>6.2613296648793046E-2</v>
      </c>
      <c r="N17" s="77">
        <v>1190110775</v>
      </c>
      <c r="O17" s="124">
        <f t="shared" ref="O17:O21" si="4">(+N17-P17)/P17</f>
        <v>7.8891324088615669E-2</v>
      </c>
      <c r="P17" s="77">
        <v>1103086797</v>
      </c>
      <c r="Q17" s="125"/>
      <c r="R17" s="71" t="s">
        <v>283</v>
      </c>
      <c r="S17" s="141">
        <v>1376958130</v>
      </c>
      <c r="T17" s="141">
        <v>1323806335</v>
      </c>
      <c r="U17" s="141">
        <v>1262487544</v>
      </c>
      <c r="V17" s="108"/>
      <c r="W17" s="335"/>
      <c r="X17" s="108"/>
      <c r="Y17" s="108"/>
      <c r="Z17" s="108"/>
      <c r="AA17" s="108"/>
      <c r="AB17" s="108"/>
      <c r="AC17" s="108"/>
      <c r="AD17" s="108"/>
      <c r="AE17" s="108"/>
      <c r="AF17" s="108"/>
      <c r="AG17" s="108"/>
      <c r="AH17" s="108"/>
      <c r="AI17" s="108"/>
      <c r="AJ17" s="108"/>
      <c r="AK17" s="108"/>
      <c r="AL17" s="108"/>
      <c r="AM17" s="108"/>
      <c r="AN17" s="108"/>
      <c r="AO17" s="108"/>
      <c r="AP17" s="108"/>
      <c r="AQ17" s="108"/>
      <c r="AR17" s="108"/>
      <c r="AS17" s="108"/>
      <c r="AT17" s="108"/>
    </row>
    <row r="18" spans="1:46" s="107" customFormat="1" ht="15" customHeight="1">
      <c r="A18" s="283">
        <f t="shared" si="0"/>
        <v>4</v>
      </c>
      <c r="B18" s="108" t="s">
        <v>132</v>
      </c>
      <c r="C18" s="108"/>
      <c r="D18" s="341">
        <f>'SCH B-4'!H54</f>
        <v>52351147.395833217</v>
      </c>
      <c r="E18" s="124">
        <f t="shared" si="1"/>
        <v>-0.29459810103558975</v>
      </c>
      <c r="F18" s="341">
        <f>'SCH B-4'!H26</f>
        <v>74214639.161999896</v>
      </c>
      <c r="G18" s="124">
        <f t="shared" si="2"/>
        <v>-0.24560738712888947</v>
      </c>
      <c r="H18" s="341">
        <f>$S18</f>
        <v>98376678</v>
      </c>
      <c r="I18" s="124">
        <f t="shared" si="2"/>
        <v>0.94631876333242704</v>
      </c>
      <c r="J18" s="341">
        <f>$T18</f>
        <v>50544998</v>
      </c>
      <c r="K18" s="124">
        <f t="shared" si="3"/>
        <v>0.90989562133787083</v>
      </c>
      <c r="L18" s="341">
        <f>$U18</f>
        <v>26464796</v>
      </c>
      <c r="M18" s="124">
        <f t="shared" si="3"/>
        <v>0.4836366482211808</v>
      </c>
      <c r="N18" s="341">
        <v>17837788</v>
      </c>
      <c r="O18" s="124">
        <f t="shared" si="4"/>
        <v>-0.30061554248499373</v>
      </c>
      <c r="P18" s="341">
        <v>25504982</v>
      </c>
      <c r="Q18" s="108"/>
      <c r="R18" s="71" t="s">
        <v>132</v>
      </c>
      <c r="S18" s="143">
        <v>98376678</v>
      </c>
      <c r="T18" s="143">
        <v>50544998</v>
      </c>
      <c r="U18" s="143">
        <v>26464796</v>
      </c>
      <c r="V18" s="108"/>
      <c r="W18" s="78"/>
      <c r="X18" s="108"/>
      <c r="Y18" s="108"/>
      <c r="Z18" s="108"/>
      <c r="AA18" s="108"/>
      <c r="AB18" s="108"/>
      <c r="AC18" s="108"/>
      <c r="AD18" s="108"/>
      <c r="AE18" s="108"/>
      <c r="AF18" s="108"/>
      <c r="AG18" s="108"/>
      <c r="AH18" s="108"/>
      <c r="AI18" s="108"/>
      <c r="AJ18" s="108"/>
      <c r="AK18" s="108"/>
      <c r="AL18" s="108"/>
      <c r="AM18" s="108"/>
      <c r="AN18" s="108"/>
      <c r="AO18" s="108"/>
      <c r="AP18" s="108"/>
      <c r="AQ18" s="108"/>
      <c r="AR18" s="108"/>
      <c r="AS18" s="108"/>
      <c r="AT18" s="108"/>
    </row>
    <row r="19" spans="1:46" s="107" customFormat="1" ht="15" customHeight="1">
      <c r="A19" s="114">
        <f t="shared" si="0"/>
        <v>5</v>
      </c>
      <c r="B19" s="108" t="s">
        <v>319</v>
      </c>
      <c r="C19" s="108"/>
      <c r="D19" s="69">
        <f>D17+D18</f>
        <v>1761241806.8154233</v>
      </c>
      <c r="E19" s="124">
        <f t="shared" si="1"/>
        <v>6.6762430348809146E-2</v>
      </c>
      <c r="F19" s="69">
        <f>F17+F18</f>
        <v>1651015968.23159</v>
      </c>
      <c r="G19" s="124">
        <f t="shared" si="2"/>
        <v>0.11745795628223639</v>
      </c>
      <c r="H19" s="69">
        <f>H17+H18</f>
        <v>1477474798</v>
      </c>
      <c r="I19" s="124">
        <f t="shared" si="2"/>
        <v>7.336295791528212E-2</v>
      </c>
      <c r="J19" s="69">
        <f>J17+J18</f>
        <v>1376491323</v>
      </c>
      <c r="K19" s="124">
        <f t="shared" si="3"/>
        <v>6.6144760537768826E-2</v>
      </c>
      <c r="L19" s="69">
        <f>L17+L18</f>
        <v>1291092330</v>
      </c>
      <c r="M19" s="124">
        <f t="shared" si="3"/>
        <v>6.8830552514180188E-2</v>
      </c>
      <c r="N19" s="69">
        <f>N17+N18</f>
        <v>1207948563</v>
      </c>
      <c r="O19" s="124">
        <f t="shared" si="4"/>
        <v>7.0314869802006588E-2</v>
      </c>
      <c r="P19" s="69">
        <f>P17+P18</f>
        <v>1128591779</v>
      </c>
      <c r="Q19" s="125"/>
      <c r="R19" s="71" t="s">
        <v>617</v>
      </c>
      <c r="S19" s="143">
        <v>1475334808</v>
      </c>
      <c r="T19" s="143">
        <v>1374351333</v>
      </c>
      <c r="U19" s="143">
        <v>1288952340</v>
      </c>
      <c r="V19" s="108"/>
      <c r="W19" s="336"/>
      <c r="X19" s="108"/>
      <c r="Y19" s="108"/>
      <c r="Z19" s="108"/>
      <c r="AA19" s="108"/>
      <c r="AB19" s="108"/>
      <c r="AC19" s="108"/>
      <c r="AD19" s="108"/>
      <c r="AE19" s="108"/>
      <c r="AF19" s="108"/>
      <c r="AG19" s="108"/>
      <c r="AH19" s="108"/>
      <c r="AI19" s="108"/>
      <c r="AJ19" s="108"/>
      <c r="AK19" s="108"/>
      <c r="AL19" s="108"/>
      <c r="AM19" s="108"/>
      <c r="AN19" s="108"/>
      <c r="AO19" s="108"/>
      <c r="AP19" s="108"/>
      <c r="AQ19" s="108"/>
      <c r="AR19" s="108"/>
      <c r="AS19" s="108"/>
      <c r="AT19" s="108"/>
    </row>
    <row r="20" spans="1:46" s="107" customFormat="1" ht="15" customHeight="1">
      <c r="A20" s="283">
        <f t="shared" si="0"/>
        <v>6</v>
      </c>
      <c r="B20" s="108" t="s">
        <v>320</v>
      </c>
      <c r="C20" s="108"/>
      <c r="D20" s="78">
        <f>-'BS G'!X10*1000</f>
        <v>456005989.20997292</v>
      </c>
      <c r="E20" s="124">
        <f t="shared" si="1"/>
        <v>6.2786766857775234E-2</v>
      </c>
      <c r="F20" s="78">
        <f>-'BS G'!G10*1000</f>
        <v>429066303.26062083</v>
      </c>
      <c r="G20" s="124">
        <f t="shared" si="2"/>
        <v>6.3838241193774375E-2</v>
      </c>
      <c r="H20" s="78">
        <f>$S20</f>
        <v>403319120</v>
      </c>
      <c r="I20" s="124">
        <f t="shared" si="2"/>
        <v>2.5385751001871081E-2</v>
      </c>
      <c r="J20" s="78">
        <f>$T20</f>
        <v>393334040</v>
      </c>
      <c r="K20" s="124">
        <f t="shared" si="3"/>
        <v>6.8735890690729981E-2</v>
      </c>
      <c r="L20" s="78">
        <f>$U20</f>
        <v>368036709</v>
      </c>
      <c r="M20" s="124">
        <f t="shared" si="3"/>
        <v>7.0145594633313171E-2</v>
      </c>
      <c r="N20" s="78">
        <v>343912745</v>
      </c>
      <c r="O20" s="124">
        <f t="shared" si="4"/>
        <v>4.3031681390893528E-2</v>
      </c>
      <c r="P20" s="78">
        <v>329724160</v>
      </c>
      <c r="Q20" s="108"/>
      <c r="R20" s="71" t="s">
        <v>618</v>
      </c>
      <c r="S20" s="143">
        <v>403319120</v>
      </c>
      <c r="T20" s="143">
        <v>393334040</v>
      </c>
      <c r="U20" s="143">
        <v>368036709</v>
      </c>
      <c r="V20" s="108"/>
      <c r="W20" s="78"/>
      <c r="X20" s="108"/>
      <c r="Y20" s="108"/>
      <c r="Z20" s="108"/>
      <c r="AA20" s="108"/>
      <c r="AB20" s="108"/>
      <c r="AC20" s="108"/>
      <c r="AD20" s="108"/>
      <c r="AE20" s="108"/>
      <c r="AF20" s="108"/>
      <c r="AG20" s="108"/>
      <c r="AH20" s="108"/>
      <c r="AI20" s="108"/>
      <c r="AJ20" s="108"/>
      <c r="AK20" s="108"/>
      <c r="AL20" s="108"/>
      <c r="AM20" s="108"/>
      <c r="AN20" s="108"/>
      <c r="AO20" s="108"/>
      <c r="AP20" s="108"/>
      <c r="AQ20" s="108"/>
      <c r="AR20" s="108"/>
      <c r="AS20" s="108"/>
      <c r="AT20" s="108"/>
    </row>
    <row r="21" spans="1:46" s="107" customFormat="1" ht="15" customHeight="1">
      <c r="A21" s="114">
        <f t="shared" si="0"/>
        <v>7</v>
      </c>
      <c r="B21" s="108" t="s">
        <v>321</v>
      </c>
      <c r="C21" s="108"/>
      <c r="D21" s="70">
        <f>D19-D20</f>
        <v>1305235817.6054504</v>
      </c>
      <c r="E21" s="124">
        <f t="shared" si="1"/>
        <v>6.8158415213002976E-2</v>
      </c>
      <c r="F21" s="70">
        <f>F19-F20</f>
        <v>1221949664.9709692</v>
      </c>
      <c r="G21" s="124">
        <f t="shared" si="2"/>
        <v>0.13759084460285206</v>
      </c>
      <c r="H21" s="70">
        <f>H19-H20</f>
        <v>1074155678</v>
      </c>
      <c r="I21" s="124">
        <f t="shared" si="2"/>
        <v>9.2557311605654863E-2</v>
      </c>
      <c r="J21" s="70">
        <f>J19-J20</f>
        <v>983157283</v>
      </c>
      <c r="K21" s="124">
        <f t="shared" si="3"/>
        <v>6.5111636430845152E-2</v>
      </c>
      <c r="L21" s="70">
        <f>L19-L20</f>
        <v>923055621</v>
      </c>
      <c r="M21" s="124">
        <f t="shared" si="3"/>
        <v>6.8307125434468971E-2</v>
      </c>
      <c r="N21" s="70">
        <f>N19-N20</f>
        <v>864035818</v>
      </c>
      <c r="O21" s="124">
        <f t="shared" si="4"/>
        <v>8.15757172403304E-2</v>
      </c>
      <c r="P21" s="70">
        <f>P19-P20</f>
        <v>798867619</v>
      </c>
      <c r="Q21" s="108"/>
      <c r="R21" s="71" t="s">
        <v>321</v>
      </c>
      <c r="S21" s="143">
        <v>1072015688</v>
      </c>
      <c r="T21" s="143">
        <v>981017293</v>
      </c>
      <c r="U21" s="143">
        <v>920915631</v>
      </c>
      <c r="V21" s="108"/>
      <c r="W21" s="336"/>
      <c r="X21" s="108"/>
      <c r="Y21" s="108"/>
      <c r="Z21" s="108"/>
      <c r="AA21" s="108"/>
      <c r="AB21" s="108"/>
      <c r="AC21" s="108"/>
      <c r="AD21" s="108"/>
      <c r="AE21" s="108"/>
      <c r="AF21" s="108"/>
      <c r="AG21" s="108"/>
      <c r="AH21" s="108"/>
      <c r="AI21" s="108"/>
      <c r="AJ21" s="108"/>
      <c r="AK21" s="108"/>
      <c r="AL21" s="108"/>
      <c r="AM21" s="108"/>
      <c r="AN21" s="108"/>
      <c r="AO21" s="108"/>
      <c r="AP21" s="108"/>
      <c r="AQ21" s="108"/>
      <c r="AR21" s="108"/>
      <c r="AS21" s="108"/>
      <c r="AT21" s="108"/>
    </row>
    <row r="22" spans="1:46" s="107" customFormat="1" ht="15" customHeight="1">
      <c r="A22" s="114"/>
      <c r="B22" s="108"/>
      <c r="C22" s="108"/>
      <c r="D22" s="71"/>
      <c r="E22" s="127"/>
      <c r="F22" s="71"/>
      <c r="G22" s="127"/>
      <c r="H22" s="71"/>
      <c r="I22" s="127"/>
      <c r="J22" s="71"/>
      <c r="K22" s="127"/>
      <c r="L22" s="71"/>
      <c r="M22" s="127"/>
      <c r="N22" s="71"/>
      <c r="O22" s="127"/>
      <c r="P22" s="71"/>
      <c r="Q22" s="108"/>
      <c r="R22" s="71" t="s">
        <v>619</v>
      </c>
      <c r="S22" s="143">
        <v>2139990</v>
      </c>
      <c r="T22" s="143">
        <v>2139990</v>
      </c>
      <c r="U22" s="143">
        <v>2139990</v>
      </c>
      <c r="V22" s="108"/>
      <c r="W22" s="337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  <c r="AN22" s="108"/>
      <c r="AO22" s="108"/>
      <c r="AP22" s="108"/>
      <c r="AQ22" s="108"/>
      <c r="AR22" s="108"/>
      <c r="AS22" s="108"/>
      <c r="AT22" s="108"/>
    </row>
    <row r="23" spans="1:46" s="107" customFormat="1" ht="15" customHeight="1">
      <c r="A23" s="114">
        <f>A21+1</f>
        <v>8</v>
      </c>
      <c r="B23" s="120" t="s">
        <v>322</v>
      </c>
      <c r="C23" s="108"/>
      <c r="D23" s="72"/>
      <c r="E23" s="127"/>
      <c r="F23" s="72"/>
      <c r="G23" s="127"/>
      <c r="H23" s="72"/>
      <c r="I23" s="127"/>
      <c r="J23" s="72"/>
      <c r="K23" s="127"/>
      <c r="L23" s="72"/>
      <c r="M23" s="127"/>
      <c r="N23" s="72"/>
      <c r="O23" s="127"/>
      <c r="P23" s="72"/>
      <c r="Q23" s="108"/>
      <c r="R23" s="144"/>
      <c r="S23" s="139"/>
      <c r="T23" s="139"/>
      <c r="U23" s="139"/>
      <c r="V23" s="108"/>
      <c r="W23" s="338"/>
      <c r="X23" s="108"/>
      <c r="Y23" s="108"/>
      <c r="Z23" s="108"/>
      <c r="AA23" s="108"/>
      <c r="AB23" s="108"/>
      <c r="AC23" s="108"/>
      <c r="AD23" s="108"/>
      <c r="AE23" s="108"/>
      <c r="AF23" s="108"/>
      <c r="AG23" s="108"/>
      <c r="AH23" s="108"/>
      <c r="AI23" s="108"/>
      <c r="AJ23" s="108"/>
      <c r="AK23" s="108"/>
      <c r="AL23" s="108"/>
      <c r="AM23" s="108"/>
      <c r="AN23" s="108"/>
      <c r="AO23" s="108"/>
      <c r="AP23" s="108"/>
      <c r="AQ23" s="108"/>
      <c r="AR23" s="108"/>
      <c r="AS23" s="108"/>
      <c r="AT23" s="108"/>
    </row>
    <row r="24" spans="1:46" s="107" customFormat="1" ht="15" customHeight="1">
      <c r="A24" s="114">
        <f t="shared" ref="A24:A28" si="5">A23+1</f>
        <v>9</v>
      </c>
      <c r="B24" s="108" t="s">
        <v>323</v>
      </c>
      <c r="C24" s="108"/>
      <c r="D24" s="77">
        <f>'BS G'!X19*1000</f>
        <v>191026.38339999996</v>
      </c>
      <c r="E24" s="124">
        <f t="shared" ref="E24:E28" si="6">(+D24-F24)/F24</f>
        <v>-1.5235503043467923E-16</v>
      </c>
      <c r="F24" s="77">
        <f>'BS G'!G19*1000</f>
        <v>191026.38339999999</v>
      </c>
      <c r="G24" s="124">
        <f t="shared" ref="G24:I27" si="7">(+F24-H24)/H24</f>
        <v>3.8223185618421092E-3</v>
      </c>
      <c r="H24" s="77">
        <f>$S25</f>
        <v>190299</v>
      </c>
      <c r="I24" s="124">
        <f t="shared" si="7"/>
        <v>0</v>
      </c>
      <c r="J24" s="77">
        <f>$T25</f>
        <v>190299</v>
      </c>
      <c r="K24" s="124">
        <f t="shared" ref="K24:M27" si="8">(+J24-L24)/L24</f>
        <v>8.6125712720236974E-2</v>
      </c>
      <c r="L24" s="77">
        <f>$U25</f>
        <v>175209</v>
      </c>
      <c r="M24" s="124">
        <f t="shared" si="8"/>
        <v>3.3333923105504343E-2</v>
      </c>
      <c r="N24" s="77">
        <v>169557</v>
      </c>
      <c r="O24" s="124">
        <f t="shared" ref="O24:O27" si="9">(+N24-P24)/P24</f>
        <v>5.897756493429899E-6</v>
      </c>
      <c r="P24" s="77">
        <v>169556</v>
      </c>
      <c r="Q24" s="125"/>
      <c r="R24" s="85" t="s">
        <v>322</v>
      </c>
      <c r="S24" s="139"/>
      <c r="T24" s="139"/>
      <c r="U24" s="139"/>
      <c r="V24" s="108"/>
      <c r="W24" s="335"/>
      <c r="X24" s="108"/>
      <c r="Y24" s="108"/>
      <c r="Z24" s="108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108"/>
      <c r="AO24" s="108"/>
      <c r="AP24" s="108"/>
      <c r="AQ24" s="108"/>
      <c r="AR24" s="108"/>
      <c r="AS24" s="108"/>
      <c r="AT24" s="108"/>
    </row>
    <row r="25" spans="1:46" s="107" customFormat="1" ht="15" customHeight="1">
      <c r="A25" s="114">
        <f t="shared" si="5"/>
        <v>10</v>
      </c>
      <c r="B25" s="108" t="s">
        <v>324</v>
      </c>
      <c r="C25" s="108"/>
      <c r="D25" s="74">
        <v>0</v>
      </c>
      <c r="E25" s="124">
        <v>0</v>
      </c>
      <c r="F25" s="74">
        <v>0</v>
      </c>
      <c r="G25" s="124">
        <v>0</v>
      </c>
      <c r="H25" s="74">
        <v>0</v>
      </c>
      <c r="I25" s="124">
        <v>0</v>
      </c>
      <c r="J25" s="74">
        <v>0</v>
      </c>
      <c r="K25" s="124">
        <v>0</v>
      </c>
      <c r="L25" s="74">
        <v>0</v>
      </c>
      <c r="M25" s="124">
        <v>0</v>
      </c>
      <c r="N25" s="74">
        <v>0</v>
      </c>
      <c r="O25" s="124">
        <v>0</v>
      </c>
      <c r="P25" s="74">
        <v>0</v>
      </c>
      <c r="Q25" s="125"/>
      <c r="R25" s="144" t="s">
        <v>323</v>
      </c>
      <c r="S25" s="139">
        <v>190299</v>
      </c>
      <c r="T25" s="139">
        <v>190299</v>
      </c>
      <c r="U25" s="139">
        <v>175209</v>
      </c>
      <c r="V25" s="108"/>
      <c r="W25" s="78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  <c r="AN25" s="108"/>
      <c r="AO25" s="108"/>
      <c r="AP25" s="108"/>
      <c r="AQ25" s="108"/>
      <c r="AR25" s="108"/>
      <c r="AS25" s="108"/>
      <c r="AT25" s="108"/>
    </row>
    <row r="26" spans="1:46" s="107" customFormat="1" ht="15" customHeight="1">
      <c r="A26" s="114">
        <f t="shared" si="5"/>
        <v>11</v>
      </c>
      <c r="B26" s="108" t="s">
        <v>325</v>
      </c>
      <c r="C26" s="108"/>
      <c r="D26" s="74">
        <f>'BS G'!X17*1000</f>
        <v>0</v>
      </c>
      <c r="E26" s="124">
        <v>0</v>
      </c>
      <c r="F26" s="74">
        <f>'BS G'!G17*1000</f>
        <v>0</v>
      </c>
      <c r="G26" s="124">
        <v>0</v>
      </c>
      <c r="H26" s="74">
        <f>$S27</f>
        <v>0</v>
      </c>
      <c r="I26" s="124">
        <v>0</v>
      </c>
      <c r="J26" s="74">
        <f>$T27</f>
        <v>0</v>
      </c>
      <c r="K26" s="124">
        <v>0</v>
      </c>
      <c r="L26" s="74">
        <f>$U27</f>
        <v>0</v>
      </c>
      <c r="M26" s="124">
        <v>0</v>
      </c>
      <c r="N26" s="74">
        <v>0</v>
      </c>
      <c r="O26" s="124">
        <v>0</v>
      </c>
      <c r="P26" s="74">
        <v>0</v>
      </c>
      <c r="Q26" s="125"/>
      <c r="R26" s="144" t="s">
        <v>326</v>
      </c>
      <c r="S26" s="143">
        <v>9942936</v>
      </c>
      <c r="T26" s="143">
        <v>0</v>
      </c>
      <c r="U26" s="143">
        <v>0</v>
      </c>
      <c r="V26" s="108"/>
      <c r="W26" s="78"/>
      <c r="X26" s="108"/>
      <c r="Y26" s="108"/>
      <c r="Z26" s="108"/>
      <c r="AA26" s="108"/>
      <c r="AB26" s="108"/>
      <c r="AC26" s="108"/>
      <c r="AD26" s="108"/>
      <c r="AE26" s="108"/>
      <c r="AF26" s="108"/>
      <c r="AG26" s="108"/>
      <c r="AH26" s="108"/>
      <c r="AI26" s="108"/>
      <c r="AJ26" s="108"/>
      <c r="AK26" s="108"/>
      <c r="AL26" s="108"/>
      <c r="AM26" s="108"/>
      <c r="AN26" s="108"/>
      <c r="AO26" s="108"/>
      <c r="AP26" s="108"/>
      <c r="AQ26" s="108"/>
      <c r="AR26" s="108"/>
      <c r="AS26" s="108"/>
      <c r="AT26" s="108"/>
    </row>
    <row r="27" spans="1:46" s="107" customFormat="1" ht="15" customHeight="1">
      <c r="A27" s="283">
        <f t="shared" si="5"/>
        <v>12</v>
      </c>
      <c r="B27" s="108" t="s">
        <v>326</v>
      </c>
      <c r="C27" s="108"/>
      <c r="D27" s="78">
        <f>'BS G'!X24*1000</f>
        <v>19543122.256009243</v>
      </c>
      <c r="E27" s="124">
        <f t="shared" si="6"/>
        <v>0.30624967887947635</v>
      </c>
      <c r="F27" s="78">
        <f>'BS G'!G24*1000</f>
        <v>14961245.596457236</v>
      </c>
      <c r="G27" s="124">
        <f t="shared" si="7"/>
        <v>0.50471104274001521</v>
      </c>
      <c r="H27" s="78">
        <f>$S26</f>
        <v>9942936</v>
      </c>
      <c r="I27" s="124">
        <v>1</v>
      </c>
      <c r="J27" s="78">
        <f>$T26</f>
        <v>0</v>
      </c>
      <c r="K27" s="124">
        <v>0</v>
      </c>
      <c r="L27" s="78">
        <f>$U26</f>
        <v>0</v>
      </c>
      <c r="M27" s="124">
        <f t="shared" si="8"/>
        <v>-1</v>
      </c>
      <c r="N27" s="78">
        <v>607949</v>
      </c>
      <c r="O27" s="124">
        <f t="shared" si="9"/>
        <v>-0.60378611518799574</v>
      </c>
      <c r="P27" s="78">
        <v>1534396</v>
      </c>
      <c r="Q27" s="108"/>
      <c r="R27" s="144" t="s">
        <v>325</v>
      </c>
      <c r="S27" s="143">
        <v>0</v>
      </c>
      <c r="T27" s="143">
        <v>0</v>
      </c>
      <c r="U27" s="143">
        <v>0</v>
      </c>
      <c r="V27" s="108"/>
      <c r="W27" s="78"/>
      <c r="X27" s="108"/>
      <c r="Y27" s="108"/>
      <c r="Z27" s="108"/>
      <c r="AA27" s="108"/>
      <c r="AB27" s="108"/>
      <c r="AC27" s="108"/>
      <c r="AD27" s="108"/>
      <c r="AE27" s="108"/>
      <c r="AF27" s="108"/>
      <c r="AG27" s="108"/>
      <c r="AH27" s="108"/>
      <c r="AI27" s="108"/>
      <c r="AJ27" s="108"/>
      <c r="AK27" s="108"/>
      <c r="AL27" s="108"/>
      <c r="AM27" s="108"/>
      <c r="AN27" s="108"/>
      <c r="AO27" s="108"/>
      <c r="AP27" s="108"/>
      <c r="AQ27" s="108"/>
      <c r="AR27" s="108"/>
      <c r="AS27" s="108"/>
      <c r="AT27" s="108"/>
    </row>
    <row r="28" spans="1:46" s="107" customFormat="1" ht="15" customHeight="1">
      <c r="A28" s="114">
        <f t="shared" si="5"/>
        <v>13</v>
      </c>
      <c r="B28" s="108" t="s">
        <v>327</v>
      </c>
      <c r="C28" s="108"/>
      <c r="D28" s="73">
        <f>SUM(D24:D27)</f>
        <v>19734148.639409244</v>
      </c>
      <c r="E28" s="124">
        <f t="shared" si="6"/>
        <v>0.3023887550093447</v>
      </c>
      <c r="F28" s="73">
        <f>SUM(F24:F27)</f>
        <v>15152271.979857236</v>
      </c>
      <c r="G28" s="124">
        <f t="shared" ref="G28:I28" si="10">(+F28-H28)/H28</f>
        <v>0.49530450836847623</v>
      </c>
      <c r="H28" s="73">
        <f>SUM(H24:H27)</f>
        <v>10133235</v>
      </c>
      <c r="I28" s="124">
        <f t="shared" si="10"/>
        <v>52.249018649598788</v>
      </c>
      <c r="J28" s="73">
        <f>SUM(J24:J27)</f>
        <v>190299</v>
      </c>
      <c r="K28" s="124">
        <f t="shared" ref="K28:M28" si="11">(+J28-L28)/L28</f>
        <v>8.6125712720236974E-2</v>
      </c>
      <c r="L28" s="73">
        <f>SUM(L24:L27)</f>
        <v>175209</v>
      </c>
      <c r="M28" s="124">
        <f t="shared" si="11"/>
        <v>-0.77465254287426721</v>
      </c>
      <c r="N28" s="73">
        <f>SUM(N24:N27)</f>
        <v>777506</v>
      </c>
      <c r="O28" s="124">
        <f t="shared" ref="O28" si="12">(+N28-P28)/P28</f>
        <v>-0.5437042827497488</v>
      </c>
      <c r="P28" s="73">
        <f>SUM(P24:P27)</f>
        <v>1703952</v>
      </c>
      <c r="Q28" s="108"/>
      <c r="R28" s="145" t="s">
        <v>620</v>
      </c>
      <c r="S28" s="139">
        <v>10133235</v>
      </c>
      <c r="T28" s="139">
        <v>190299</v>
      </c>
      <c r="U28" s="139">
        <v>175209</v>
      </c>
      <c r="V28" s="108"/>
      <c r="W28" s="339"/>
      <c r="X28" s="108"/>
      <c r="Y28" s="108"/>
      <c r="Z28" s="108"/>
      <c r="AA28" s="108"/>
      <c r="AB28" s="108"/>
      <c r="AC28" s="108"/>
      <c r="AD28" s="108"/>
      <c r="AE28" s="108"/>
      <c r="AF28" s="108"/>
      <c r="AG28" s="108"/>
      <c r="AH28" s="108"/>
      <c r="AI28" s="108"/>
      <c r="AJ28" s="108"/>
      <c r="AK28" s="108"/>
      <c r="AL28" s="108"/>
      <c r="AM28" s="108"/>
      <c r="AN28" s="108"/>
      <c r="AO28" s="108"/>
      <c r="AP28" s="108"/>
      <c r="AQ28" s="108"/>
      <c r="AR28" s="108"/>
      <c r="AS28" s="108"/>
      <c r="AT28" s="108"/>
    </row>
    <row r="29" spans="1:46" s="107" customFormat="1" ht="15" customHeight="1">
      <c r="A29" s="114"/>
      <c r="B29" s="108"/>
      <c r="C29" s="108"/>
      <c r="D29" s="72"/>
      <c r="E29" s="127"/>
      <c r="F29" s="72"/>
      <c r="G29" s="127"/>
      <c r="H29" s="72"/>
      <c r="I29" s="127"/>
      <c r="J29" s="72"/>
      <c r="K29" s="127"/>
      <c r="L29" s="72"/>
      <c r="M29" s="127"/>
      <c r="N29" s="72"/>
      <c r="O29" s="127"/>
      <c r="P29" s="72"/>
      <c r="Q29" s="108"/>
      <c r="R29" s="144"/>
      <c r="S29" s="139"/>
      <c r="T29" s="139"/>
      <c r="U29" s="139"/>
      <c r="V29" s="108"/>
      <c r="W29" s="338"/>
      <c r="X29" s="108"/>
      <c r="Y29" s="108"/>
      <c r="Z29" s="108"/>
      <c r="AA29" s="108"/>
      <c r="AB29" s="108"/>
      <c r="AC29" s="108"/>
      <c r="AD29" s="108"/>
      <c r="AE29" s="108"/>
      <c r="AF29" s="108"/>
      <c r="AG29" s="108"/>
      <c r="AH29" s="108"/>
      <c r="AI29" s="108"/>
      <c r="AJ29" s="108"/>
      <c r="AK29" s="108"/>
      <c r="AL29" s="108"/>
      <c r="AM29" s="108"/>
      <c r="AN29" s="108"/>
      <c r="AO29" s="108"/>
      <c r="AP29" s="108"/>
      <c r="AQ29" s="108"/>
      <c r="AR29" s="108"/>
      <c r="AS29" s="108"/>
      <c r="AT29" s="108"/>
    </row>
    <row r="30" spans="1:46" s="107" customFormat="1" ht="15" customHeight="1">
      <c r="A30" s="114">
        <f>A28+1</f>
        <v>14</v>
      </c>
      <c r="B30" s="120" t="s">
        <v>269</v>
      </c>
      <c r="C30" s="108"/>
      <c r="D30" s="71"/>
      <c r="E30" s="122"/>
      <c r="F30" s="71"/>
      <c r="G30" s="122"/>
      <c r="H30" s="71"/>
      <c r="I30" s="122"/>
      <c r="J30" s="71"/>
      <c r="K30" s="122"/>
      <c r="L30" s="71"/>
      <c r="M30" s="122"/>
      <c r="N30" s="71"/>
      <c r="O30" s="122"/>
      <c r="P30" s="71"/>
      <c r="Q30" s="108"/>
      <c r="R30" s="85" t="s">
        <v>269</v>
      </c>
      <c r="S30" s="139"/>
      <c r="T30" s="139"/>
      <c r="U30" s="139"/>
      <c r="V30" s="108"/>
      <c r="W30" s="337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  <c r="AJ30" s="108"/>
      <c r="AK30" s="108"/>
      <c r="AL30" s="108"/>
      <c r="AM30" s="108"/>
      <c r="AN30" s="108"/>
      <c r="AO30" s="108"/>
      <c r="AP30" s="108"/>
      <c r="AQ30" s="108"/>
      <c r="AR30" s="108"/>
      <c r="AS30" s="108"/>
      <c r="AT30" s="108"/>
    </row>
    <row r="31" spans="1:46" s="107" customFormat="1" ht="15" customHeight="1">
      <c r="A31" s="114">
        <f t="shared" ref="A31:A48" si="13">A30+1</f>
        <v>15</v>
      </c>
      <c r="B31" s="108" t="s">
        <v>328</v>
      </c>
      <c r="C31" s="108"/>
      <c r="D31" s="77">
        <f>'BS G'!X30*1000</f>
        <v>1108204.6272038259</v>
      </c>
      <c r="E31" s="124">
        <f t="shared" ref="E31:E48" si="14">(+D31-F31)/F31</f>
        <v>4.5666033351520391E-2</v>
      </c>
      <c r="F31" s="77">
        <f>'BS G'!G30*1000</f>
        <v>1059807.4259444573</v>
      </c>
      <c r="G31" s="124">
        <f t="shared" ref="G31:I46" si="15">(+F31-H31)/H31</f>
        <v>8.4846344144704784E-3</v>
      </c>
      <c r="H31" s="77">
        <f t="shared" ref="H31:H37" si="16">$S31</f>
        <v>1050891</v>
      </c>
      <c r="I31" s="124">
        <f t="shared" si="15"/>
        <v>-0.25004763512139283</v>
      </c>
      <c r="J31" s="77">
        <f t="shared" ref="J31:J37" si="17">$T31</f>
        <v>1401277</v>
      </c>
      <c r="K31" s="124">
        <f t="shared" ref="K31:M46" si="18">(+J31-L31)/L31</f>
        <v>0.32407795869617806</v>
      </c>
      <c r="L31" s="77">
        <f t="shared" ref="L31:L32" si="19">$U31</f>
        <v>1058304</v>
      </c>
      <c r="M31" s="124">
        <f t="shared" si="18"/>
        <v>1.5266173584617369</v>
      </c>
      <c r="N31" s="77">
        <v>418862</v>
      </c>
      <c r="O31" s="124">
        <f t="shared" ref="O31:O46" si="20">(+N31-P31)/P31</f>
        <v>2.9196167055014364</v>
      </c>
      <c r="P31" s="77">
        <v>106863</v>
      </c>
      <c r="Q31" s="108"/>
      <c r="R31" s="144" t="s">
        <v>328</v>
      </c>
      <c r="S31" s="139">
        <v>1050891</v>
      </c>
      <c r="T31" s="139">
        <v>1401277</v>
      </c>
      <c r="U31" s="139">
        <v>1058304</v>
      </c>
      <c r="V31" s="108"/>
      <c r="W31" s="335"/>
      <c r="X31" s="108"/>
      <c r="Y31" s="108"/>
      <c r="Z31" s="108"/>
      <c r="AA31" s="108"/>
      <c r="AB31" s="108"/>
      <c r="AC31" s="108"/>
      <c r="AD31" s="108"/>
      <c r="AE31" s="108"/>
      <c r="AF31" s="108"/>
      <c r="AG31" s="108"/>
      <c r="AH31" s="108"/>
      <c r="AI31" s="108"/>
      <c r="AJ31" s="108"/>
      <c r="AK31" s="108"/>
      <c r="AL31" s="108"/>
      <c r="AM31" s="108"/>
      <c r="AN31" s="108"/>
      <c r="AO31" s="108"/>
      <c r="AP31" s="108"/>
      <c r="AQ31" s="108"/>
      <c r="AR31" s="108"/>
      <c r="AS31" s="108"/>
      <c r="AT31" s="108"/>
    </row>
    <row r="32" spans="1:46" s="107" customFormat="1" ht="15" customHeight="1">
      <c r="A32" s="114">
        <f t="shared" si="13"/>
        <v>16</v>
      </c>
      <c r="B32" s="108" t="s">
        <v>329</v>
      </c>
      <c r="C32" s="108"/>
      <c r="D32" s="74">
        <v>0</v>
      </c>
      <c r="E32" s="124">
        <v>0</v>
      </c>
      <c r="F32" s="74">
        <v>0</v>
      </c>
      <c r="G32" s="124">
        <v>0</v>
      </c>
      <c r="H32" s="74">
        <f t="shared" si="16"/>
        <v>0</v>
      </c>
      <c r="I32" s="124">
        <v>0</v>
      </c>
      <c r="J32" s="74">
        <f t="shared" si="17"/>
        <v>0</v>
      </c>
      <c r="K32" s="124">
        <v>0</v>
      </c>
      <c r="L32" s="74">
        <f t="shared" si="19"/>
        <v>0</v>
      </c>
      <c r="M32" s="124">
        <v>0</v>
      </c>
      <c r="N32" s="74">
        <v>0</v>
      </c>
      <c r="O32" s="124">
        <v>0</v>
      </c>
      <c r="P32" s="74">
        <v>0</v>
      </c>
      <c r="Q32" s="108"/>
      <c r="R32" s="71" t="s">
        <v>329</v>
      </c>
      <c r="S32" s="143">
        <v>0</v>
      </c>
      <c r="T32" s="143">
        <v>0</v>
      </c>
      <c r="U32" s="143">
        <v>0</v>
      </c>
      <c r="V32" s="108"/>
      <c r="W32" s="78"/>
      <c r="X32" s="108"/>
      <c r="Y32" s="108"/>
      <c r="Z32" s="108"/>
      <c r="AA32" s="108"/>
      <c r="AB32" s="108"/>
      <c r="AC32" s="108"/>
      <c r="AD32" s="108"/>
      <c r="AE32" s="108"/>
      <c r="AF32" s="108"/>
      <c r="AG32" s="108"/>
      <c r="AH32" s="108"/>
      <c r="AI32" s="108"/>
      <c r="AJ32" s="108"/>
      <c r="AK32" s="108"/>
      <c r="AL32" s="108"/>
      <c r="AM32" s="108"/>
      <c r="AN32" s="108"/>
      <c r="AO32" s="108"/>
      <c r="AP32" s="108"/>
      <c r="AQ32" s="108"/>
      <c r="AR32" s="108"/>
      <c r="AS32" s="108"/>
      <c r="AT32" s="108"/>
    </row>
    <row r="33" spans="1:46" s="107" customFormat="1" ht="15" customHeight="1">
      <c r="A33" s="114">
        <f t="shared" si="13"/>
        <v>17</v>
      </c>
      <c r="B33" s="108" t="s">
        <v>330</v>
      </c>
      <c r="C33" s="108"/>
      <c r="D33" s="74">
        <f>'BS G'!X31*1000</f>
        <v>5494.478541676569</v>
      </c>
      <c r="E33" s="124">
        <f t="shared" si="14"/>
        <v>4.5666033351520315E-2</v>
      </c>
      <c r="F33" s="74">
        <f>'BS G'!G31*1000</f>
        <v>5254.52521783262</v>
      </c>
      <c r="G33" s="124">
        <v>0</v>
      </c>
      <c r="H33" s="74">
        <f t="shared" si="16"/>
        <v>0</v>
      </c>
      <c r="I33" s="124">
        <v>0</v>
      </c>
      <c r="J33" s="74">
        <f t="shared" si="17"/>
        <v>0</v>
      </c>
      <c r="K33" s="124">
        <v>0</v>
      </c>
      <c r="L33" s="74">
        <f>$U33</f>
        <v>0</v>
      </c>
      <c r="M33" s="124">
        <v>0</v>
      </c>
      <c r="N33" s="74">
        <v>0</v>
      </c>
      <c r="O33" s="124">
        <v>0</v>
      </c>
      <c r="P33" s="74">
        <v>0</v>
      </c>
      <c r="Q33" s="125"/>
      <c r="R33" s="71" t="s">
        <v>621</v>
      </c>
      <c r="S33" s="143"/>
      <c r="T33" s="143"/>
      <c r="U33" s="143"/>
      <c r="V33" s="108"/>
      <c r="W33" s="7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  <c r="AN33" s="108"/>
      <c r="AO33" s="108"/>
      <c r="AP33" s="108"/>
      <c r="AQ33" s="108"/>
      <c r="AR33" s="108"/>
      <c r="AS33" s="108"/>
      <c r="AT33" s="108"/>
    </row>
    <row r="34" spans="1:46" s="107" customFormat="1" ht="15" customHeight="1">
      <c r="A34" s="114">
        <f t="shared" si="13"/>
        <v>18</v>
      </c>
      <c r="B34" s="108" t="s">
        <v>331</v>
      </c>
      <c r="C34" s="108"/>
      <c r="D34" s="74">
        <f>'BS G'!X35*1000</f>
        <v>-5.4086973612581409E-10</v>
      </c>
      <c r="E34" s="124">
        <f t="shared" si="14"/>
        <v>-1.3074699527398423</v>
      </c>
      <c r="F34" s="74">
        <f>'BS G'!G35*1000</f>
        <v>1.7590978608028624E-9</v>
      </c>
      <c r="G34" s="124">
        <f t="shared" si="15"/>
        <v>-0.99999999999999856</v>
      </c>
      <c r="H34" s="74">
        <f t="shared" si="16"/>
        <v>1301166</v>
      </c>
      <c r="I34" s="124">
        <f t="shared" si="15"/>
        <v>35.645337539076799</v>
      </c>
      <c r="J34" s="74">
        <f t="shared" si="17"/>
        <v>35507</v>
      </c>
      <c r="K34" s="124">
        <f t="shared" si="18"/>
        <v>-0.97035539792745773</v>
      </c>
      <c r="L34" s="74">
        <f>$U34</f>
        <v>1197756</v>
      </c>
      <c r="M34" s="124">
        <f t="shared" si="18"/>
        <v>21.979854955680903</v>
      </c>
      <c r="N34" s="74">
        <v>52122</v>
      </c>
      <c r="O34" s="124">
        <f t="shared" si="20"/>
        <v>-0.98069360346435031</v>
      </c>
      <c r="P34" s="74">
        <v>2699727</v>
      </c>
      <c r="Q34" s="125"/>
      <c r="R34" s="71" t="s">
        <v>331</v>
      </c>
      <c r="S34" s="143">
        <v>1301166</v>
      </c>
      <c r="T34" s="143">
        <v>35507</v>
      </c>
      <c r="U34" s="143">
        <v>1197756</v>
      </c>
      <c r="V34" s="108"/>
      <c r="W34" s="78"/>
      <c r="X34" s="108"/>
      <c r="Y34" s="108"/>
      <c r="Z34" s="108"/>
      <c r="AA34" s="108"/>
      <c r="AB34" s="108"/>
      <c r="AC34" s="108"/>
      <c r="AD34" s="108"/>
      <c r="AE34" s="108"/>
      <c r="AF34" s="108"/>
      <c r="AG34" s="108"/>
      <c r="AH34" s="108"/>
      <c r="AI34" s="108"/>
      <c r="AJ34" s="108"/>
      <c r="AK34" s="108"/>
      <c r="AL34" s="108"/>
      <c r="AM34" s="108"/>
      <c r="AN34" s="108"/>
      <c r="AO34" s="108"/>
      <c r="AP34" s="108"/>
      <c r="AQ34" s="108"/>
      <c r="AR34" s="108"/>
      <c r="AS34" s="108"/>
      <c r="AT34" s="108"/>
    </row>
    <row r="35" spans="1:46" s="107" customFormat="1" ht="15" customHeight="1">
      <c r="A35" s="114">
        <f t="shared" si="13"/>
        <v>19</v>
      </c>
      <c r="B35" s="108" t="s">
        <v>332</v>
      </c>
      <c r="C35" s="108"/>
      <c r="D35" s="74">
        <f>('BS G'!X39+'BS G'!X41)*1000</f>
        <v>27524773.359205242</v>
      </c>
      <c r="E35" s="124">
        <f t="shared" si="14"/>
        <v>-0.43352449421004546</v>
      </c>
      <c r="F35" s="74">
        <f>('BS G'!G39+'BS G'!G41)*1000</f>
        <v>48589520.778699391</v>
      </c>
      <c r="G35" s="124">
        <f t="shared" si="15"/>
        <v>0.31596925012655097</v>
      </c>
      <c r="H35" s="74">
        <f t="shared" si="16"/>
        <v>36922991</v>
      </c>
      <c r="I35" s="124">
        <f t="shared" si="15"/>
        <v>7.0229203539771703E-2</v>
      </c>
      <c r="J35" s="74">
        <f t="shared" si="17"/>
        <v>34500078</v>
      </c>
      <c r="K35" s="124">
        <f t="shared" si="18"/>
        <v>2.9284325905765921E-2</v>
      </c>
      <c r="L35" s="74">
        <f>$U35</f>
        <v>33518511</v>
      </c>
      <c r="M35" s="124">
        <f t="shared" si="18"/>
        <v>0.10367828982852055</v>
      </c>
      <c r="N35" s="74">
        <v>30369820</v>
      </c>
      <c r="O35" s="124">
        <f t="shared" si="20"/>
        <v>0.25839278794534609</v>
      </c>
      <c r="P35" s="74">
        <v>24133816</v>
      </c>
      <c r="Q35" s="108"/>
      <c r="R35" s="71" t="s">
        <v>332</v>
      </c>
      <c r="S35" s="143">
        <v>36922991</v>
      </c>
      <c r="T35" s="143">
        <v>34500078</v>
      </c>
      <c r="U35" s="143">
        <v>33518511</v>
      </c>
      <c r="V35" s="108"/>
      <c r="W35" s="78"/>
      <c r="X35" s="108"/>
      <c r="Y35" s="108"/>
      <c r="Z35" s="108"/>
      <c r="AA35" s="108"/>
      <c r="AB35" s="108"/>
      <c r="AC35" s="108"/>
      <c r="AD35" s="108"/>
      <c r="AE35" s="108"/>
      <c r="AF35" s="108"/>
      <c r="AG35" s="108"/>
      <c r="AH35" s="108"/>
      <c r="AI35" s="108"/>
      <c r="AJ35" s="108"/>
      <c r="AK35" s="108"/>
      <c r="AL35" s="108"/>
      <c r="AM35" s="108"/>
      <c r="AN35" s="108"/>
      <c r="AO35" s="108"/>
      <c r="AP35" s="108"/>
      <c r="AQ35" s="108"/>
      <c r="AR35" s="108"/>
      <c r="AS35" s="108"/>
      <c r="AT35" s="108"/>
    </row>
    <row r="36" spans="1:46" s="107" customFormat="1" ht="15" customHeight="1">
      <c r="A36" s="114">
        <f t="shared" si="13"/>
        <v>20</v>
      </c>
      <c r="B36" s="108" t="s">
        <v>333</v>
      </c>
      <c r="C36" s="108"/>
      <c r="D36" s="74">
        <f>('BS G'!X42+'BS G'!X43)*1000</f>
        <v>7433060.9115590863</v>
      </c>
      <c r="E36" s="124">
        <f t="shared" si="14"/>
        <v>4.566603335152037E-2</v>
      </c>
      <c r="F36" s="74">
        <f>('BS G'!G42+'BS G'!G43)*1000</f>
        <v>7108446.3628745629</v>
      </c>
      <c r="G36" s="124">
        <f t="shared" si="15"/>
        <v>7.0622231652852072</v>
      </c>
      <c r="H36" s="74">
        <f t="shared" si="16"/>
        <v>881698.03999999992</v>
      </c>
      <c r="I36" s="124">
        <f t="shared" si="15"/>
        <v>0.17412170354478332</v>
      </c>
      <c r="J36" s="74">
        <f t="shared" si="17"/>
        <v>750942.63</v>
      </c>
      <c r="K36" s="124">
        <f t="shared" si="18"/>
        <v>2.1172897432917108</v>
      </c>
      <c r="L36" s="74">
        <f>$U36</f>
        <v>240896</v>
      </c>
      <c r="M36" s="124">
        <f t="shared" si="18"/>
        <v>0.50491338326888358</v>
      </c>
      <c r="N36" s="74">
        <v>160073</v>
      </c>
      <c r="O36" s="124">
        <f t="shared" si="20"/>
        <v>-0.24089609287194541</v>
      </c>
      <c r="P36" s="74">
        <v>210871</v>
      </c>
      <c r="Q36" s="125"/>
      <c r="R36" s="71" t="s">
        <v>333</v>
      </c>
      <c r="S36" s="143">
        <v>881698.03999999992</v>
      </c>
      <c r="T36" s="143">
        <v>750942.63</v>
      </c>
      <c r="U36" s="143">
        <v>240896</v>
      </c>
      <c r="V36" s="108"/>
      <c r="W36" s="7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108"/>
      <c r="AO36" s="108"/>
      <c r="AP36" s="108"/>
      <c r="AQ36" s="108"/>
      <c r="AR36" s="108"/>
      <c r="AS36" s="108"/>
      <c r="AT36" s="108"/>
    </row>
    <row r="37" spans="1:46" s="107" customFormat="1" ht="15" customHeight="1">
      <c r="A37" s="114">
        <f t="shared" si="13"/>
        <v>21</v>
      </c>
      <c r="B37" s="108" t="s">
        <v>334</v>
      </c>
      <c r="C37" s="130"/>
      <c r="D37" s="74">
        <f>-('BS G'!X45+'BS G'!X46)*1000</f>
        <v>153656.56331487765</v>
      </c>
      <c r="E37" s="124">
        <f t="shared" si="14"/>
        <v>4.5666033351520668E-2</v>
      </c>
      <c r="F37" s="74">
        <f>-('BS G'!G45+'BS G'!G46)*1000</f>
        <v>146946.11703354723</v>
      </c>
      <c r="G37" s="124">
        <f t="shared" si="15"/>
        <v>-0.31564161384518874</v>
      </c>
      <c r="H37" s="74">
        <f t="shared" si="16"/>
        <v>214721</v>
      </c>
      <c r="I37" s="124">
        <f t="shared" si="15"/>
        <v>-0.30527191075218718</v>
      </c>
      <c r="J37" s="74">
        <f t="shared" si="17"/>
        <v>309072</v>
      </c>
      <c r="K37" s="124">
        <f t="shared" si="18"/>
        <v>0.30368870610566279</v>
      </c>
      <c r="L37" s="74">
        <f>$U37</f>
        <v>237075</v>
      </c>
      <c r="M37" s="124">
        <f t="shared" si="18"/>
        <v>-0.25256553746236421</v>
      </c>
      <c r="N37" s="74">
        <v>317185</v>
      </c>
      <c r="O37" s="124">
        <f t="shared" si="20"/>
        <v>0.46719245091010014</v>
      </c>
      <c r="P37" s="74">
        <v>216185</v>
      </c>
      <c r="Q37" s="125"/>
      <c r="R37" s="71" t="s">
        <v>635</v>
      </c>
      <c r="S37" s="143">
        <v>214721</v>
      </c>
      <c r="T37" s="143">
        <v>309072</v>
      </c>
      <c r="U37" s="143">
        <v>237075</v>
      </c>
      <c r="V37" s="108"/>
      <c r="W37" s="78"/>
      <c r="X37" s="108"/>
      <c r="Y37" s="108"/>
      <c r="Z37" s="108"/>
      <c r="AA37" s="108"/>
      <c r="AB37" s="108"/>
      <c r="AC37" s="108"/>
      <c r="AD37" s="108"/>
      <c r="AE37" s="108"/>
      <c r="AF37" s="108"/>
      <c r="AG37" s="108"/>
      <c r="AH37" s="108"/>
      <c r="AI37" s="108"/>
      <c r="AJ37" s="108"/>
      <c r="AK37" s="108"/>
      <c r="AL37" s="108"/>
      <c r="AM37" s="108"/>
      <c r="AN37" s="108"/>
      <c r="AO37" s="108"/>
      <c r="AP37" s="108"/>
      <c r="AQ37" s="108"/>
      <c r="AR37" s="108"/>
      <c r="AS37" s="108"/>
      <c r="AT37" s="108"/>
    </row>
    <row r="38" spans="1:46" s="107" customFormat="1" ht="15" customHeight="1">
      <c r="A38" s="598">
        <f t="shared" si="13"/>
        <v>22</v>
      </c>
      <c r="B38" s="108" t="s">
        <v>2175</v>
      </c>
      <c r="C38" s="130"/>
      <c r="D38" s="74">
        <f>'BS G'!X54*1000</f>
        <v>166965.00897781228</v>
      </c>
      <c r="E38" s="124">
        <f t="shared" si="14"/>
        <v>1.1037005696580213</v>
      </c>
      <c r="F38" s="74">
        <f>'BS G'!G54*1000</f>
        <v>79367.288000000015</v>
      </c>
      <c r="G38" s="124">
        <v>1</v>
      </c>
      <c r="H38" s="74">
        <f>S38</f>
        <v>0</v>
      </c>
      <c r="I38" s="124">
        <v>0</v>
      </c>
      <c r="J38" s="74">
        <f>U38</f>
        <v>0</v>
      </c>
      <c r="K38" s="124">
        <v>0</v>
      </c>
      <c r="L38" s="74">
        <f>W38</f>
        <v>0</v>
      </c>
      <c r="M38" s="124">
        <v>0</v>
      </c>
      <c r="N38" s="74">
        <v>0</v>
      </c>
      <c r="O38" s="124">
        <v>0</v>
      </c>
      <c r="P38" s="74">
        <v>0</v>
      </c>
      <c r="Q38" s="125"/>
      <c r="R38" s="146" t="s">
        <v>622</v>
      </c>
      <c r="S38" s="143">
        <v>0</v>
      </c>
      <c r="T38" s="143">
        <v>0</v>
      </c>
      <c r="U38" s="143">
        <v>0</v>
      </c>
      <c r="V38" s="108"/>
      <c r="W38" s="78"/>
      <c r="X38" s="108"/>
      <c r="Y38" s="108"/>
      <c r="Z38" s="108"/>
      <c r="AA38" s="108"/>
      <c r="AB38" s="108"/>
      <c r="AC38" s="108"/>
      <c r="AD38" s="108"/>
      <c r="AE38" s="108"/>
      <c r="AF38" s="108"/>
      <c r="AG38" s="108"/>
      <c r="AH38" s="108"/>
      <c r="AI38" s="108"/>
      <c r="AJ38" s="108"/>
      <c r="AK38" s="108"/>
      <c r="AL38" s="108"/>
      <c r="AM38" s="108"/>
      <c r="AN38" s="108"/>
      <c r="AO38" s="108"/>
      <c r="AP38" s="108"/>
      <c r="AQ38" s="108"/>
      <c r="AR38" s="108"/>
      <c r="AS38" s="108"/>
      <c r="AT38" s="108"/>
    </row>
    <row r="39" spans="1:46" s="107" customFormat="1" ht="15" customHeight="1">
      <c r="A39" s="598">
        <f t="shared" si="13"/>
        <v>23</v>
      </c>
      <c r="B39" s="108" t="s">
        <v>335</v>
      </c>
      <c r="C39" s="108"/>
      <c r="D39" s="74">
        <f>'BS G'!X58*1000</f>
        <v>15072.954899519627</v>
      </c>
      <c r="E39" s="124">
        <f t="shared" si="14"/>
        <v>-7.2045411613713382E-3</v>
      </c>
      <c r="F39" s="74">
        <f>'BS G'!G58*1000</f>
        <v>15182.33666897707</v>
      </c>
      <c r="G39" s="124">
        <f t="shared" si="15"/>
        <v>-5.8109270489666229E-2</v>
      </c>
      <c r="H39" s="74">
        <f t="shared" ref="H39:H44" si="21">$S39</f>
        <v>16119</v>
      </c>
      <c r="I39" s="124">
        <f t="shared" si="15"/>
        <v>-1.0002322974773912</v>
      </c>
      <c r="J39" s="74">
        <f t="shared" ref="J39:J44" si="22">$T39</f>
        <v>-69389475</v>
      </c>
      <c r="K39" s="124">
        <f t="shared" si="18"/>
        <v>-3306.8349213911388</v>
      </c>
      <c r="L39" s="74">
        <f t="shared" ref="L39:L44" si="23">$U39</f>
        <v>20990</v>
      </c>
      <c r="M39" s="124">
        <f t="shared" si="18"/>
        <v>-0.12806879076143396</v>
      </c>
      <c r="N39" s="74">
        <v>24073</v>
      </c>
      <c r="O39" s="124">
        <f t="shared" si="20"/>
        <v>1.3238729607104933</v>
      </c>
      <c r="P39" s="74">
        <v>10359</v>
      </c>
      <c r="Q39" s="125"/>
      <c r="R39" s="71" t="s">
        <v>623</v>
      </c>
      <c r="S39" s="143">
        <v>16119</v>
      </c>
      <c r="T39" s="143">
        <v>-69389475</v>
      </c>
      <c r="U39" s="143">
        <v>20990</v>
      </c>
      <c r="V39" s="108"/>
      <c r="W39" s="78"/>
      <c r="X39" s="108"/>
      <c r="Y39" s="108"/>
      <c r="Z39" s="108"/>
      <c r="AA39" s="108"/>
      <c r="AB39" s="108"/>
      <c r="AC39" s="108"/>
      <c r="AD39" s="108"/>
      <c r="AE39" s="108"/>
      <c r="AF39" s="108"/>
      <c r="AG39" s="108"/>
      <c r="AH39" s="108"/>
      <c r="AI39" s="108"/>
      <c r="AJ39" s="108"/>
      <c r="AK39" s="108"/>
      <c r="AL39" s="108"/>
      <c r="AM39" s="108"/>
      <c r="AN39" s="108"/>
      <c r="AO39" s="108"/>
      <c r="AP39" s="108"/>
      <c r="AQ39" s="108"/>
      <c r="AR39" s="108"/>
      <c r="AS39" s="108"/>
      <c r="AT39" s="108"/>
    </row>
    <row r="40" spans="1:46" s="107" customFormat="1" ht="15" customHeight="1">
      <c r="A40" s="598">
        <f t="shared" si="13"/>
        <v>24</v>
      </c>
      <c r="B40" s="108" t="s">
        <v>336</v>
      </c>
      <c r="C40" s="108"/>
      <c r="D40" s="74">
        <f>'BS G'!X61*1000</f>
        <v>0</v>
      </c>
      <c r="E40" s="124">
        <v>0</v>
      </c>
      <c r="F40" s="74">
        <f>'BS G'!G61*1000</f>
        <v>0</v>
      </c>
      <c r="G40" s="124">
        <v>0</v>
      </c>
      <c r="H40" s="74">
        <f t="shared" si="21"/>
        <v>0</v>
      </c>
      <c r="I40" s="124">
        <v>0</v>
      </c>
      <c r="J40" s="74">
        <f t="shared" si="22"/>
        <v>0</v>
      </c>
      <c r="K40" s="124">
        <v>0</v>
      </c>
      <c r="L40" s="74">
        <f t="shared" si="23"/>
        <v>0</v>
      </c>
      <c r="M40" s="124">
        <v>0</v>
      </c>
      <c r="N40" s="74">
        <v>0</v>
      </c>
      <c r="O40" s="124">
        <v>0</v>
      </c>
      <c r="P40" s="74">
        <v>0</v>
      </c>
      <c r="Q40" s="108"/>
      <c r="R40" s="71" t="s">
        <v>624</v>
      </c>
      <c r="S40" s="143">
        <v>0</v>
      </c>
      <c r="T40" s="143">
        <v>0</v>
      </c>
      <c r="U40" s="143">
        <v>0</v>
      </c>
      <c r="V40" s="108"/>
      <c r="W40" s="78"/>
      <c r="X40" s="108"/>
      <c r="Y40" s="108"/>
      <c r="Z40" s="108"/>
      <c r="AA40" s="108"/>
      <c r="AB40" s="108"/>
      <c r="AC40" s="108"/>
      <c r="AD40" s="108"/>
      <c r="AE40" s="108"/>
      <c r="AF40" s="108"/>
      <c r="AG40" s="108"/>
      <c r="AH40" s="108"/>
      <c r="AI40" s="108"/>
      <c r="AJ40" s="108"/>
      <c r="AK40" s="108"/>
      <c r="AL40" s="108"/>
      <c r="AM40" s="108"/>
      <c r="AN40" s="108"/>
      <c r="AO40" s="108"/>
      <c r="AP40" s="108"/>
      <c r="AQ40" s="108"/>
      <c r="AR40" s="108"/>
      <c r="AS40" s="108"/>
      <c r="AT40" s="108"/>
    </row>
    <row r="41" spans="1:46" s="107" customFormat="1" ht="15" customHeight="1">
      <c r="A41" s="598">
        <f t="shared" si="13"/>
        <v>25</v>
      </c>
      <c r="B41" s="108" t="s">
        <v>337</v>
      </c>
      <c r="C41" s="108"/>
      <c r="D41" s="74">
        <f>('BS G'!X63+'BS G'!X62)*1000</f>
        <v>1531510.2376075529</v>
      </c>
      <c r="E41" s="124">
        <f t="shared" si="14"/>
        <v>1.8381173355927021E-2</v>
      </c>
      <c r="F41" s="74">
        <f>('BS G'!G63+'BS G'!G62)*1000</f>
        <v>1503867.3904002798</v>
      </c>
      <c r="G41" s="124">
        <f t="shared" si="15"/>
        <v>145.60434689025928</v>
      </c>
      <c r="H41" s="74">
        <f t="shared" si="21"/>
        <v>10258</v>
      </c>
      <c r="I41" s="124">
        <f t="shared" si="15"/>
        <v>-1.0395602022360115</v>
      </c>
      <c r="J41" s="74">
        <f t="shared" si="22"/>
        <v>-259301</v>
      </c>
      <c r="K41" s="124">
        <f t="shared" si="18"/>
        <v>-26.277929420939753</v>
      </c>
      <c r="L41" s="74">
        <f t="shared" si="23"/>
        <v>10258</v>
      </c>
      <c r="M41" s="124">
        <f t="shared" si="18"/>
        <v>0</v>
      </c>
      <c r="N41" s="74">
        <v>10258</v>
      </c>
      <c r="O41" s="124">
        <f t="shared" si="20"/>
        <v>0</v>
      </c>
      <c r="P41" s="74">
        <v>10258</v>
      </c>
      <c r="Q41" s="125"/>
      <c r="R41" s="71" t="s">
        <v>337</v>
      </c>
      <c r="S41" s="143">
        <v>10258</v>
      </c>
      <c r="T41" s="143">
        <v>-259301</v>
      </c>
      <c r="U41" s="143">
        <v>10258</v>
      </c>
      <c r="V41" s="108"/>
      <c r="W41" s="78"/>
      <c r="X41" s="108"/>
      <c r="Y41" s="108"/>
      <c r="Z41" s="108"/>
      <c r="AA41" s="108"/>
      <c r="AB41" s="108"/>
      <c r="AC41" s="108"/>
      <c r="AD41" s="108"/>
      <c r="AE41" s="108"/>
      <c r="AF41" s="108"/>
      <c r="AG41" s="108"/>
      <c r="AH41" s="108"/>
      <c r="AI41" s="108"/>
      <c r="AJ41" s="108"/>
      <c r="AK41" s="108"/>
      <c r="AL41" s="108"/>
      <c r="AM41" s="108"/>
      <c r="AN41" s="108"/>
      <c r="AO41" s="108"/>
      <c r="AP41" s="108"/>
      <c r="AQ41" s="108"/>
      <c r="AR41" s="108"/>
      <c r="AS41" s="108"/>
      <c r="AT41" s="108"/>
    </row>
    <row r="42" spans="1:46" s="107" customFormat="1" ht="15" customHeight="1">
      <c r="A42" s="598">
        <f t="shared" si="13"/>
        <v>26</v>
      </c>
      <c r="B42" s="108" t="s">
        <v>338</v>
      </c>
      <c r="C42" s="108"/>
      <c r="D42" s="74">
        <f>'BS G'!X64*1000</f>
        <v>81745.3183000516</v>
      </c>
      <c r="E42" s="124">
        <f t="shared" si="14"/>
        <v>3.5603054782790348E-16</v>
      </c>
      <c r="F42" s="74">
        <f>'BS G'!G64*1000</f>
        <v>81745.318300051571</v>
      </c>
      <c r="G42" s="124">
        <f t="shared" si="15"/>
        <v>-0.93725504594264308</v>
      </c>
      <c r="H42" s="74">
        <f t="shared" si="21"/>
        <v>1302819</v>
      </c>
      <c r="I42" s="124">
        <f t="shared" si="15"/>
        <v>0.21808760790642143</v>
      </c>
      <c r="J42" s="74">
        <f t="shared" si="22"/>
        <v>1069561</v>
      </c>
      <c r="K42" s="124">
        <f t="shared" si="18"/>
        <v>1.0696200204724928</v>
      </c>
      <c r="L42" s="74">
        <f t="shared" si="23"/>
        <v>516791</v>
      </c>
      <c r="M42" s="124">
        <f t="shared" si="18"/>
        <v>0.6444276859241157</v>
      </c>
      <c r="N42" s="74">
        <v>314268</v>
      </c>
      <c r="O42" s="124">
        <f t="shared" si="20"/>
        <v>0.57220471259192551</v>
      </c>
      <c r="P42" s="74">
        <v>199890</v>
      </c>
      <c r="Q42" s="125"/>
      <c r="R42" s="71" t="s">
        <v>338</v>
      </c>
      <c r="S42" s="143">
        <v>1302819</v>
      </c>
      <c r="T42" s="143">
        <v>1069561</v>
      </c>
      <c r="U42" s="143">
        <v>516791</v>
      </c>
      <c r="V42" s="108"/>
      <c r="W42" s="78"/>
      <c r="X42" s="108"/>
      <c r="Y42" s="108"/>
      <c r="Z42" s="108"/>
      <c r="AA42" s="108"/>
      <c r="AB42" s="108"/>
      <c r="AC42" s="108"/>
      <c r="AD42" s="108"/>
      <c r="AE42" s="108"/>
      <c r="AF42" s="108"/>
      <c r="AG42" s="108"/>
      <c r="AH42" s="108"/>
      <c r="AI42" s="108"/>
      <c r="AJ42" s="108"/>
      <c r="AK42" s="108"/>
      <c r="AL42" s="108"/>
      <c r="AM42" s="108"/>
      <c r="AN42" s="108"/>
      <c r="AO42" s="108"/>
      <c r="AP42" s="108"/>
      <c r="AQ42" s="108"/>
      <c r="AR42" s="108"/>
      <c r="AS42" s="108"/>
      <c r="AT42" s="108"/>
    </row>
    <row r="43" spans="1:46" s="107" customFormat="1" ht="15" customHeight="1">
      <c r="A43" s="598">
        <f t="shared" si="13"/>
        <v>27</v>
      </c>
      <c r="B43" s="108" t="s">
        <v>625</v>
      </c>
      <c r="C43" s="108"/>
      <c r="D43" s="74">
        <f>'BS G'!X65*1000</f>
        <v>20578071.74142934</v>
      </c>
      <c r="E43" s="124">
        <f t="shared" si="14"/>
        <v>0.75634243676830049</v>
      </c>
      <c r="F43" s="74">
        <f>'BS G'!G65*1000</f>
        <v>11716434.853839401</v>
      </c>
      <c r="G43" s="124">
        <f t="shared" si="15"/>
        <v>-0.66411939367488848</v>
      </c>
      <c r="H43" s="74">
        <f t="shared" si="21"/>
        <v>34882737</v>
      </c>
      <c r="I43" s="124">
        <f t="shared" si="15"/>
        <v>-0.1536026377185247</v>
      </c>
      <c r="J43" s="74">
        <f t="shared" si="22"/>
        <v>41213192</v>
      </c>
      <c r="K43" s="124">
        <f t="shared" si="18"/>
        <v>-3.1666948928417232E-2</v>
      </c>
      <c r="L43" s="74">
        <f t="shared" si="23"/>
        <v>42560968</v>
      </c>
      <c r="M43" s="124">
        <f t="shared" si="18"/>
        <v>2.0556528757590606E-2</v>
      </c>
      <c r="N43" s="74">
        <v>41703685</v>
      </c>
      <c r="O43" s="124">
        <f t="shared" si="20"/>
        <v>-8.6733418020488468E-3</v>
      </c>
      <c r="P43" s="74">
        <v>42068560</v>
      </c>
      <c r="Q43" s="125"/>
      <c r="R43" s="71" t="s">
        <v>626</v>
      </c>
      <c r="S43" s="143">
        <v>34882737</v>
      </c>
      <c r="T43" s="143">
        <v>41213192</v>
      </c>
      <c r="U43" s="143">
        <v>42560968</v>
      </c>
      <c r="V43" s="108"/>
      <c r="W43" s="78"/>
      <c r="X43" s="108"/>
      <c r="Y43" s="108"/>
      <c r="Z43" s="108"/>
      <c r="AA43" s="108"/>
      <c r="AB43" s="108"/>
      <c r="AC43" s="108"/>
      <c r="AD43" s="108"/>
      <c r="AE43" s="108"/>
      <c r="AF43" s="108"/>
      <c r="AG43" s="108"/>
      <c r="AH43" s="108"/>
      <c r="AI43" s="108"/>
      <c r="AJ43" s="108"/>
      <c r="AK43" s="108"/>
      <c r="AL43" s="108"/>
      <c r="AM43" s="108"/>
      <c r="AN43" s="108"/>
      <c r="AO43" s="108"/>
      <c r="AP43" s="108"/>
      <c r="AQ43" s="108"/>
      <c r="AR43" s="108"/>
      <c r="AS43" s="108"/>
      <c r="AT43" s="108"/>
    </row>
    <row r="44" spans="1:46" s="107" customFormat="1" ht="15" customHeight="1">
      <c r="A44" s="598">
        <f t="shared" si="13"/>
        <v>28</v>
      </c>
      <c r="B44" s="108" t="s">
        <v>339</v>
      </c>
      <c r="C44" s="108"/>
      <c r="D44" s="74">
        <f>'BS G'!X72*1000</f>
        <v>4344388.9372007251</v>
      </c>
      <c r="E44" s="124">
        <f t="shared" si="14"/>
        <v>-2.8951032648901465E-2</v>
      </c>
      <c r="F44" s="74">
        <f>'BS G'!G72*1000</f>
        <v>4473913.3486251272</v>
      </c>
      <c r="G44" s="124">
        <f t="shared" si="15"/>
        <v>1.9251641707000992E-2</v>
      </c>
      <c r="H44" s="74">
        <f t="shared" si="21"/>
        <v>4389410</v>
      </c>
      <c r="I44" s="124">
        <f t="shared" si="15"/>
        <v>0.44993261366489173</v>
      </c>
      <c r="J44" s="74">
        <f t="shared" si="22"/>
        <v>3027320</v>
      </c>
      <c r="K44" s="124">
        <f t="shared" si="18"/>
        <v>0.20756998937355003</v>
      </c>
      <c r="L44" s="74">
        <f t="shared" si="23"/>
        <v>2506952</v>
      </c>
      <c r="M44" s="124">
        <f t="shared" si="18"/>
        <v>-1.7714777621962233E-2</v>
      </c>
      <c r="N44" s="74">
        <v>2552163</v>
      </c>
      <c r="O44" s="124">
        <f t="shared" si="20"/>
        <v>1.424015021854633</v>
      </c>
      <c r="P44" s="74">
        <v>1052866</v>
      </c>
      <c r="Q44" s="125"/>
      <c r="R44" s="71" t="s">
        <v>339</v>
      </c>
      <c r="S44" s="143">
        <v>4389410</v>
      </c>
      <c r="T44" s="143">
        <v>3027320</v>
      </c>
      <c r="U44" s="143">
        <v>2506952</v>
      </c>
      <c r="V44" s="108"/>
      <c r="W44" s="78"/>
      <c r="X44" s="108"/>
      <c r="Y44" s="108"/>
      <c r="Z44" s="108"/>
      <c r="AA44" s="108"/>
      <c r="AB44" s="108"/>
      <c r="AC44" s="108"/>
      <c r="AD44" s="108"/>
      <c r="AE44" s="108"/>
      <c r="AF44" s="108"/>
      <c r="AG44" s="108"/>
      <c r="AH44" s="108"/>
      <c r="AI44" s="108"/>
      <c r="AJ44" s="108"/>
      <c r="AK44" s="108"/>
      <c r="AL44" s="108"/>
      <c r="AM44" s="108"/>
      <c r="AN44" s="108"/>
      <c r="AO44" s="108"/>
      <c r="AP44" s="108"/>
      <c r="AQ44" s="108"/>
      <c r="AR44" s="108"/>
      <c r="AS44" s="108"/>
      <c r="AT44" s="108"/>
    </row>
    <row r="45" spans="1:46" s="107" customFormat="1" ht="15" customHeight="1">
      <c r="A45" s="598">
        <f t="shared" si="13"/>
        <v>29</v>
      </c>
      <c r="B45" s="108" t="s">
        <v>627</v>
      </c>
      <c r="C45" s="108"/>
      <c r="D45" s="74">
        <f>('BS G'!X47+'BS G'!X48)*1000</f>
        <v>449030.18142434198</v>
      </c>
      <c r="E45" s="124">
        <f t="shared" si="14"/>
        <v>4.5666033351520419E-2</v>
      </c>
      <c r="F45" s="74">
        <f>('BS G'!G47+'BS G'!G48)*1000</f>
        <v>429420.26144344691</v>
      </c>
      <c r="G45" s="124">
        <v>1</v>
      </c>
      <c r="H45" s="74">
        <f>$S46+$S47</f>
        <v>0</v>
      </c>
      <c r="I45" s="124">
        <v>0</v>
      </c>
      <c r="J45" s="74">
        <f>$T46+$T47</f>
        <v>0</v>
      </c>
      <c r="K45" s="124">
        <f t="shared" si="18"/>
        <v>-1</v>
      </c>
      <c r="L45" s="74">
        <f>$U46+$U47</f>
        <v>132</v>
      </c>
      <c r="M45" s="124">
        <f t="shared" si="18"/>
        <v>-0.70860927152317876</v>
      </c>
      <c r="N45" s="74">
        <v>453</v>
      </c>
      <c r="O45" s="124">
        <f t="shared" si="20"/>
        <v>7.857142857142857E-2</v>
      </c>
      <c r="P45" s="74">
        <v>420</v>
      </c>
      <c r="Q45" s="108"/>
      <c r="R45" s="71" t="s">
        <v>628</v>
      </c>
      <c r="S45" s="143">
        <v>0</v>
      </c>
      <c r="T45" s="143">
        <v>0</v>
      </c>
      <c r="U45" s="143">
        <v>0</v>
      </c>
      <c r="V45" s="108"/>
      <c r="W45" s="78"/>
      <c r="X45" s="108"/>
      <c r="Y45" s="108"/>
      <c r="Z45" s="108"/>
      <c r="AA45" s="108"/>
      <c r="AB45" s="108"/>
      <c r="AC45" s="108"/>
      <c r="AD45" s="108"/>
      <c r="AE45" s="108"/>
      <c r="AF45" s="108"/>
      <c r="AG45" s="108"/>
      <c r="AH45" s="108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  <c r="AT45" s="108"/>
    </row>
    <row r="46" spans="1:46" s="107" customFormat="1" ht="15" customHeight="1">
      <c r="A46" s="598">
        <f t="shared" si="13"/>
        <v>30</v>
      </c>
      <c r="B46" s="108" t="s">
        <v>341</v>
      </c>
      <c r="C46" s="108"/>
      <c r="D46" s="78">
        <f>'BS G'!X49*1000</f>
        <v>16997520.154967345</v>
      </c>
      <c r="E46" s="124">
        <f t="shared" si="14"/>
        <v>-8.0581234698063636E-2</v>
      </c>
      <c r="F46" s="78">
        <f>'BS G'!G49*1000</f>
        <v>18487245.199292157</v>
      </c>
      <c r="G46" s="124">
        <f t="shared" si="15"/>
        <v>-0.21044248675790098</v>
      </c>
      <c r="H46" s="74">
        <f>$S48+$S49</f>
        <v>23414691</v>
      </c>
      <c r="I46" s="124">
        <f t="shared" si="15"/>
        <v>2.0065873207732808E-2</v>
      </c>
      <c r="J46" s="74">
        <f>$T48+$T49</f>
        <v>22954097</v>
      </c>
      <c r="K46" s="124">
        <f t="shared" si="18"/>
        <v>-0.23419695494322043</v>
      </c>
      <c r="L46" s="74">
        <f>$U48+$U49</f>
        <v>29973891</v>
      </c>
      <c r="M46" s="124">
        <f t="shared" si="18"/>
        <v>0.2632844064181184</v>
      </c>
      <c r="N46" s="74">
        <v>23726954</v>
      </c>
      <c r="O46" s="124">
        <f t="shared" si="20"/>
        <v>0.30042986012418427</v>
      </c>
      <c r="P46" s="74">
        <v>18245470</v>
      </c>
      <c r="Q46" s="108"/>
      <c r="R46" s="71" t="s">
        <v>340</v>
      </c>
      <c r="S46" s="143">
        <v>0</v>
      </c>
      <c r="T46" s="143">
        <v>0</v>
      </c>
      <c r="U46" s="143">
        <v>132</v>
      </c>
      <c r="V46" s="108"/>
      <c r="W46" s="78"/>
      <c r="X46" s="108"/>
      <c r="Y46" s="108"/>
      <c r="Z46" s="108"/>
      <c r="AA46" s="108"/>
      <c r="AB46" s="108"/>
      <c r="AC46" s="108"/>
      <c r="AD46" s="108"/>
      <c r="AE46" s="108"/>
      <c r="AF46" s="108"/>
      <c r="AG46" s="108"/>
      <c r="AH46" s="108"/>
      <c r="AI46" s="108"/>
      <c r="AJ46" s="108"/>
      <c r="AK46" s="108"/>
      <c r="AL46" s="108"/>
      <c r="AM46" s="108"/>
      <c r="AN46" s="108"/>
      <c r="AO46" s="108"/>
      <c r="AP46" s="108"/>
      <c r="AQ46" s="108"/>
      <c r="AR46" s="108"/>
      <c r="AS46" s="108"/>
      <c r="AT46" s="108"/>
    </row>
    <row r="47" spans="1:46" s="107" customFormat="1" ht="15" customHeight="1">
      <c r="A47" s="598">
        <f t="shared" si="13"/>
        <v>31</v>
      </c>
      <c r="B47" s="108" t="s">
        <v>342</v>
      </c>
      <c r="C47" s="108"/>
      <c r="D47" s="78">
        <f>'BS G'!X76*1000</f>
        <v>0</v>
      </c>
      <c r="E47" s="124">
        <v>0</v>
      </c>
      <c r="F47" s="78">
        <f>'BS G'!G76*1000</f>
        <v>0</v>
      </c>
      <c r="G47" s="124">
        <v>0</v>
      </c>
      <c r="H47" s="78">
        <f>$S45</f>
        <v>0</v>
      </c>
      <c r="I47" s="124">
        <v>0</v>
      </c>
      <c r="J47" s="78">
        <f>$T45</f>
        <v>0</v>
      </c>
      <c r="K47" s="124">
        <v>0</v>
      </c>
      <c r="L47" s="78">
        <f>$U45</f>
        <v>0</v>
      </c>
      <c r="M47" s="124">
        <v>0</v>
      </c>
      <c r="N47" s="78">
        <v>0</v>
      </c>
      <c r="O47" s="124">
        <v>0</v>
      </c>
      <c r="P47" s="78">
        <v>0</v>
      </c>
      <c r="Q47" s="108"/>
      <c r="R47" s="71" t="s">
        <v>629</v>
      </c>
      <c r="S47" s="143">
        <v>0</v>
      </c>
      <c r="T47" s="143">
        <v>0</v>
      </c>
      <c r="U47" s="143">
        <v>0</v>
      </c>
      <c r="V47" s="108"/>
      <c r="W47" s="78"/>
      <c r="X47" s="10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  <c r="AN47" s="108"/>
      <c r="AO47" s="108"/>
      <c r="AP47" s="108"/>
      <c r="AQ47" s="108"/>
      <c r="AR47" s="108"/>
      <c r="AS47" s="108"/>
      <c r="AT47" s="108"/>
    </row>
    <row r="48" spans="1:46" s="107" customFormat="1" ht="15" customHeight="1">
      <c r="A48" s="598">
        <f t="shared" si="13"/>
        <v>32</v>
      </c>
      <c r="B48" s="108" t="s">
        <v>270</v>
      </c>
      <c r="C48" s="108"/>
      <c r="D48" s="73">
        <f>SUM(D31:D36)-D37+SUM(D38:D41)+SUM(D42:D47)</f>
        <v>80082181.348001629</v>
      </c>
      <c r="E48" s="124">
        <f t="shared" si="14"/>
        <v>-0.14261898108100296</v>
      </c>
      <c r="F48" s="73">
        <f>SUM(F31:F36)-F37+SUM(F38:F41)+SUM(F42:F47)</f>
        <v>93403258.972272128</v>
      </c>
      <c r="G48" s="124">
        <f t="shared" ref="G48:I48" si="24">(+F48-H48)/H48</f>
        <v>-0.10152940681267134</v>
      </c>
      <c r="H48" s="73">
        <f>SUM(H31:H36)-H37+SUM(H38:H41)+SUM(H42:H47)</f>
        <v>103958059.03999999</v>
      </c>
      <c r="I48" s="124">
        <f t="shared" si="24"/>
        <v>1.9707287779795062</v>
      </c>
      <c r="J48" s="73">
        <f>SUM(J31:J36)-J37+SUM(J38:J41)+SUM(J42:J47)</f>
        <v>34994126.630000003</v>
      </c>
      <c r="K48" s="124">
        <f t="shared" ref="K48:M48" si="25">(+J48-L48)/L48</f>
        <v>-0.68578039372290744</v>
      </c>
      <c r="L48" s="73">
        <f>SUM(L31:L36)-L37+SUM(L38:L41)+SUM(L42:L47)</f>
        <v>111368374</v>
      </c>
      <c r="M48" s="124">
        <f t="shared" si="25"/>
        <v>0.12475644986091376</v>
      </c>
      <c r="N48" s="73">
        <f>SUM(N31:N36)-N37+SUM(N38:N41)+SUM(N42:N47)</f>
        <v>99015546</v>
      </c>
      <c r="O48" s="124">
        <f t="shared" ref="O48" si="26">(+N48-P48)/P48</f>
        <v>0.11853011166656678</v>
      </c>
      <c r="P48" s="73">
        <f>SUM(P31:P36)-P37+SUM(P38:P41)+SUM(P42:P47)</f>
        <v>88522915</v>
      </c>
      <c r="Q48" s="108"/>
      <c r="R48" s="71" t="s">
        <v>341</v>
      </c>
      <c r="S48" s="143">
        <v>23414691</v>
      </c>
      <c r="T48" s="143">
        <v>22954097</v>
      </c>
      <c r="U48" s="143">
        <v>29973891</v>
      </c>
      <c r="V48" s="108"/>
      <c r="W48" s="339"/>
      <c r="X48" s="108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  <c r="AN48" s="108"/>
      <c r="AO48" s="108"/>
      <c r="AP48" s="108"/>
      <c r="AQ48" s="108"/>
      <c r="AR48" s="108"/>
      <c r="AS48" s="108"/>
      <c r="AT48" s="108"/>
    </row>
    <row r="49" spans="1:46" s="107" customFormat="1" ht="15" customHeight="1">
      <c r="A49" s="114"/>
      <c r="B49" s="120"/>
      <c r="C49" s="108"/>
      <c r="D49" s="75"/>
      <c r="E49" s="127"/>
      <c r="F49" s="75"/>
      <c r="G49" s="127"/>
      <c r="H49" s="75"/>
      <c r="I49" s="127"/>
      <c r="J49" s="75"/>
      <c r="K49" s="127"/>
      <c r="L49" s="75"/>
      <c r="M49" s="127"/>
      <c r="N49" s="75"/>
      <c r="O49" s="127"/>
      <c r="P49" s="75"/>
      <c r="Q49" s="108"/>
      <c r="R49" s="107" t="s">
        <v>2028</v>
      </c>
      <c r="S49" s="108">
        <v>0</v>
      </c>
      <c r="T49" s="108">
        <v>0</v>
      </c>
      <c r="U49" s="108">
        <v>0</v>
      </c>
      <c r="V49" s="108"/>
      <c r="W49" s="340"/>
      <c r="X49" s="108"/>
      <c r="Y49" s="108"/>
      <c r="Z49" s="108"/>
      <c r="AA49" s="108"/>
      <c r="AB49" s="108"/>
      <c r="AC49" s="108"/>
      <c r="AD49" s="108"/>
      <c r="AE49" s="108"/>
      <c r="AF49" s="108"/>
      <c r="AG49" s="108"/>
      <c r="AH49" s="108"/>
      <c r="AI49" s="108"/>
      <c r="AJ49" s="108"/>
      <c r="AK49" s="108"/>
      <c r="AL49" s="108"/>
      <c r="AM49" s="108"/>
      <c r="AN49" s="108"/>
      <c r="AO49" s="108"/>
      <c r="AP49" s="108"/>
      <c r="AQ49" s="108"/>
      <c r="AR49" s="108"/>
      <c r="AS49" s="108"/>
      <c r="AT49" s="108"/>
    </row>
    <row r="50" spans="1:46" s="107" customFormat="1" ht="15" customHeight="1">
      <c r="A50" s="114">
        <f>A48+1</f>
        <v>33</v>
      </c>
      <c r="B50" s="120" t="s">
        <v>343</v>
      </c>
      <c r="C50" s="108"/>
      <c r="D50" s="75"/>
      <c r="E50" s="127"/>
      <c r="F50" s="75"/>
      <c r="G50" s="127"/>
      <c r="H50" s="75"/>
      <c r="I50" s="127"/>
      <c r="J50" s="75"/>
      <c r="K50" s="127"/>
      <c r="L50" s="75"/>
      <c r="M50" s="127"/>
      <c r="N50" s="75"/>
      <c r="O50" s="127"/>
      <c r="P50" s="75"/>
      <c r="Q50" s="108"/>
      <c r="R50" s="144" t="s">
        <v>630</v>
      </c>
      <c r="S50" s="139">
        <v>103958059.03999999</v>
      </c>
      <c r="T50" s="139">
        <v>34994126.630000003</v>
      </c>
      <c r="U50" s="139">
        <v>111368374</v>
      </c>
      <c r="V50" s="108"/>
      <c r="W50" s="340"/>
      <c r="X50" s="108"/>
      <c r="Y50" s="108"/>
      <c r="Z50" s="108"/>
      <c r="AA50" s="108"/>
      <c r="AB50" s="108"/>
      <c r="AC50" s="108"/>
      <c r="AD50" s="108"/>
      <c r="AE50" s="108"/>
      <c r="AF50" s="108"/>
      <c r="AG50" s="108"/>
      <c r="AH50" s="108"/>
      <c r="AI50" s="108"/>
      <c r="AJ50" s="108"/>
      <c r="AK50" s="108"/>
      <c r="AL50" s="108"/>
      <c r="AM50" s="108"/>
      <c r="AN50" s="108"/>
      <c r="AO50" s="108"/>
      <c r="AP50" s="108"/>
      <c r="AQ50" s="108"/>
      <c r="AR50" s="108"/>
      <c r="AS50" s="108"/>
      <c r="AT50" s="108"/>
    </row>
    <row r="51" spans="1:46" s="107" customFormat="1" ht="15" customHeight="1">
      <c r="A51" s="114">
        <f t="shared" ref="A51:A56" si="27">A50+1</f>
        <v>34</v>
      </c>
      <c r="B51" s="108" t="s">
        <v>344</v>
      </c>
      <c r="C51" s="108"/>
      <c r="D51" s="77">
        <f>SUM('BS G'!X82:X83)*1000</f>
        <v>4587048.8470052639</v>
      </c>
      <c r="E51" s="124">
        <f t="shared" ref="E51:E56" si="28">(+D51-F51)/F51</f>
        <v>0.38079980766294591</v>
      </c>
      <c r="F51" s="77">
        <f>SUM('BS G'!G82:G83)*1000</f>
        <v>3322023.0923764477</v>
      </c>
      <c r="G51" s="124">
        <f t="shared" ref="G51:I56" si="29">(+F51-H51)/H51</f>
        <v>6.5127541043018655E-2</v>
      </c>
      <c r="H51" s="77">
        <f>$S53</f>
        <v>3118897</v>
      </c>
      <c r="I51" s="124">
        <f t="shared" si="29"/>
        <v>0.3136750124358883</v>
      </c>
      <c r="J51" s="77">
        <f>$T53</f>
        <v>2374177</v>
      </c>
      <c r="K51" s="124">
        <f t="shared" ref="K51:M56" si="30">(+J51-L51)/L51</f>
        <v>-5.4114256391623282E-2</v>
      </c>
      <c r="L51" s="77">
        <f>$U53</f>
        <v>2510004</v>
      </c>
      <c r="M51" s="124">
        <f t="shared" si="30"/>
        <v>2.1503634675068758E-2</v>
      </c>
      <c r="N51" s="77">
        <v>2457166</v>
      </c>
      <c r="O51" s="124">
        <f t="shared" ref="O51:O56" si="31">(+N51-P51)/P51</f>
        <v>-8.1267727493327765E-2</v>
      </c>
      <c r="P51" s="77">
        <v>2674518</v>
      </c>
      <c r="Q51" s="125"/>
      <c r="R51" s="144"/>
      <c r="S51" s="139"/>
      <c r="T51" s="139"/>
      <c r="U51" s="139"/>
      <c r="V51" s="108"/>
      <c r="W51" s="335"/>
      <c r="X51" s="108"/>
      <c r="Y51" s="108"/>
      <c r="Z51" s="108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08"/>
      <c r="AM51" s="108"/>
      <c r="AN51" s="108"/>
      <c r="AO51" s="108"/>
      <c r="AP51" s="108"/>
      <c r="AQ51" s="108"/>
      <c r="AR51" s="108"/>
      <c r="AS51" s="108"/>
      <c r="AT51" s="108"/>
    </row>
    <row r="52" spans="1:46" s="107" customFormat="1" ht="15" customHeight="1">
      <c r="A52" s="114">
        <f t="shared" si="27"/>
        <v>35</v>
      </c>
      <c r="B52" s="108" t="s">
        <v>345</v>
      </c>
      <c r="C52" s="108"/>
      <c r="D52" s="74">
        <f>'BS G'!X101*1000</f>
        <v>70840089.520774677</v>
      </c>
      <c r="E52" s="124">
        <f t="shared" si="28"/>
        <v>-8.1442748970625534E-2</v>
      </c>
      <c r="F52" s="74">
        <f>'BS G'!G101*1000</f>
        <v>77121038.935121626</v>
      </c>
      <c r="G52" s="124">
        <f t="shared" si="29"/>
        <v>-9.229895913773016E-2</v>
      </c>
      <c r="H52" s="74">
        <f>$S54</f>
        <v>84963039</v>
      </c>
      <c r="I52" s="124">
        <f t="shared" si="29"/>
        <v>0.17026385737539232</v>
      </c>
      <c r="J52" s="74">
        <f>$T54</f>
        <v>72601609</v>
      </c>
      <c r="K52" s="124">
        <f t="shared" si="30"/>
        <v>0.10883403156765253</v>
      </c>
      <c r="L52" s="74">
        <f>$U54</f>
        <v>65475632</v>
      </c>
      <c r="M52" s="124">
        <f t="shared" si="30"/>
        <v>-2.9748142524604203E-3</v>
      </c>
      <c r="N52" s="74">
        <v>65670991</v>
      </c>
      <c r="O52" s="124">
        <f t="shared" si="31"/>
        <v>0.10812690063591046</v>
      </c>
      <c r="P52" s="74">
        <v>59263060</v>
      </c>
      <c r="Q52" s="108"/>
      <c r="R52" s="147" t="s">
        <v>343</v>
      </c>
      <c r="S52" s="139"/>
      <c r="T52" s="139"/>
      <c r="U52" s="139"/>
      <c r="V52" s="108"/>
      <c r="W52" s="78"/>
      <c r="X52" s="108"/>
      <c r="Y52" s="108"/>
      <c r="Z52" s="108"/>
      <c r="AA52" s="108"/>
      <c r="AB52" s="108"/>
      <c r="AC52" s="108"/>
      <c r="AD52" s="108"/>
      <c r="AE52" s="108"/>
      <c r="AF52" s="108"/>
      <c r="AG52" s="108"/>
      <c r="AH52" s="108"/>
      <c r="AI52" s="108"/>
      <c r="AJ52" s="108"/>
      <c r="AK52" s="108"/>
      <c r="AL52" s="108"/>
      <c r="AM52" s="108"/>
      <c r="AN52" s="108"/>
      <c r="AO52" s="108"/>
      <c r="AP52" s="108"/>
      <c r="AQ52" s="108"/>
      <c r="AR52" s="108"/>
      <c r="AS52" s="108"/>
      <c r="AT52" s="108"/>
    </row>
    <row r="53" spans="1:46" s="107" customFormat="1" ht="15" customHeight="1">
      <c r="A53" s="114">
        <f t="shared" si="27"/>
        <v>36</v>
      </c>
      <c r="B53" s="108" t="s">
        <v>346</v>
      </c>
      <c r="C53" s="108"/>
      <c r="D53" s="74">
        <f>'BS G'!X115*1000</f>
        <v>2534344.1295777182</v>
      </c>
      <c r="E53" s="124">
        <f t="shared" si="28"/>
        <v>3.0810244780481977E-3</v>
      </c>
      <c r="F53" s="74">
        <f>'BS G'!G115*1000</f>
        <v>2526559.7371822088</v>
      </c>
      <c r="G53" s="124">
        <f t="shared" si="29"/>
        <v>-0.47388044506137977</v>
      </c>
      <c r="H53" s="74">
        <f>$S55</f>
        <v>4802254</v>
      </c>
      <c r="I53" s="124">
        <f t="shared" si="29"/>
        <v>-6.206507814701831E-2</v>
      </c>
      <c r="J53" s="74">
        <f>$T55</f>
        <v>5120029</v>
      </c>
      <c r="K53" s="124">
        <f t="shared" si="30"/>
        <v>0.85762980840398573</v>
      </c>
      <c r="L53" s="74">
        <f>$U55</f>
        <v>2756216</v>
      </c>
      <c r="M53" s="124">
        <f t="shared" si="30"/>
        <v>0.25519206212440548</v>
      </c>
      <c r="N53" s="74">
        <v>2195852</v>
      </c>
      <c r="O53" s="124">
        <f t="shared" si="31"/>
        <v>9.4612061982348436E-2</v>
      </c>
      <c r="P53" s="74">
        <v>2006055</v>
      </c>
      <c r="Q53" s="125"/>
      <c r="R53" s="144" t="s">
        <v>631</v>
      </c>
      <c r="S53" s="139">
        <v>3118897</v>
      </c>
      <c r="T53" s="139">
        <v>2374177</v>
      </c>
      <c r="U53" s="139">
        <v>2510004</v>
      </c>
      <c r="V53" s="108"/>
      <c r="W53" s="78"/>
      <c r="X53" s="108"/>
      <c r="Y53" s="108"/>
      <c r="Z53" s="108"/>
      <c r="AA53" s="108"/>
      <c r="AB53" s="108"/>
      <c r="AC53" s="108"/>
      <c r="AD53" s="108"/>
      <c r="AE53" s="108"/>
      <c r="AF53" s="108"/>
      <c r="AG53" s="108"/>
      <c r="AH53" s="108"/>
      <c r="AI53" s="108"/>
      <c r="AJ53" s="108"/>
      <c r="AK53" s="108"/>
      <c r="AL53" s="108"/>
      <c r="AM53" s="108"/>
      <c r="AN53" s="108"/>
      <c r="AO53" s="108"/>
      <c r="AP53" s="108"/>
      <c r="AQ53" s="108"/>
      <c r="AR53" s="108"/>
      <c r="AS53" s="108"/>
      <c r="AT53" s="108"/>
    </row>
    <row r="54" spans="1:46" s="107" customFormat="1" ht="15" customHeight="1">
      <c r="A54" s="114">
        <f t="shared" si="27"/>
        <v>37</v>
      </c>
      <c r="B54" s="108" t="s">
        <v>347</v>
      </c>
      <c r="C54" s="108"/>
      <c r="D54" s="74">
        <f>'BS G'!X84*1000</f>
        <v>2716050.8981975168</v>
      </c>
      <c r="E54" s="124">
        <f t="shared" si="28"/>
        <v>-2.5288215114789011E-2</v>
      </c>
      <c r="F54" s="74">
        <f>'BS G'!G84*1000</f>
        <v>2786516.9379452802</v>
      </c>
      <c r="G54" s="124">
        <f t="shared" si="29"/>
        <v>8.1521727701645508E-2</v>
      </c>
      <c r="H54" s="74">
        <f>$S56</f>
        <v>2576478</v>
      </c>
      <c r="I54" s="124">
        <f t="shared" si="29"/>
        <v>-2.4162643725613327E-2</v>
      </c>
      <c r="J54" s="74">
        <f>$T56</f>
        <v>2640274</v>
      </c>
      <c r="K54" s="124">
        <f t="shared" si="30"/>
        <v>-5.5614931181503423E-2</v>
      </c>
      <c r="L54" s="74">
        <f>$U56</f>
        <v>2795760</v>
      </c>
      <c r="M54" s="124">
        <f t="shared" si="30"/>
        <v>1.7876627568256562E-2</v>
      </c>
      <c r="N54" s="74">
        <v>2746659</v>
      </c>
      <c r="O54" s="124">
        <f t="shared" si="31"/>
        <v>-3.2823639358647599E-2</v>
      </c>
      <c r="P54" s="74">
        <v>2839874</v>
      </c>
      <c r="Q54" s="125"/>
      <c r="R54" s="71" t="s">
        <v>345</v>
      </c>
      <c r="S54" s="148">
        <v>84963039</v>
      </c>
      <c r="T54" s="148">
        <v>72601609</v>
      </c>
      <c r="U54" s="148">
        <v>65475632</v>
      </c>
      <c r="V54" s="108"/>
      <c r="W54" s="78"/>
      <c r="X54" s="10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08"/>
      <c r="AM54" s="108"/>
      <c r="AN54" s="108"/>
      <c r="AO54" s="108"/>
      <c r="AP54" s="108"/>
      <c r="AQ54" s="108"/>
      <c r="AR54" s="108"/>
      <c r="AS54" s="108"/>
      <c r="AT54" s="108"/>
    </row>
    <row r="55" spans="1:46" s="107" customFormat="1" ht="15" customHeight="1">
      <c r="A55" s="114">
        <f t="shared" si="27"/>
        <v>38</v>
      </c>
      <c r="B55" s="108" t="s">
        <v>348</v>
      </c>
      <c r="C55" s="108"/>
      <c r="D55" s="74">
        <f>'BS G'!X91*1000</f>
        <v>49844294.420000009</v>
      </c>
      <c r="E55" s="124">
        <f t="shared" si="28"/>
        <v>1.4947710031048781E-16</v>
      </c>
      <c r="F55" s="74">
        <f>'BS G'!G91*1000</f>
        <v>49844294.420000002</v>
      </c>
      <c r="G55" s="124">
        <f t="shared" si="29"/>
        <v>-1.0086252309459028E-2</v>
      </c>
      <c r="H55" s="74">
        <f>$S57</f>
        <v>50352159</v>
      </c>
      <c r="I55" s="124">
        <f t="shared" si="29"/>
        <v>-5.454672829643592E-2</v>
      </c>
      <c r="J55" s="74">
        <f>$T57</f>
        <v>53257163</v>
      </c>
      <c r="K55" s="124">
        <f t="shared" si="30"/>
        <v>-4.152570815919418E-2</v>
      </c>
      <c r="L55" s="74">
        <f>$U57</f>
        <v>55564519</v>
      </c>
      <c r="M55" s="124">
        <f t="shared" si="30"/>
        <v>0.66773790202728633</v>
      </c>
      <c r="N55" s="74">
        <v>33317297</v>
      </c>
      <c r="O55" s="124">
        <f t="shared" si="31"/>
        <v>-0.20053459588088343</v>
      </c>
      <c r="P55" s="74">
        <v>41674470</v>
      </c>
      <c r="Q55" s="108"/>
      <c r="R55" s="71" t="s">
        <v>346</v>
      </c>
      <c r="S55" s="143">
        <v>4802254</v>
      </c>
      <c r="T55" s="143">
        <v>5120029</v>
      </c>
      <c r="U55" s="143">
        <v>2756216</v>
      </c>
      <c r="V55" s="108"/>
      <c r="W55" s="78"/>
      <c r="X55" s="108"/>
      <c r="Y55" s="108"/>
      <c r="Z55" s="108"/>
      <c r="AA55" s="108"/>
      <c r="AB55" s="108"/>
      <c r="AC55" s="108"/>
      <c r="AD55" s="108"/>
      <c r="AE55" s="108"/>
      <c r="AF55" s="108"/>
      <c r="AG55" s="108"/>
      <c r="AH55" s="108"/>
      <c r="AI55" s="108"/>
      <c r="AJ55" s="108"/>
      <c r="AK55" s="108"/>
      <c r="AL55" s="108"/>
      <c r="AM55" s="108"/>
      <c r="AN55" s="108"/>
      <c r="AO55" s="108"/>
      <c r="AP55" s="108"/>
      <c r="AQ55" s="108"/>
      <c r="AR55" s="108"/>
      <c r="AS55" s="108"/>
      <c r="AT55" s="108"/>
    </row>
    <row r="56" spans="1:46" s="107" customFormat="1" ht="15" customHeight="1">
      <c r="A56" s="114">
        <f t="shared" si="27"/>
        <v>39</v>
      </c>
      <c r="B56" s="108" t="s">
        <v>284</v>
      </c>
      <c r="C56" s="108"/>
      <c r="D56" s="73">
        <f>SUM(D51:D55)</f>
        <v>130521827.81555519</v>
      </c>
      <c r="E56" s="124">
        <f t="shared" si="28"/>
        <v>-3.7452721869093986E-2</v>
      </c>
      <c r="F56" s="73">
        <f>SUM(F51:F55)</f>
        <v>135600433.12262556</v>
      </c>
      <c r="G56" s="124">
        <f t="shared" si="29"/>
        <v>-7.0037692070632721E-2</v>
      </c>
      <c r="H56" s="73">
        <f>SUM(H51:H55)</f>
        <v>145812827</v>
      </c>
      <c r="I56" s="124">
        <f t="shared" si="29"/>
        <v>7.2206340061637758E-2</v>
      </c>
      <c r="J56" s="73">
        <f>SUM(J51:J55)</f>
        <v>135993252</v>
      </c>
      <c r="K56" s="124">
        <f t="shared" si="30"/>
        <v>5.3377283137177649E-2</v>
      </c>
      <c r="L56" s="73">
        <f>SUM(L51:L55)</f>
        <v>129102131</v>
      </c>
      <c r="M56" s="124">
        <f t="shared" si="30"/>
        <v>0.21350315329370198</v>
      </c>
      <c r="N56" s="73">
        <f>SUM(N51:N55)</f>
        <v>106387965</v>
      </c>
      <c r="O56" s="124">
        <f t="shared" si="31"/>
        <v>-1.9085843727289879E-2</v>
      </c>
      <c r="P56" s="73">
        <f>SUM(P51:P55)</f>
        <v>108457977</v>
      </c>
      <c r="Q56" s="108"/>
      <c r="R56" s="145" t="s">
        <v>632</v>
      </c>
      <c r="S56" s="139">
        <v>2576478</v>
      </c>
      <c r="T56" s="139">
        <v>2640274</v>
      </c>
      <c r="U56" s="139">
        <v>2795760</v>
      </c>
      <c r="V56" s="108"/>
      <c r="W56" s="339"/>
      <c r="X56" s="108"/>
      <c r="Y56" s="108"/>
      <c r="Z56" s="108"/>
      <c r="AA56" s="108"/>
      <c r="AB56" s="108"/>
      <c r="AC56" s="108"/>
      <c r="AD56" s="108"/>
      <c r="AE56" s="108"/>
      <c r="AF56" s="108"/>
      <c r="AG56" s="108"/>
      <c r="AH56" s="108"/>
      <c r="AI56" s="108"/>
      <c r="AJ56" s="108"/>
      <c r="AK56" s="108"/>
      <c r="AL56" s="108"/>
      <c r="AM56" s="108"/>
      <c r="AN56" s="108"/>
      <c r="AO56" s="108"/>
      <c r="AP56" s="108"/>
      <c r="AQ56" s="108"/>
      <c r="AR56" s="108"/>
      <c r="AS56" s="108"/>
      <c r="AT56" s="108"/>
    </row>
    <row r="57" spans="1:46" s="107" customFormat="1" ht="15" customHeight="1">
      <c r="A57" s="114"/>
      <c r="B57" s="108"/>
      <c r="C57" s="108"/>
      <c r="D57" s="75"/>
      <c r="E57" s="131"/>
      <c r="F57" s="75"/>
      <c r="G57" s="131"/>
      <c r="H57" s="75"/>
      <c r="I57" s="131"/>
      <c r="J57" s="75"/>
      <c r="K57" s="131"/>
      <c r="L57" s="75"/>
      <c r="M57" s="131"/>
      <c r="N57" s="75"/>
      <c r="O57" s="131"/>
      <c r="P57" s="75"/>
      <c r="Q57" s="108"/>
      <c r="R57" s="71" t="s">
        <v>348</v>
      </c>
      <c r="S57" s="108">
        <v>50352159</v>
      </c>
      <c r="T57" s="108">
        <v>53257163</v>
      </c>
      <c r="U57" s="108">
        <v>55564519</v>
      </c>
      <c r="V57" s="108"/>
      <c r="W57" s="340"/>
      <c r="X57" s="108"/>
      <c r="Y57" s="108"/>
      <c r="Z57" s="108"/>
      <c r="AA57" s="108"/>
      <c r="AB57" s="108"/>
      <c r="AC57" s="108"/>
      <c r="AD57" s="108"/>
      <c r="AE57" s="108"/>
      <c r="AF57" s="108"/>
      <c r="AG57" s="108"/>
      <c r="AH57" s="108"/>
      <c r="AI57" s="108"/>
      <c r="AJ57" s="108"/>
      <c r="AK57" s="108"/>
      <c r="AL57" s="108"/>
      <c r="AM57" s="108"/>
      <c r="AN57" s="108"/>
      <c r="AO57" s="108"/>
      <c r="AP57" s="108"/>
      <c r="AQ57" s="108"/>
      <c r="AR57" s="108"/>
      <c r="AS57" s="108"/>
      <c r="AT57" s="108"/>
    </row>
    <row r="58" spans="1:46" s="107" customFormat="1" ht="15" customHeight="1" thickBot="1">
      <c r="A58" s="290">
        <f>A56+1</f>
        <v>40</v>
      </c>
      <c r="B58" s="108" t="s">
        <v>285</v>
      </c>
      <c r="C58" s="108"/>
      <c r="D58" s="76">
        <f>D21+D28+D48+D56</f>
        <v>1535573975.4084165</v>
      </c>
      <c r="E58" s="124">
        <f t="shared" ref="E58" si="32">(+D58-F58)/F58</f>
        <v>4.738290678817509E-2</v>
      </c>
      <c r="F58" s="76">
        <f>F21+F28+F48+F56</f>
        <v>1466105629.0457242</v>
      </c>
      <c r="G58" s="124">
        <f t="shared" ref="G58:I58" si="33">(+F58-H58)/H58</f>
        <v>9.8980443081146299E-2</v>
      </c>
      <c r="H58" s="76">
        <f>H21+H28+H48+H56</f>
        <v>1334059799.04</v>
      </c>
      <c r="I58" s="124">
        <f t="shared" si="33"/>
        <v>0.15569556891174086</v>
      </c>
      <c r="J58" s="76">
        <f>J21+J28+J48+J56</f>
        <v>1154334960.6300001</v>
      </c>
      <c r="K58" s="124">
        <f t="shared" ref="K58:M58" si="34">(+J58-L58)/L58</f>
        <v>-8.048778572553485E-3</v>
      </c>
      <c r="L58" s="76">
        <f>L21+L28+L48+L56</f>
        <v>1163701335</v>
      </c>
      <c r="M58" s="124">
        <f t="shared" si="34"/>
        <v>8.7350989951489599E-2</v>
      </c>
      <c r="N58" s="76">
        <f>N21+N28+N48+N56</f>
        <v>1070216835</v>
      </c>
      <c r="O58" s="124">
        <f t="shared" ref="O58" si="35">(+N58-P58)/P58</f>
        <v>7.2842657098426716E-2</v>
      </c>
      <c r="P58" s="76">
        <f>P21+P28+P48+P56</f>
        <v>997552463</v>
      </c>
      <c r="Q58" s="108"/>
      <c r="R58" s="149" t="s">
        <v>633</v>
      </c>
      <c r="S58" s="139">
        <v>145812827</v>
      </c>
      <c r="T58" s="139">
        <v>135993252</v>
      </c>
      <c r="U58" s="139">
        <v>129102131</v>
      </c>
      <c r="V58" s="108"/>
      <c r="W58" s="336"/>
      <c r="X58" s="108"/>
      <c r="Y58" s="108"/>
      <c r="Z58" s="108"/>
      <c r="AA58" s="108"/>
      <c r="AB58" s="108"/>
      <c r="AC58" s="108"/>
      <c r="AD58" s="108"/>
      <c r="AE58" s="108"/>
      <c r="AF58" s="108"/>
      <c r="AG58" s="108"/>
      <c r="AH58" s="108"/>
      <c r="AI58" s="108"/>
      <c r="AJ58" s="108"/>
      <c r="AK58" s="108"/>
      <c r="AL58" s="108"/>
      <c r="AM58" s="108"/>
      <c r="AN58" s="108"/>
      <c r="AO58" s="108"/>
      <c r="AP58" s="108"/>
      <c r="AQ58" s="108"/>
      <c r="AR58" s="108"/>
      <c r="AS58" s="108"/>
      <c r="AT58" s="108"/>
    </row>
    <row r="59" spans="1:46" s="107" customFormat="1" ht="15" customHeight="1" thickTop="1">
      <c r="A59" s="114"/>
      <c r="B59" s="108"/>
      <c r="C59" s="108"/>
      <c r="D59" s="108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44"/>
      <c r="S59" s="150" t="s">
        <v>47</v>
      </c>
      <c r="T59" s="150" t="s">
        <v>47</v>
      </c>
      <c r="U59" s="150" t="s">
        <v>47</v>
      </c>
      <c r="V59" s="108"/>
      <c r="W59" s="129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  <c r="AN59" s="108"/>
      <c r="AO59" s="108"/>
      <c r="AP59" s="108"/>
      <c r="AQ59" s="108"/>
      <c r="AR59" s="108"/>
      <c r="AS59" s="108"/>
      <c r="AT59" s="108"/>
    </row>
    <row r="60" spans="1:46" s="107" customFormat="1" ht="15" customHeight="1">
      <c r="A60" s="114"/>
      <c r="B60" s="108"/>
      <c r="C60" s="108"/>
      <c r="D60" s="108"/>
      <c r="E60" s="108"/>
      <c r="F60" s="108"/>
      <c r="G60" s="108"/>
      <c r="H60" s="108"/>
      <c r="I60" s="108"/>
      <c r="J60" s="108"/>
      <c r="K60" s="108"/>
      <c r="L60" s="108"/>
      <c r="M60" s="108"/>
      <c r="N60" s="108"/>
      <c r="O60" s="108"/>
      <c r="P60" s="108"/>
      <c r="Q60" s="108"/>
      <c r="R60" s="107" t="s">
        <v>634</v>
      </c>
      <c r="S60" s="107">
        <v>1334059799</v>
      </c>
      <c r="T60" s="107">
        <v>1154334960.6300001</v>
      </c>
      <c r="U60" s="107">
        <v>1163701335</v>
      </c>
      <c r="V60" s="108"/>
      <c r="W60" s="129"/>
      <c r="X60" s="108"/>
      <c r="Y60" s="108"/>
      <c r="Z60" s="108"/>
      <c r="AA60" s="108"/>
      <c r="AB60" s="108"/>
      <c r="AC60" s="108"/>
      <c r="AD60" s="108"/>
      <c r="AE60" s="108"/>
      <c r="AF60" s="108"/>
      <c r="AG60" s="108"/>
      <c r="AH60" s="108"/>
      <c r="AI60" s="108"/>
      <c r="AJ60" s="108"/>
      <c r="AK60" s="108"/>
      <c r="AL60" s="108"/>
      <c r="AM60" s="108"/>
      <c r="AN60" s="108"/>
      <c r="AO60" s="108"/>
      <c r="AP60" s="108"/>
      <c r="AQ60" s="108"/>
      <c r="AR60" s="108"/>
      <c r="AS60" s="108"/>
      <c r="AT60" s="108"/>
    </row>
    <row r="61" spans="1:46" s="107" customFormat="1" ht="15" customHeight="1">
      <c r="A61" s="106" t="str">
        <f>+A1</f>
        <v>LOUISVILLE GAS AND ELECTRIC COMPANY</v>
      </c>
      <c r="B61" s="106"/>
      <c r="C61" s="106"/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R61" s="108"/>
      <c r="S61" s="108"/>
      <c r="T61" s="108"/>
      <c r="U61" s="108"/>
      <c r="W61" s="128"/>
    </row>
    <row r="62" spans="1:46" s="107" customFormat="1" ht="15" customHeight="1">
      <c r="A62" s="106" t="str">
        <f>+A2</f>
        <v>CASE NO. 2020-00350 - GAS OPERATIONS</v>
      </c>
      <c r="B62" s="106"/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8"/>
      <c r="R62" s="108"/>
      <c r="S62" s="108"/>
      <c r="T62" s="108"/>
      <c r="U62" s="108"/>
      <c r="V62" s="108"/>
      <c r="W62" s="129"/>
      <c r="X62" s="108"/>
      <c r="Y62" s="108"/>
      <c r="Z62" s="108"/>
      <c r="AA62" s="108"/>
      <c r="AB62" s="108"/>
      <c r="AC62" s="108"/>
      <c r="AD62" s="108"/>
      <c r="AE62" s="108"/>
      <c r="AF62" s="108"/>
      <c r="AG62" s="108"/>
      <c r="AH62" s="108"/>
      <c r="AI62" s="108"/>
      <c r="AJ62" s="108"/>
      <c r="AK62" s="108"/>
      <c r="AL62" s="108"/>
      <c r="AM62" s="108"/>
      <c r="AN62" s="108"/>
      <c r="AO62" s="108"/>
      <c r="AP62" s="108"/>
      <c r="AQ62" s="108"/>
      <c r="AR62" s="108"/>
      <c r="AS62" s="108"/>
      <c r="AT62" s="108"/>
    </row>
    <row r="63" spans="1:46" s="107" customFormat="1" ht="15" customHeight="1">
      <c r="A63" s="106" t="str">
        <f>+A3</f>
        <v>COMPARATIVE BALANCE SHEETS - GAS</v>
      </c>
      <c r="B63" s="106"/>
      <c r="C63" s="106"/>
      <c r="D63" s="106"/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8"/>
      <c r="R63" s="108"/>
      <c r="S63" s="108"/>
      <c r="T63" s="108"/>
      <c r="U63" s="108"/>
      <c r="V63" s="108"/>
      <c r="W63" s="129"/>
      <c r="X63" s="108"/>
      <c r="Y63" s="108"/>
      <c r="Z63" s="108"/>
      <c r="AA63" s="108"/>
      <c r="AB63" s="108"/>
      <c r="AC63" s="108"/>
      <c r="AD63" s="108"/>
      <c r="AE63" s="108"/>
      <c r="AF63" s="108"/>
      <c r="AG63" s="108"/>
      <c r="AH63" s="108"/>
      <c r="AI63" s="108"/>
      <c r="AJ63" s="108"/>
      <c r="AK63" s="108"/>
      <c r="AL63" s="108"/>
      <c r="AM63" s="108"/>
      <c r="AN63" s="108"/>
      <c r="AO63" s="108"/>
      <c r="AP63" s="108"/>
      <c r="AQ63" s="108"/>
      <c r="AR63" s="108"/>
      <c r="AS63" s="108"/>
      <c r="AT63" s="108"/>
    </row>
    <row r="64" spans="1:46" s="107" customFormat="1" ht="15" customHeight="1">
      <c r="A64" s="106" t="str">
        <f>+A4</f>
        <v>AS OF  DECEMBER 31, 2015 - 2019 AND BASE AND FORECASTED PERIODS</v>
      </c>
      <c r="B64" s="106"/>
      <c r="C64" s="106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8"/>
      <c r="R64" s="108"/>
      <c r="S64" s="108"/>
      <c r="T64" s="108"/>
      <c r="U64" s="108"/>
      <c r="V64" s="108"/>
      <c r="W64" s="129"/>
      <c r="X64" s="108"/>
      <c r="Y64" s="108"/>
      <c r="Z64" s="108"/>
      <c r="AA64" s="108"/>
      <c r="AB64" s="108"/>
      <c r="AC64" s="108"/>
      <c r="AD64" s="108"/>
      <c r="AE64" s="108"/>
      <c r="AF64" s="108"/>
      <c r="AG64" s="108"/>
      <c r="AH64" s="108"/>
      <c r="AI64" s="108"/>
      <c r="AJ64" s="108"/>
      <c r="AK64" s="108"/>
      <c r="AL64" s="108"/>
      <c r="AM64" s="108"/>
      <c r="AN64" s="108"/>
      <c r="AO64" s="108"/>
      <c r="AP64" s="108"/>
      <c r="AQ64" s="108"/>
      <c r="AR64" s="108"/>
      <c r="AS64" s="108"/>
      <c r="AT64" s="108"/>
    </row>
    <row r="65" spans="1:46" s="107" customFormat="1" ht="15" customHeight="1">
      <c r="A65" s="109"/>
      <c r="B65" s="106"/>
      <c r="C65" s="106"/>
      <c r="D65" s="106"/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Q65" s="108"/>
      <c r="R65" s="108"/>
      <c r="S65" s="108"/>
      <c r="T65" s="108"/>
      <c r="U65" s="108"/>
      <c r="V65" s="108"/>
      <c r="W65" s="129"/>
      <c r="X65" s="108"/>
      <c r="Y65" s="108"/>
      <c r="Z65" s="108"/>
      <c r="AA65" s="108"/>
      <c r="AB65" s="108"/>
      <c r="AC65" s="108"/>
      <c r="AD65" s="108"/>
      <c r="AE65" s="108"/>
      <c r="AF65" s="108"/>
      <c r="AG65" s="108"/>
      <c r="AH65" s="108"/>
      <c r="AI65" s="108"/>
      <c r="AJ65" s="108"/>
      <c r="AK65" s="108"/>
      <c r="AL65" s="108"/>
      <c r="AM65" s="108"/>
      <c r="AN65" s="108"/>
      <c r="AO65" s="108"/>
      <c r="AP65" s="108"/>
      <c r="AQ65" s="108"/>
      <c r="AR65" s="108"/>
      <c r="AS65" s="108"/>
      <c r="AT65" s="108"/>
    </row>
    <row r="66" spans="1:46" s="107" customFormat="1" ht="15" customHeight="1">
      <c r="A66" s="132" t="str">
        <f>+A6</f>
        <v>DATA:__X__BASE  PERIOD__X__FORECASTED  PERIOD</v>
      </c>
      <c r="B66" s="108"/>
      <c r="C66" s="108"/>
      <c r="D66" s="108"/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12" t="s">
        <v>287</v>
      </c>
      <c r="Q66" s="108"/>
      <c r="R66" s="108"/>
      <c r="S66" s="108"/>
      <c r="T66" s="108"/>
      <c r="U66" s="108"/>
      <c r="V66" s="108"/>
      <c r="W66" s="129"/>
      <c r="X66" s="108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  <c r="AN66" s="108"/>
      <c r="AO66" s="108"/>
      <c r="AP66" s="108"/>
      <c r="AQ66" s="108"/>
      <c r="AR66" s="108"/>
      <c r="AS66" s="108"/>
      <c r="AT66" s="108"/>
    </row>
    <row r="67" spans="1:46" s="107" customFormat="1" ht="15" customHeight="1">
      <c r="A67" s="132" t="str">
        <f>+A7</f>
        <v>TYPE OF FILING: __X__ ORIGINAL  _____ UPDATED  _____ REVISED</v>
      </c>
      <c r="B67" s="108"/>
      <c r="C67" s="108"/>
      <c r="D67" s="108"/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12" t="s">
        <v>1212</v>
      </c>
      <c r="Q67" s="108"/>
      <c r="R67" s="108"/>
      <c r="S67" s="108"/>
      <c r="T67" s="108"/>
      <c r="U67" s="108"/>
      <c r="V67" s="108"/>
      <c r="W67" s="129"/>
      <c r="X67" s="108"/>
      <c r="Y67" s="108"/>
      <c r="Z67" s="108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108"/>
      <c r="AM67" s="108"/>
      <c r="AN67" s="108"/>
      <c r="AO67" s="108"/>
      <c r="AP67" s="108"/>
      <c r="AQ67" s="108"/>
      <c r="AR67" s="108"/>
      <c r="AS67" s="108"/>
      <c r="AT67" s="108"/>
    </row>
    <row r="68" spans="1:46" s="107" customFormat="1" ht="15" customHeight="1">
      <c r="A68" s="132" t="str">
        <f>+A8</f>
        <v xml:space="preserve">WORKPAPER REFERENCE NO(S).:  </v>
      </c>
      <c r="B68" s="108"/>
      <c r="C68" s="108"/>
      <c r="D68" s="108"/>
      <c r="E68" s="108"/>
      <c r="F68" s="108"/>
      <c r="G68" s="108"/>
      <c r="H68" s="108"/>
      <c r="I68" s="108"/>
      <c r="J68" s="108"/>
      <c r="K68" s="108"/>
      <c r="L68" s="108"/>
      <c r="M68" s="108"/>
      <c r="N68" s="108"/>
      <c r="O68" s="108"/>
      <c r="P68" s="112" t="s">
        <v>1991</v>
      </c>
      <c r="Q68" s="108"/>
      <c r="R68" s="108"/>
      <c r="S68" s="108"/>
      <c r="T68" s="108"/>
      <c r="U68" s="108"/>
      <c r="V68" s="108"/>
      <c r="W68" s="129"/>
      <c r="X68" s="108"/>
      <c r="Y68" s="108"/>
      <c r="Z68" s="108"/>
      <c r="AA68" s="108"/>
      <c r="AB68" s="108"/>
      <c r="AC68" s="108"/>
      <c r="AD68" s="108"/>
      <c r="AE68" s="108"/>
      <c r="AF68" s="108"/>
      <c r="AG68" s="108"/>
      <c r="AH68" s="108"/>
      <c r="AI68" s="108"/>
      <c r="AJ68" s="108"/>
      <c r="AK68" s="108"/>
      <c r="AL68" s="108"/>
      <c r="AM68" s="108"/>
      <c r="AN68" s="108"/>
      <c r="AO68" s="108"/>
      <c r="AP68" s="108"/>
      <c r="AQ68" s="108"/>
      <c r="AR68" s="108"/>
      <c r="AS68" s="108"/>
      <c r="AT68" s="108"/>
    </row>
    <row r="69" spans="1:46" ht="15" customHeight="1" thickBot="1"/>
    <row r="70" spans="1:46" s="107" customFormat="1" ht="15" customHeight="1">
      <c r="A70" s="113"/>
      <c r="B70" s="113"/>
      <c r="C70" s="113"/>
      <c r="D70" s="116" t="s">
        <v>308</v>
      </c>
      <c r="E70" s="113"/>
      <c r="F70" s="113"/>
      <c r="G70" s="113"/>
      <c r="H70" s="113"/>
      <c r="I70" s="113"/>
      <c r="J70" s="113"/>
      <c r="K70" s="113"/>
      <c r="L70" s="113"/>
      <c r="M70" s="113"/>
      <c r="N70" s="113"/>
      <c r="O70" s="113"/>
      <c r="P70" s="113"/>
      <c r="Q70" s="108"/>
      <c r="R70" s="108"/>
      <c r="S70" s="108"/>
      <c r="T70" s="108"/>
      <c r="U70" s="108"/>
      <c r="V70" s="108"/>
      <c r="W70" s="129"/>
      <c r="X70" s="108"/>
      <c r="Y70" s="108"/>
      <c r="Z70" s="108"/>
      <c r="AA70" s="108"/>
      <c r="AB70" s="108"/>
      <c r="AC70" s="108"/>
      <c r="AD70" s="108"/>
      <c r="AE70" s="108"/>
      <c r="AF70" s="108"/>
      <c r="AG70" s="108"/>
      <c r="AH70" s="108"/>
      <c r="AI70" s="108"/>
      <c r="AJ70" s="108"/>
      <c r="AK70" s="108"/>
      <c r="AL70" s="108"/>
      <c r="AM70" s="108"/>
      <c r="AN70" s="108"/>
      <c r="AO70" s="108"/>
      <c r="AP70" s="108"/>
      <c r="AQ70" s="108"/>
      <c r="AR70" s="108"/>
      <c r="AS70" s="108"/>
      <c r="AT70" s="108"/>
    </row>
    <row r="71" spans="1:46" s="107" customFormat="1" ht="15" customHeight="1">
      <c r="A71" s="114" t="s">
        <v>292</v>
      </c>
      <c r="B71" s="108"/>
      <c r="C71" s="108"/>
      <c r="D71" s="114" t="s">
        <v>288</v>
      </c>
      <c r="E71" s="108"/>
      <c r="F71" s="114" t="s">
        <v>291</v>
      </c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  <c r="V71" s="108"/>
      <c r="W71" s="129"/>
      <c r="X71" s="108"/>
      <c r="Y71" s="108"/>
      <c r="Z71" s="108"/>
      <c r="AA71" s="108"/>
      <c r="AB71" s="108"/>
      <c r="AC71" s="108"/>
      <c r="AD71" s="108"/>
      <c r="AE71" s="108"/>
      <c r="AF71" s="108"/>
      <c r="AG71" s="108"/>
      <c r="AH71" s="108"/>
      <c r="AI71" s="108"/>
      <c r="AJ71" s="108"/>
      <c r="AK71" s="108"/>
      <c r="AL71" s="108"/>
      <c r="AM71" s="108"/>
      <c r="AN71" s="108"/>
      <c r="AO71" s="108"/>
      <c r="AP71" s="108"/>
      <c r="AQ71" s="108"/>
      <c r="AR71" s="108"/>
      <c r="AS71" s="108"/>
      <c r="AT71" s="108"/>
    </row>
    <row r="72" spans="1:46" s="107" customFormat="1" ht="15" customHeight="1" thickBot="1">
      <c r="A72" s="114" t="s">
        <v>293</v>
      </c>
      <c r="B72" s="114" t="s">
        <v>90</v>
      </c>
      <c r="C72" s="108"/>
      <c r="D72" s="114" t="s">
        <v>289</v>
      </c>
      <c r="E72" s="114" t="s">
        <v>290</v>
      </c>
      <c r="F72" s="114" t="s">
        <v>289</v>
      </c>
      <c r="G72" s="114" t="s">
        <v>290</v>
      </c>
      <c r="H72" s="115">
        <f>+H12</f>
        <v>2019</v>
      </c>
      <c r="I72" s="479" t="s">
        <v>290</v>
      </c>
      <c r="J72" s="115">
        <f>+J12</f>
        <v>2018</v>
      </c>
      <c r="K72" s="479" t="s">
        <v>290</v>
      </c>
      <c r="L72" s="115">
        <f>+L12</f>
        <v>2017</v>
      </c>
      <c r="M72" s="114" t="s">
        <v>290</v>
      </c>
      <c r="N72" s="115">
        <f>+N12</f>
        <v>2016</v>
      </c>
      <c r="O72" s="114" t="s">
        <v>290</v>
      </c>
      <c r="P72" s="115">
        <f>+P12</f>
        <v>2015</v>
      </c>
      <c r="Q72" s="108"/>
      <c r="R72" s="108"/>
      <c r="S72" s="108"/>
      <c r="T72" s="108"/>
      <c r="U72" s="108"/>
      <c r="V72" s="108"/>
      <c r="W72" s="334"/>
      <c r="X72" s="108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  <c r="AN72" s="108"/>
      <c r="AO72" s="108"/>
      <c r="AP72" s="108"/>
      <c r="AQ72" s="108"/>
      <c r="AR72" s="108"/>
      <c r="AS72" s="108"/>
      <c r="AT72" s="108"/>
    </row>
    <row r="73" spans="1:46" s="107" customFormat="1" ht="15" customHeight="1">
      <c r="A73" s="116"/>
      <c r="B73" s="117"/>
      <c r="C73" s="117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08"/>
      <c r="R73" s="108"/>
      <c r="S73" s="612">
        <v>2019</v>
      </c>
      <c r="T73" s="612">
        <v>2018</v>
      </c>
      <c r="U73" s="612">
        <v>2017</v>
      </c>
      <c r="V73" s="108"/>
      <c r="W73" s="128"/>
      <c r="X73" s="108"/>
      <c r="Y73" s="108"/>
      <c r="Z73" s="108"/>
      <c r="AA73" s="108"/>
      <c r="AB73" s="108"/>
      <c r="AC73" s="108"/>
      <c r="AD73" s="108"/>
      <c r="AE73" s="108"/>
      <c r="AF73" s="108"/>
      <c r="AG73" s="108"/>
      <c r="AH73" s="108"/>
      <c r="AI73" s="108"/>
      <c r="AJ73" s="108"/>
      <c r="AK73" s="108"/>
      <c r="AL73" s="108"/>
      <c r="AM73" s="108"/>
      <c r="AN73" s="108"/>
      <c r="AO73" s="108"/>
      <c r="AP73" s="108"/>
      <c r="AQ73" s="108"/>
      <c r="AR73" s="108"/>
      <c r="AS73" s="108"/>
      <c r="AT73" s="108"/>
    </row>
    <row r="74" spans="1:46" s="107" customFormat="1" ht="15" customHeight="1">
      <c r="A74" s="114">
        <v>1</v>
      </c>
      <c r="B74" s="713" t="s">
        <v>349</v>
      </c>
      <c r="C74" s="713"/>
      <c r="D74" s="108"/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23"/>
      <c r="R74" s="108"/>
      <c r="S74" s="137" t="s">
        <v>616</v>
      </c>
      <c r="T74" s="137" t="s">
        <v>616</v>
      </c>
      <c r="U74" s="137" t="s">
        <v>616</v>
      </c>
      <c r="V74" s="108"/>
      <c r="W74" s="129"/>
      <c r="X74" s="108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  <c r="AN74" s="108"/>
      <c r="AO74" s="108"/>
      <c r="AP74" s="108"/>
      <c r="AQ74" s="108"/>
      <c r="AR74" s="108"/>
      <c r="AS74" s="108"/>
      <c r="AT74" s="108"/>
    </row>
    <row r="75" spans="1:46" s="107" customFormat="1" ht="15" customHeight="1">
      <c r="A75" s="114"/>
      <c r="B75" s="118"/>
      <c r="C75" s="118"/>
      <c r="D75" s="108"/>
      <c r="E75" s="108"/>
      <c r="F75" s="108"/>
      <c r="G75" s="108"/>
      <c r="H75" s="108"/>
      <c r="I75" s="108"/>
      <c r="J75" s="108"/>
      <c r="K75" s="108"/>
      <c r="L75" s="108"/>
      <c r="M75" s="108"/>
      <c r="N75" s="108"/>
      <c r="O75" s="108"/>
      <c r="P75" s="108"/>
      <c r="Q75" s="123"/>
      <c r="R75" s="108" t="s">
        <v>271</v>
      </c>
      <c r="S75" s="108"/>
      <c r="T75" s="108"/>
      <c r="U75" s="108"/>
      <c r="V75" s="108"/>
      <c r="W75" s="129"/>
      <c r="X75" s="108"/>
      <c r="Y75" s="108"/>
      <c r="Z75" s="108"/>
      <c r="AA75" s="108"/>
      <c r="AB75" s="108"/>
      <c r="AC75" s="108"/>
      <c r="AD75" s="108"/>
      <c r="AE75" s="108"/>
      <c r="AF75" s="108"/>
      <c r="AG75" s="108"/>
      <c r="AH75" s="108"/>
      <c r="AI75" s="108"/>
      <c r="AJ75" s="108"/>
      <c r="AK75" s="108"/>
      <c r="AL75" s="108"/>
      <c r="AM75" s="108"/>
      <c r="AN75" s="108"/>
      <c r="AO75" s="108"/>
      <c r="AP75" s="108"/>
      <c r="AQ75" s="108"/>
      <c r="AR75" s="108"/>
      <c r="AS75" s="108"/>
      <c r="AT75" s="108"/>
    </row>
    <row r="76" spans="1:46" s="107" customFormat="1" ht="15" customHeight="1">
      <c r="A76" s="114">
        <f>A74+1</f>
        <v>2</v>
      </c>
      <c r="B76" s="120" t="s">
        <v>271</v>
      </c>
      <c r="C76" s="108"/>
      <c r="D76" s="133"/>
      <c r="E76" s="122"/>
      <c r="F76" s="133"/>
      <c r="G76" s="122"/>
      <c r="H76" s="133"/>
      <c r="I76" s="122"/>
      <c r="J76" s="133"/>
      <c r="K76" s="122"/>
      <c r="L76" s="133"/>
      <c r="M76" s="122"/>
      <c r="N76" s="133"/>
      <c r="O76" s="122"/>
      <c r="P76" s="133"/>
      <c r="Q76" s="125"/>
      <c r="R76" s="108" t="s">
        <v>350</v>
      </c>
      <c r="S76" s="108">
        <v>81037483</v>
      </c>
      <c r="T76" s="108">
        <v>77210949</v>
      </c>
      <c r="U76" s="108">
        <v>76403125</v>
      </c>
      <c r="V76" s="108"/>
      <c r="W76" s="133"/>
      <c r="X76" s="108"/>
      <c r="Y76" s="108"/>
      <c r="Z76" s="108"/>
      <c r="AA76" s="108"/>
      <c r="AB76" s="108"/>
      <c r="AC76" s="108"/>
      <c r="AD76" s="108"/>
      <c r="AE76" s="108"/>
      <c r="AF76" s="108"/>
      <c r="AG76" s="108"/>
      <c r="AH76" s="108"/>
      <c r="AI76" s="108"/>
      <c r="AJ76" s="108"/>
      <c r="AK76" s="108"/>
      <c r="AL76" s="108"/>
      <c r="AM76" s="108"/>
      <c r="AN76" s="108"/>
      <c r="AO76" s="108"/>
      <c r="AP76" s="108"/>
      <c r="AQ76" s="108"/>
      <c r="AR76" s="108"/>
      <c r="AS76" s="108"/>
      <c r="AT76" s="108"/>
    </row>
    <row r="77" spans="1:46" s="107" customFormat="1" ht="15" customHeight="1">
      <c r="A77" s="114">
        <f>A76+1</f>
        <v>3</v>
      </c>
      <c r="B77" s="108" t="s">
        <v>350</v>
      </c>
      <c r="C77" s="108"/>
      <c r="D77" s="77">
        <f>'BS G'!X127*1000</f>
        <v>94235166.265350208</v>
      </c>
      <c r="E77" s="124">
        <f t="shared" ref="E77:E83" si="36">(+D77-F77)/F77</f>
        <v>4.5666033351520578E-2</v>
      </c>
      <c r="F77" s="77">
        <f>'BS G'!G127*1000</f>
        <v>90119754.548507228</v>
      </c>
      <c r="G77" s="124">
        <f t="shared" ref="G77:I81" si="37">(+F77-H77)/H77</f>
        <v>0.11207494621355933</v>
      </c>
      <c r="H77" s="77">
        <f>$S76</f>
        <v>81037483</v>
      </c>
      <c r="I77" s="124">
        <f t="shared" si="37"/>
        <v>4.9559473747693476E-2</v>
      </c>
      <c r="J77" s="77">
        <f>$T76</f>
        <v>77210949</v>
      </c>
      <c r="K77" s="124">
        <f t="shared" ref="K77:M81" si="38">(+J77-L77)/L77</f>
        <v>1.0573180089165201E-2</v>
      </c>
      <c r="L77" s="77">
        <f>$U76</f>
        <v>76403125</v>
      </c>
      <c r="M77" s="124">
        <f t="shared" si="38"/>
        <v>1.9863784608559653E-2</v>
      </c>
      <c r="N77" s="77">
        <v>74915029</v>
      </c>
      <c r="O77" s="124">
        <f t="shared" ref="O77:O81" si="39">(+N77-P77)/P77</f>
        <v>4.6318299722177915E-2</v>
      </c>
      <c r="P77" s="77">
        <v>71598699</v>
      </c>
      <c r="Q77" s="125"/>
      <c r="R77" s="108" t="s">
        <v>638</v>
      </c>
      <c r="S77" s="108"/>
      <c r="T77" s="108">
        <v>0</v>
      </c>
      <c r="U77" s="108">
        <v>0</v>
      </c>
      <c r="V77" s="108"/>
      <c r="W77" s="335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  <c r="AN77" s="108"/>
      <c r="AO77" s="108"/>
      <c r="AP77" s="108"/>
      <c r="AQ77" s="108"/>
      <c r="AR77" s="108"/>
      <c r="AS77" s="108"/>
      <c r="AT77" s="108"/>
    </row>
    <row r="78" spans="1:46" s="107" customFormat="1" ht="15" customHeight="1">
      <c r="A78" s="114">
        <f t="shared" ref="A78:A83" si="40">A77+1</f>
        <v>4</v>
      </c>
      <c r="B78" s="108" t="s">
        <v>351</v>
      </c>
      <c r="C78" s="108"/>
      <c r="D78" s="134">
        <f>'BS G'!X135*1000</f>
        <v>184205037.13974139</v>
      </c>
      <c r="E78" s="124">
        <f t="shared" si="36"/>
        <v>0.15914280501653744</v>
      </c>
      <c r="F78" s="134">
        <f>'BS G'!G135*1000</f>
        <v>158914877.7377032</v>
      </c>
      <c r="G78" s="124">
        <f t="shared" si="37"/>
        <v>0.33171346329201234</v>
      </c>
      <c r="H78" s="134">
        <f>$S78</f>
        <v>119331134</v>
      </c>
      <c r="I78" s="124">
        <f t="shared" si="37"/>
        <v>9.3212436467307466E-2</v>
      </c>
      <c r="J78" s="134">
        <f>$T78</f>
        <v>109156400</v>
      </c>
      <c r="K78" s="124">
        <f t="shared" si="38"/>
        <v>0.17247352542977121</v>
      </c>
      <c r="L78" s="134">
        <f>$U78</f>
        <v>93099245</v>
      </c>
      <c r="M78" s="124">
        <f t="shared" si="38"/>
        <v>8.2549863976680918E-2</v>
      </c>
      <c r="N78" s="134">
        <v>85999960</v>
      </c>
      <c r="O78" s="124">
        <f t="shared" si="39"/>
        <v>0.22443358352367235</v>
      </c>
      <c r="P78" s="134">
        <v>70236525</v>
      </c>
      <c r="Q78" s="108"/>
      <c r="R78" s="108" t="s">
        <v>639</v>
      </c>
      <c r="S78" s="108">
        <v>119331134</v>
      </c>
      <c r="T78" s="108">
        <v>109156400</v>
      </c>
      <c r="U78" s="108">
        <v>93099245</v>
      </c>
      <c r="V78" s="108"/>
      <c r="W78" s="134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  <c r="AN78" s="108"/>
      <c r="AO78" s="108"/>
      <c r="AP78" s="108"/>
      <c r="AQ78" s="108"/>
      <c r="AR78" s="108"/>
      <c r="AS78" s="108"/>
      <c r="AT78" s="108"/>
    </row>
    <row r="79" spans="1:46" s="107" customFormat="1" ht="15" customHeight="1">
      <c r="A79" s="114">
        <f t="shared" si="40"/>
        <v>5</v>
      </c>
      <c r="B79" s="108" t="s">
        <v>352</v>
      </c>
      <c r="C79" s="108"/>
      <c r="D79" s="134">
        <f>-'BS G'!X131*1000</f>
        <v>185267.13173502262</v>
      </c>
      <c r="E79" s="124">
        <f t="shared" si="36"/>
        <v>4.5666033351520537E-2</v>
      </c>
      <c r="F79" s="134">
        <f>-'BS G'!G131*1000</f>
        <v>177176.19758692262</v>
      </c>
      <c r="G79" s="124">
        <f t="shared" si="37"/>
        <v>0.11207756456767898</v>
      </c>
      <c r="H79" s="134">
        <f>$S80</f>
        <v>159320</v>
      </c>
      <c r="I79" s="124">
        <f t="shared" si="37"/>
        <v>4.955960921493837E-2</v>
      </c>
      <c r="J79" s="134">
        <f>$T80</f>
        <v>151797</v>
      </c>
      <c r="K79" s="124">
        <f t="shared" si="38"/>
        <v>1.0571936435233575E-2</v>
      </c>
      <c r="L79" s="134">
        <f>$U80</f>
        <v>150209</v>
      </c>
      <c r="M79" s="124">
        <f t="shared" si="38"/>
        <v>1.9859590994269573E-2</v>
      </c>
      <c r="N79" s="134">
        <v>147284</v>
      </c>
      <c r="O79" s="124">
        <f t="shared" si="39"/>
        <v>4.6318661021283854E-2</v>
      </c>
      <c r="P79" s="134">
        <v>140764</v>
      </c>
      <c r="Q79" s="125"/>
      <c r="R79" s="108" t="s">
        <v>353</v>
      </c>
      <c r="S79" s="108">
        <v>0</v>
      </c>
      <c r="T79" s="108">
        <v>0</v>
      </c>
      <c r="U79" s="108">
        <v>0</v>
      </c>
      <c r="V79" s="108"/>
      <c r="W79" s="134"/>
      <c r="X79" s="108"/>
      <c r="Y79" s="108"/>
      <c r="Z79" s="108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08"/>
      <c r="AM79" s="108"/>
      <c r="AN79" s="108"/>
      <c r="AO79" s="108"/>
      <c r="AP79" s="108"/>
      <c r="AQ79" s="108"/>
      <c r="AR79" s="108"/>
      <c r="AS79" s="108"/>
      <c r="AT79" s="108"/>
    </row>
    <row r="80" spans="1:46" s="107" customFormat="1" ht="15" customHeight="1">
      <c r="A80" s="114">
        <f t="shared" si="40"/>
        <v>6</v>
      </c>
      <c r="B80" s="108" t="s">
        <v>353</v>
      </c>
      <c r="C80" s="108"/>
      <c r="D80" s="74">
        <v>0</v>
      </c>
      <c r="E80" s="124">
        <v>0</v>
      </c>
      <c r="F80" s="74">
        <v>0</v>
      </c>
      <c r="G80" s="124">
        <v>0</v>
      </c>
      <c r="H80" s="74">
        <f>$S79</f>
        <v>0</v>
      </c>
      <c r="I80" s="124">
        <v>0</v>
      </c>
      <c r="J80" s="74">
        <f>$T79</f>
        <v>0</v>
      </c>
      <c r="K80" s="124">
        <v>0</v>
      </c>
      <c r="L80" s="74">
        <f>$U79</f>
        <v>0</v>
      </c>
      <c r="M80" s="124">
        <v>0</v>
      </c>
      <c r="N80" s="74">
        <v>0</v>
      </c>
      <c r="O80" s="124">
        <v>0</v>
      </c>
      <c r="P80" s="74">
        <v>0</v>
      </c>
      <c r="Q80" s="125"/>
      <c r="R80" s="108" t="s">
        <v>352</v>
      </c>
      <c r="S80" s="108">
        <v>159320</v>
      </c>
      <c r="T80" s="108">
        <v>151797</v>
      </c>
      <c r="U80" s="108">
        <v>150209</v>
      </c>
      <c r="V80" s="108"/>
      <c r="W80" s="134"/>
      <c r="X80" s="108"/>
      <c r="Y80" s="108"/>
      <c r="Z80" s="108"/>
      <c r="AA80" s="108"/>
      <c r="AB80" s="108"/>
      <c r="AC80" s="108"/>
      <c r="AD80" s="108"/>
      <c r="AE80" s="108"/>
      <c r="AF80" s="108"/>
      <c r="AG80" s="108"/>
      <c r="AH80" s="108"/>
      <c r="AI80" s="108"/>
      <c r="AJ80" s="108"/>
      <c r="AK80" s="108"/>
      <c r="AL80" s="108"/>
      <c r="AM80" s="108"/>
      <c r="AN80" s="108"/>
      <c r="AO80" s="108"/>
      <c r="AP80" s="108"/>
      <c r="AQ80" s="108"/>
      <c r="AR80" s="108"/>
      <c r="AS80" s="108"/>
      <c r="AT80" s="108"/>
    </row>
    <row r="81" spans="1:46" s="107" customFormat="1" ht="15" customHeight="1">
      <c r="A81" s="114">
        <f t="shared" si="40"/>
        <v>7</v>
      </c>
      <c r="B81" s="108" t="s">
        <v>354</v>
      </c>
      <c r="C81" s="108"/>
      <c r="D81" s="134">
        <f>'BS G'!X139*1000</f>
        <v>313903896.84154916</v>
      </c>
      <c r="E81" s="124">
        <f t="shared" si="36"/>
        <v>2.4329235158359854E-2</v>
      </c>
      <c r="F81" s="134">
        <f>'BS G'!G139*1000</f>
        <v>306448245.41498131</v>
      </c>
      <c r="G81" s="124">
        <f t="shared" si="37"/>
        <v>0.24672271322500394</v>
      </c>
      <c r="H81" s="134">
        <f>$S81</f>
        <v>245803050</v>
      </c>
      <c r="I81" s="124">
        <f t="shared" si="37"/>
        <v>0.10570176650579145</v>
      </c>
      <c r="J81" s="134">
        <f>$T81</f>
        <v>222305017</v>
      </c>
      <c r="K81" s="124">
        <f t="shared" si="38"/>
        <v>4.5227860126260115E-2</v>
      </c>
      <c r="L81" s="134">
        <f>$U81</f>
        <v>212685698</v>
      </c>
      <c r="M81" s="124">
        <f t="shared" si="38"/>
        <v>3.5113694980110972E-2</v>
      </c>
      <c r="N81" s="134">
        <v>205470857</v>
      </c>
      <c r="O81" s="124">
        <f t="shared" si="39"/>
        <v>0.10625547307342499</v>
      </c>
      <c r="P81" s="134">
        <v>185735449</v>
      </c>
      <c r="Q81" s="125"/>
      <c r="R81" s="108" t="s">
        <v>354</v>
      </c>
      <c r="S81" s="108">
        <v>245803050</v>
      </c>
      <c r="T81" s="108">
        <v>222305017</v>
      </c>
      <c r="U81" s="108">
        <v>212685698</v>
      </c>
      <c r="V81" s="108"/>
      <c r="W81" s="134"/>
      <c r="X81" s="108"/>
      <c r="Y81" s="108"/>
      <c r="Z81" s="108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08"/>
      <c r="AM81" s="108"/>
      <c r="AN81" s="108"/>
      <c r="AO81" s="108"/>
      <c r="AP81" s="108"/>
      <c r="AQ81" s="108"/>
      <c r="AR81" s="108"/>
      <c r="AS81" s="108"/>
      <c r="AT81" s="108"/>
    </row>
    <row r="82" spans="1:46" s="107" customFormat="1" ht="15" customHeight="1">
      <c r="A82" s="114">
        <f t="shared" si="40"/>
        <v>8</v>
      </c>
      <c r="B82" s="108" t="s">
        <v>355</v>
      </c>
      <c r="C82" s="108"/>
      <c r="D82" s="78">
        <v>0</v>
      </c>
      <c r="E82" s="124">
        <v>0</v>
      </c>
      <c r="F82" s="78">
        <v>0</v>
      </c>
      <c r="G82" s="124">
        <v>0</v>
      </c>
      <c r="H82" s="78">
        <v>0</v>
      </c>
      <c r="I82" s="124">
        <v>0</v>
      </c>
      <c r="J82" s="78">
        <v>0</v>
      </c>
      <c r="K82" s="124">
        <v>0</v>
      </c>
      <c r="L82" s="78">
        <v>0</v>
      </c>
      <c r="M82" s="124">
        <v>0</v>
      </c>
      <c r="N82" s="78">
        <v>0</v>
      </c>
      <c r="O82" s="124">
        <v>0</v>
      </c>
      <c r="P82" s="78">
        <v>0</v>
      </c>
      <c r="Q82" s="125"/>
      <c r="R82" s="108" t="s">
        <v>640</v>
      </c>
      <c r="S82" s="108">
        <v>446012347</v>
      </c>
      <c r="T82" s="108">
        <v>408520569</v>
      </c>
      <c r="U82" s="108">
        <v>382037859</v>
      </c>
      <c r="V82" s="108"/>
      <c r="W82" s="134"/>
      <c r="X82" s="108"/>
      <c r="Y82" s="108"/>
      <c r="Z82" s="108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08"/>
      <c r="AM82" s="108"/>
      <c r="AN82" s="108"/>
      <c r="AO82" s="108"/>
      <c r="AP82" s="108"/>
      <c r="AQ82" s="108"/>
      <c r="AR82" s="108"/>
      <c r="AS82" s="108"/>
      <c r="AT82" s="108"/>
    </row>
    <row r="83" spans="1:46" s="107" customFormat="1" ht="15" customHeight="1">
      <c r="A83" s="114">
        <f t="shared" si="40"/>
        <v>9</v>
      </c>
      <c r="B83" s="108" t="s">
        <v>356</v>
      </c>
      <c r="C83" s="108"/>
      <c r="D83" s="73">
        <f>SUM(D77,D78,-D79,D80,D81,D82)</f>
        <v>592158833.11490571</v>
      </c>
      <c r="E83" s="124">
        <f t="shared" si="36"/>
        <v>6.6365483933468514E-2</v>
      </c>
      <c r="F83" s="73">
        <f>SUM(F77,F78,-F79,F80,F81,F82)</f>
        <v>555305701.50360477</v>
      </c>
      <c r="G83" s="124">
        <f t="shared" ref="G83:I83" si="41">(+F83-H83)/H83</f>
        <v>0.24504558055116973</v>
      </c>
      <c r="H83" s="73">
        <f>SUM(H77,H78,-H79,H80,H81,H82)</f>
        <v>446012347</v>
      </c>
      <c r="I83" s="124">
        <f t="shared" si="41"/>
        <v>9.1774517233672026E-2</v>
      </c>
      <c r="J83" s="73">
        <f>SUM(J77,J78,-J79,J80,J81,J82)</f>
        <v>408520569</v>
      </c>
      <c r="K83" s="124">
        <f t="shared" ref="K83:M83" si="42">(+J83-L83)/L83</f>
        <v>6.9319595888532079E-2</v>
      </c>
      <c r="L83" s="73">
        <f>SUM(L77,L78,-L79,L80,L81,L82)</f>
        <v>382037859</v>
      </c>
      <c r="M83" s="124">
        <f t="shared" si="42"/>
        <v>4.3139359530359883E-2</v>
      </c>
      <c r="N83" s="73">
        <f>SUM(N77,N78,-N79,N80,N81,N82)</f>
        <v>366238562</v>
      </c>
      <c r="O83" s="124">
        <f t="shared" ref="O83" si="43">(+N83-P83)/P83</f>
        <v>0.11852507035330118</v>
      </c>
      <c r="P83" s="73">
        <f>SUM(P77,P78,-P79,P80,P81,P82)</f>
        <v>327429909</v>
      </c>
      <c r="Q83" s="108"/>
      <c r="R83" s="108"/>
      <c r="S83" s="108"/>
      <c r="T83" s="108"/>
      <c r="U83" s="108"/>
      <c r="V83" s="108"/>
      <c r="W83" s="339"/>
      <c r="X83" s="108"/>
      <c r="Y83" s="108"/>
      <c r="Z83" s="108"/>
      <c r="AA83" s="108"/>
      <c r="AB83" s="108"/>
      <c r="AC83" s="108"/>
      <c r="AD83" s="108"/>
      <c r="AE83" s="108"/>
      <c r="AF83" s="108"/>
      <c r="AG83" s="108"/>
      <c r="AH83" s="108"/>
      <c r="AI83" s="108"/>
      <c r="AJ83" s="108"/>
      <c r="AK83" s="108"/>
      <c r="AL83" s="108"/>
      <c r="AM83" s="108"/>
      <c r="AN83" s="108"/>
      <c r="AO83" s="108"/>
      <c r="AP83" s="108"/>
      <c r="AQ83" s="108"/>
      <c r="AR83" s="108"/>
      <c r="AS83" s="108"/>
      <c r="AT83" s="108"/>
    </row>
    <row r="84" spans="1:46" s="107" customFormat="1" ht="15" customHeight="1">
      <c r="A84" s="114"/>
      <c r="B84" s="108"/>
      <c r="C84" s="108"/>
      <c r="D84" s="128"/>
      <c r="E84" s="127"/>
      <c r="F84" s="128"/>
      <c r="G84" s="127"/>
      <c r="H84" s="128"/>
      <c r="I84" s="127"/>
      <c r="J84" s="128"/>
      <c r="K84" s="127"/>
      <c r="L84" s="128"/>
      <c r="M84" s="127"/>
      <c r="N84" s="128"/>
      <c r="O84" s="127"/>
      <c r="P84" s="128"/>
      <c r="Q84" s="108"/>
      <c r="R84" s="108" t="s">
        <v>272</v>
      </c>
      <c r="S84" s="108"/>
      <c r="T84" s="108"/>
      <c r="U84" s="108"/>
      <c r="V84" s="108"/>
      <c r="W84" s="128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  <c r="AN84" s="108"/>
      <c r="AO84" s="108"/>
      <c r="AP84" s="108"/>
      <c r="AQ84" s="108"/>
      <c r="AR84" s="108"/>
      <c r="AS84" s="108"/>
      <c r="AT84" s="108"/>
    </row>
    <row r="85" spans="1:46" s="107" customFormat="1" ht="15" customHeight="1">
      <c r="A85" s="114">
        <f>A83+1</f>
        <v>10</v>
      </c>
      <c r="B85" s="120" t="s">
        <v>272</v>
      </c>
      <c r="C85" s="108"/>
      <c r="D85" s="129"/>
      <c r="E85" s="122"/>
      <c r="F85" s="129"/>
      <c r="G85" s="122"/>
      <c r="H85" s="129"/>
      <c r="I85" s="122"/>
      <c r="J85" s="129"/>
      <c r="K85" s="122"/>
      <c r="L85" s="129"/>
      <c r="M85" s="122"/>
      <c r="N85" s="129"/>
      <c r="O85" s="122"/>
      <c r="P85" s="129"/>
      <c r="Q85" s="108"/>
      <c r="R85" s="108" t="s">
        <v>641</v>
      </c>
      <c r="S85" s="108">
        <v>0</v>
      </c>
      <c r="T85" s="108">
        <v>0</v>
      </c>
      <c r="U85" s="108">
        <v>0</v>
      </c>
      <c r="V85" s="108"/>
      <c r="W85" s="129"/>
      <c r="X85" s="108"/>
      <c r="Y85" s="108"/>
      <c r="Z85" s="108"/>
      <c r="AA85" s="108"/>
      <c r="AB85" s="108"/>
      <c r="AC85" s="108"/>
      <c r="AD85" s="108"/>
      <c r="AE85" s="108"/>
      <c r="AF85" s="108"/>
      <c r="AG85" s="108"/>
      <c r="AH85" s="108"/>
      <c r="AI85" s="108"/>
      <c r="AJ85" s="108"/>
      <c r="AK85" s="108"/>
      <c r="AL85" s="108"/>
      <c r="AM85" s="108"/>
      <c r="AN85" s="108"/>
      <c r="AO85" s="108"/>
      <c r="AP85" s="108"/>
      <c r="AQ85" s="108"/>
      <c r="AR85" s="108"/>
      <c r="AS85" s="108"/>
      <c r="AT85" s="108"/>
    </row>
    <row r="86" spans="1:46" s="107" customFormat="1" ht="15" customHeight="1">
      <c r="A86" s="114">
        <f t="shared" ref="A86:A87" si="44">A85+1</f>
        <v>11</v>
      </c>
      <c r="B86" s="108" t="s">
        <v>357</v>
      </c>
      <c r="C86" s="108"/>
      <c r="D86" s="77">
        <f>('BS G'!X151)*1000</f>
        <v>514272597.26750141</v>
      </c>
      <c r="E86" s="124">
        <f t="shared" ref="E86:E88" si="45">(+D86-F86)/F86</f>
        <v>0.20103938920435888</v>
      </c>
      <c r="F86" s="77">
        <f>('BS G'!G151)*1000</f>
        <v>428189618.0009439</v>
      </c>
      <c r="G86" s="124">
        <f t="shared" ref="G86:I86" si="46">(+F86-H86)/H86</f>
        <v>0.11220236803636974</v>
      </c>
      <c r="H86" s="77">
        <f>$S87+$S86</f>
        <v>384992543</v>
      </c>
      <c r="I86" s="124">
        <f t="shared" si="46"/>
        <v>0.16472479030440829</v>
      </c>
      <c r="J86" s="77">
        <f>$T87+$T86</f>
        <v>330543787</v>
      </c>
      <c r="K86" s="124">
        <f t="shared" ref="K86:M86" si="47">(+J86-L86)/L86</f>
        <v>6.7652829066056921E-2</v>
      </c>
      <c r="L86" s="77">
        <f>$U87+$U86</f>
        <v>309598568</v>
      </c>
      <c r="M86" s="124">
        <f t="shared" si="47"/>
        <v>0.11734064363326847</v>
      </c>
      <c r="N86" s="77">
        <v>277085211</v>
      </c>
      <c r="O86" s="124">
        <f t="shared" ref="O86" si="48">(+N86-P86)/P86</f>
        <v>-6.9719664547783888E-2</v>
      </c>
      <c r="P86" s="77">
        <v>297851304</v>
      </c>
      <c r="Q86" s="108"/>
      <c r="R86" s="108" t="s">
        <v>2177</v>
      </c>
      <c r="S86" s="108">
        <v>0</v>
      </c>
      <c r="T86" s="108">
        <v>0</v>
      </c>
      <c r="U86" s="108">
        <v>0</v>
      </c>
      <c r="V86" s="108"/>
      <c r="W86" s="335"/>
      <c r="X86" s="108"/>
      <c r="Y86" s="108"/>
      <c r="Z86" s="108"/>
      <c r="AA86" s="108"/>
      <c r="AB86" s="108"/>
      <c r="AC86" s="108"/>
      <c r="AD86" s="108"/>
      <c r="AE86" s="108"/>
      <c r="AF86" s="108"/>
      <c r="AG86" s="108"/>
      <c r="AH86" s="108"/>
      <c r="AI86" s="108"/>
      <c r="AJ86" s="108"/>
      <c r="AK86" s="108"/>
      <c r="AL86" s="108"/>
      <c r="AM86" s="108"/>
      <c r="AN86" s="108"/>
      <c r="AO86" s="108"/>
      <c r="AP86" s="108"/>
      <c r="AQ86" s="108"/>
      <c r="AR86" s="108"/>
      <c r="AS86" s="108"/>
      <c r="AT86" s="108"/>
    </row>
    <row r="87" spans="1:46" s="107" customFormat="1" ht="15" customHeight="1">
      <c r="A87" s="114">
        <f t="shared" si="44"/>
        <v>12</v>
      </c>
      <c r="B87" s="108" t="s">
        <v>376</v>
      </c>
      <c r="C87" s="108"/>
      <c r="D87" s="78">
        <v>0</v>
      </c>
      <c r="E87" s="124">
        <v>0</v>
      </c>
      <c r="F87" s="78">
        <v>0</v>
      </c>
      <c r="G87" s="124">
        <v>0</v>
      </c>
      <c r="H87" s="78">
        <f>$S85</f>
        <v>0</v>
      </c>
      <c r="I87" s="124">
        <v>0</v>
      </c>
      <c r="J87" s="78">
        <f>$T85</f>
        <v>0</v>
      </c>
      <c r="K87" s="124">
        <v>0</v>
      </c>
      <c r="L87" s="78">
        <f>$U85</f>
        <v>0</v>
      </c>
      <c r="M87" s="124">
        <v>0</v>
      </c>
      <c r="N87" s="78">
        <v>0</v>
      </c>
      <c r="O87" s="124">
        <v>0</v>
      </c>
      <c r="P87" s="78">
        <v>0</v>
      </c>
      <c r="Q87" s="125"/>
      <c r="R87" s="108" t="s">
        <v>357</v>
      </c>
      <c r="S87" s="108">
        <v>384992543</v>
      </c>
      <c r="T87" s="108">
        <v>330543787</v>
      </c>
      <c r="U87" s="108">
        <v>309598568</v>
      </c>
      <c r="V87" s="108"/>
      <c r="W87" s="134"/>
      <c r="X87" s="108"/>
      <c r="Y87" s="108"/>
      <c r="Z87" s="108"/>
      <c r="AA87" s="108"/>
      <c r="AB87" s="108"/>
      <c r="AC87" s="108"/>
      <c r="AD87" s="108"/>
      <c r="AE87" s="108"/>
      <c r="AF87" s="108"/>
      <c r="AG87" s="108"/>
      <c r="AH87" s="108"/>
      <c r="AI87" s="108"/>
      <c r="AJ87" s="108"/>
      <c r="AK87" s="108"/>
      <c r="AL87" s="108"/>
      <c r="AM87" s="108"/>
      <c r="AN87" s="108"/>
      <c r="AO87" s="108"/>
      <c r="AP87" s="108"/>
      <c r="AQ87" s="108"/>
      <c r="AR87" s="108"/>
      <c r="AS87" s="108"/>
      <c r="AT87" s="108"/>
    </row>
    <row r="88" spans="1:46" s="107" customFormat="1" ht="15" customHeight="1">
      <c r="A88" s="114">
        <f>A87+1</f>
        <v>13</v>
      </c>
      <c r="B88" s="108" t="s">
        <v>358</v>
      </c>
      <c r="C88" s="108"/>
      <c r="D88" s="73">
        <f>SUM(D86:D87)</f>
        <v>514272597.26750141</v>
      </c>
      <c r="E88" s="124">
        <f t="shared" si="45"/>
        <v>0.20103938920435888</v>
      </c>
      <c r="F88" s="73">
        <f>SUM(F86:F87)</f>
        <v>428189618.0009439</v>
      </c>
      <c r="G88" s="124">
        <f t="shared" ref="G88:I88" si="49">(+F88-H88)/H88</f>
        <v>0.11220236803636974</v>
      </c>
      <c r="H88" s="73">
        <f>SUM(H86:H87)</f>
        <v>384992543</v>
      </c>
      <c r="I88" s="124">
        <f t="shared" si="49"/>
        <v>0.16472479030440829</v>
      </c>
      <c r="J88" s="73">
        <f>SUM(J86:J87)</f>
        <v>330543787</v>
      </c>
      <c r="K88" s="124">
        <f t="shared" ref="K88:M88" si="50">(+J88-L88)/L88</f>
        <v>6.7652829066056921E-2</v>
      </c>
      <c r="L88" s="73">
        <f>SUM(L86:L87)</f>
        <v>309598568</v>
      </c>
      <c r="M88" s="124">
        <f t="shared" si="50"/>
        <v>0.11734064363326847</v>
      </c>
      <c r="N88" s="73">
        <f>SUM(N86:N87)</f>
        <v>277085211</v>
      </c>
      <c r="O88" s="124">
        <f t="shared" ref="O88" si="51">(+N88-P88)/P88</f>
        <v>-6.9719664547783888E-2</v>
      </c>
      <c r="P88" s="73">
        <f>SUM(P86:P87)</f>
        <v>297851304</v>
      </c>
      <c r="Q88" s="125"/>
      <c r="R88" s="108" t="s">
        <v>642</v>
      </c>
      <c r="S88" s="108">
        <v>384992543</v>
      </c>
      <c r="T88" s="108">
        <v>330543787</v>
      </c>
      <c r="U88" s="108">
        <v>309598568</v>
      </c>
      <c r="V88" s="108"/>
      <c r="W88" s="339"/>
      <c r="X88" s="108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  <c r="AN88" s="108"/>
      <c r="AO88" s="108"/>
      <c r="AP88" s="108"/>
      <c r="AQ88" s="108"/>
      <c r="AR88" s="108"/>
      <c r="AS88" s="108"/>
      <c r="AT88" s="108"/>
    </row>
    <row r="89" spans="1:46" s="107" customFormat="1" ht="15" customHeight="1">
      <c r="A89" s="114"/>
      <c r="B89" s="108"/>
      <c r="C89" s="108"/>
      <c r="D89" s="134"/>
      <c r="E89" s="122"/>
      <c r="F89" s="134"/>
      <c r="G89" s="122"/>
      <c r="H89" s="134"/>
      <c r="I89" s="122"/>
      <c r="J89" s="134"/>
      <c r="K89" s="122"/>
      <c r="L89" s="134"/>
      <c r="M89" s="122"/>
      <c r="N89" s="134"/>
      <c r="O89" s="122"/>
      <c r="P89" s="134"/>
      <c r="Q89" s="125"/>
      <c r="R89" s="108"/>
      <c r="S89" s="108"/>
      <c r="T89" s="108"/>
      <c r="U89" s="108"/>
      <c r="V89" s="108"/>
      <c r="W89" s="134"/>
      <c r="X89" s="108"/>
      <c r="Y89" s="108"/>
      <c r="Z89" s="108"/>
      <c r="AA89" s="108"/>
      <c r="AB89" s="108"/>
      <c r="AC89" s="108"/>
      <c r="AD89" s="108"/>
      <c r="AE89" s="108"/>
      <c r="AF89" s="108"/>
      <c r="AG89" s="108"/>
      <c r="AH89" s="108"/>
      <c r="AI89" s="108"/>
      <c r="AJ89" s="108"/>
      <c r="AK89" s="108"/>
      <c r="AL89" s="108"/>
      <c r="AM89" s="108"/>
      <c r="AN89" s="108"/>
      <c r="AO89" s="108"/>
      <c r="AP89" s="108"/>
      <c r="AQ89" s="108"/>
      <c r="AR89" s="108"/>
      <c r="AS89" s="108"/>
      <c r="AT89" s="108"/>
    </row>
    <row r="90" spans="1:46" s="107" customFormat="1" ht="15" customHeight="1">
      <c r="A90" s="114">
        <f>A88+1</f>
        <v>14</v>
      </c>
      <c r="B90" s="120" t="s">
        <v>359</v>
      </c>
      <c r="C90" s="108"/>
      <c r="D90" s="134"/>
      <c r="E90" s="122"/>
      <c r="F90" s="134"/>
      <c r="G90" s="122"/>
      <c r="H90" s="134"/>
      <c r="I90" s="122"/>
      <c r="J90" s="134"/>
      <c r="K90" s="122"/>
      <c r="L90" s="134"/>
      <c r="M90" s="122"/>
      <c r="N90" s="134"/>
      <c r="O90" s="122"/>
      <c r="P90" s="134"/>
      <c r="Q90" s="125"/>
      <c r="R90" s="108" t="s">
        <v>645</v>
      </c>
      <c r="S90" s="108"/>
      <c r="T90" s="108"/>
      <c r="U90" s="108"/>
      <c r="V90" s="108"/>
      <c r="W90" s="134"/>
      <c r="X90" s="108"/>
      <c r="Y90" s="108"/>
      <c r="Z90" s="108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08"/>
      <c r="AM90" s="108"/>
      <c r="AN90" s="108"/>
      <c r="AO90" s="108"/>
      <c r="AP90" s="108"/>
      <c r="AQ90" s="108"/>
      <c r="AR90" s="108"/>
      <c r="AS90" s="108"/>
      <c r="AT90" s="108"/>
    </row>
    <row r="91" spans="1:46" s="107" customFormat="1" ht="15" customHeight="1">
      <c r="A91" s="114">
        <f>A90+1</f>
        <v>15</v>
      </c>
      <c r="B91" s="108" t="s">
        <v>643</v>
      </c>
      <c r="C91" s="108"/>
      <c r="D91" s="77">
        <f>'BS G'!X245*1000</f>
        <v>2899544.0504307696</v>
      </c>
      <c r="E91" s="124">
        <f t="shared" ref="E91:E92" si="52">(+D91-F91)/F91</f>
        <v>-0.21791874225147639</v>
      </c>
      <c r="F91" s="77">
        <f>'BS G'!G245*1000</f>
        <v>3707471.5980000012</v>
      </c>
      <c r="G91" s="124">
        <v>1</v>
      </c>
      <c r="H91" s="77">
        <f>$S91</f>
        <v>0</v>
      </c>
      <c r="I91" s="124">
        <v>0</v>
      </c>
      <c r="J91" s="77">
        <f>$T91</f>
        <v>0</v>
      </c>
      <c r="K91" s="124">
        <v>0</v>
      </c>
      <c r="L91" s="77">
        <f>$U91</f>
        <v>0</v>
      </c>
      <c r="M91" s="124">
        <v>0</v>
      </c>
      <c r="N91" s="77">
        <v>0</v>
      </c>
      <c r="O91" s="124">
        <v>0</v>
      </c>
      <c r="P91" s="77">
        <v>0</v>
      </c>
      <c r="Q91" s="125"/>
      <c r="R91" s="108" t="s">
        <v>643</v>
      </c>
      <c r="S91" s="108">
        <v>0</v>
      </c>
      <c r="T91" s="108">
        <v>0</v>
      </c>
      <c r="U91" s="108">
        <v>0</v>
      </c>
      <c r="V91" s="108"/>
      <c r="W91" s="335"/>
      <c r="X91" s="108"/>
      <c r="Y91" s="108"/>
      <c r="Z91" s="108"/>
      <c r="AA91" s="108"/>
      <c r="AB91" s="108"/>
      <c r="AC91" s="108"/>
      <c r="AD91" s="108"/>
      <c r="AE91" s="108"/>
      <c r="AF91" s="108"/>
      <c r="AG91" s="108"/>
      <c r="AH91" s="108"/>
      <c r="AI91" s="108"/>
      <c r="AJ91" s="108"/>
      <c r="AK91" s="108"/>
      <c r="AL91" s="108"/>
      <c r="AM91" s="108"/>
      <c r="AN91" s="108"/>
      <c r="AO91" s="108"/>
      <c r="AP91" s="108"/>
      <c r="AQ91" s="108"/>
      <c r="AR91" s="108"/>
      <c r="AS91" s="108"/>
      <c r="AT91" s="108"/>
    </row>
    <row r="92" spans="1:46" s="107" customFormat="1" ht="15" customHeight="1">
      <c r="A92" s="114">
        <f t="shared" ref="A92:A93" si="53">A91+1</f>
        <v>16</v>
      </c>
      <c r="B92" s="108" t="s">
        <v>644</v>
      </c>
      <c r="C92" s="108"/>
      <c r="D92" s="134">
        <f>'BS G'!X254*1000</f>
        <v>14694551.176057864</v>
      </c>
      <c r="E92" s="124">
        <f t="shared" si="52"/>
        <v>6.8591891804270597E-2</v>
      </c>
      <c r="F92" s="134">
        <f>'BS G'!G254*1000</f>
        <v>13751321.9862138</v>
      </c>
      <c r="G92" s="124">
        <f t="shared" ref="G92" si="54">(+F92-H92)/H92</f>
        <v>0.1065454996102759</v>
      </c>
      <c r="H92" s="134">
        <f>$S92</f>
        <v>12427254</v>
      </c>
      <c r="I92" s="124">
        <f t="shared" ref="I92" si="55">(+H92-J92)/J92</f>
        <v>-0.11561274892142116</v>
      </c>
      <c r="J92" s="134">
        <f>$T92</f>
        <v>14051824</v>
      </c>
      <c r="K92" s="124">
        <f t="shared" ref="K92" si="56">(+J92-L92)/L92</f>
        <v>-0.35391589711409394</v>
      </c>
      <c r="L92" s="134">
        <f>$U92</f>
        <v>21749218</v>
      </c>
      <c r="M92" s="124">
        <f t="shared" ref="M92" si="57">(+L92-N92)/N92</f>
        <v>-4.5180269861513238E-2</v>
      </c>
      <c r="N92" s="134">
        <v>22778350</v>
      </c>
      <c r="O92" s="124">
        <f t="shared" ref="O92" si="58">(+N92-P92)/P92</f>
        <v>2.0340240479990633E-2</v>
      </c>
      <c r="P92" s="134">
        <v>22324269</v>
      </c>
      <c r="Q92" s="125"/>
      <c r="R92" s="108" t="s">
        <v>644</v>
      </c>
      <c r="S92" s="108">
        <v>12427254</v>
      </c>
      <c r="T92" s="108">
        <v>14051824</v>
      </c>
      <c r="U92" s="108">
        <v>21749218</v>
      </c>
      <c r="V92" s="108"/>
      <c r="W92" s="134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  <c r="AN92" s="108"/>
      <c r="AO92" s="108"/>
      <c r="AP92" s="108"/>
      <c r="AQ92" s="108"/>
      <c r="AR92" s="108"/>
      <c r="AS92" s="108"/>
      <c r="AT92" s="108"/>
    </row>
    <row r="93" spans="1:46" s="107" customFormat="1" ht="15" customHeight="1">
      <c r="A93" s="114">
        <f t="shared" si="53"/>
        <v>17</v>
      </c>
      <c r="B93" s="108" t="s">
        <v>360</v>
      </c>
      <c r="C93" s="108"/>
      <c r="D93" s="73">
        <f>SUM(D91:D92)</f>
        <v>17594095.226488635</v>
      </c>
      <c r="E93" s="124">
        <f t="shared" ref="E93" si="59">(+D93-F93)/F93</f>
        <v>7.7497704307114114E-3</v>
      </c>
      <c r="F93" s="73">
        <f>SUM(F91:F92)</f>
        <v>17458793.584213801</v>
      </c>
      <c r="G93" s="124">
        <f t="shared" ref="G93:I93" si="60">(+F93-H93)/H93</f>
        <v>0.40487943549023786</v>
      </c>
      <c r="H93" s="73">
        <f>SUM(H91:H92)</f>
        <v>12427254</v>
      </c>
      <c r="I93" s="124">
        <f t="shared" si="60"/>
        <v>-0.11561274892142116</v>
      </c>
      <c r="J93" s="73">
        <f>SUM(J91:J92)</f>
        <v>14051824</v>
      </c>
      <c r="K93" s="124">
        <f t="shared" ref="K93:M93" si="61">(+J93-L93)/L93</f>
        <v>-0.35391589711409394</v>
      </c>
      <c r="L93" s="73">
        <f>SUM(L91:L92)</f>
        <v>21749218</v>
      </c>
      <c r="M93" s="124">
        <f t="shared" si="61"/>
        <v>-4.5180269861513238E-2</v>
      </c>
      <c r="N93" s="73">
        <f>SUM(N91:N92)</f>
        <v>22778350</v>
      </c>
      <c r="O93" s="124">
        <f t="shared" ref="O93" si="62">(+N93-P93)/P93</f>
        <v>2.0340240479990633E-2</v>
      </c>
      <c r="P93" s="73">
        <f>SUM(P91:P92)</f>
        <v>22324269</v>
      </c>
      <c r="Q93" s="125"/>
      <c r="R93" s="108" t="s">
        <v>646</v>
      </c>
      <c r="S93" s="108">
        <v>12427254</v>
      </c>
      <c r="T93" s="108">
        <v>14051824</v>
      </c>
      <c r="U93" s="108">
        <v>21749218</v>
      </c>
      <c r="V93" s="108"/>
      <c r="W93" s="339"/>
      <c r="X93" s="108"/>
      <c r="Y93" s="108"/>
      <c r="Z93" s="108"/>
      <c r="AA93" s="108"/>
      <c r="AB93" s="108"/>
      <c r="AC93" s="108"/>
      <c r="AD93" s="108"/>
      <c r="AE93" s="108"/>
      <c r="AF93" s="108"/>
      <c r="AG93" s="108"/>
      <c r="AH93" s="108"/>
      <c r="AI93" s="108"/>
      <c r="AJ93" s="108"/>
      <c r="AK93" s="108"/>
      <c r="AL93" s="108"/>
      <c r="AM93" s="108"/>
      <c r="AN93" s="108"/>
      <c r="AO93" s="108"/>
      <c r="AP93" s="108"/>
      <c r="AQ93" s="108"/>
      <c r="AR93" s="108"/>
      <c r="AS93" s="108"/>
      <c r="AT93" s="108"/>
    </row>
    <row r="94" spans="1:46" s="107" customFormat="1" ht="15" customHeight="1">
      <c r="A94" s="114"/>
      <c r="B94" s="108"/>
      <c r="C94" s="108"/>
      <c r="D94" s="134"/>
      <c r="E94" s="122"/>
      <c r="F94" s="134"/>
      <c r="G94" s="122"/>
      <c r="H94" s="134"/>
      <c r="I94" s="122"/>
      <c r="J94" s="134"/>
      <c r="K94" s="122"/>
      <c r="L94" s="134"/>
      <c r="M94" s="122"/>
      <c r="N94" s="134"/>
      <c r="O94" s="122"/>
      <c r="P94" s="134"/>
      <c r="Q94" s="108"/>
      <c r="R94" s="108"/>
      <c r="S94" s="108"/>
      <c r="T94" s="108"/>
      <c r="U94" s="108"/>
      <c r="V94" s="108"/>
      <c r="W94" s="134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  <c r="AN94" s="108"/>
      <c r="AO94" s="108"/>
      <c r="AP94" s="108"/>
      <c r="AQ94" s="108"/>
      <c r="AR94" s="108"/>
      <c r="AS94" s="108"/>
      <c r="AT94" s="108"/>
    </row>
    <row r="95" spans="1:46" s="107" customFormat="1" ht="15" customHeight="1">
      <c r="A95" s="114">
        <f>A93+1</f>
        <v>18</v>
      </c>
      <c r="B95" s="120" t="s">
        <v>273</v>
      </c>
      <c r="C95" s="108"/>
      <c r="D95" s="129"/>
      <c r="E95" s="127"/>
      <c r="F95" s="129"/>
      <c r="G95" s="127"/>
      <c r="H95" s="129"/>
      <c r="I95" s="127"/>
      <c r="J95" s="129"/>
      <c r="K95" s="127"/>
      <c r="L95" s="129"/>
      <c r="M95" s="127"/>
      <c r="N95" s="129"/>
      <c r="O95" s="127"/>
      <c r="P95" s="129"/>
      <c r="Q95" s="108"/>
      <c r="R95" s="108" t="s">
        <v>273</v>
      </c>
      <c r="S95" s="108"/>
      <c r="T95" s="108"/>
      <c r="U95" s="108"/>
      <c r="V95" s="108"/>
      <c r="W95" s="129"/>
      <c r="X95" s="108"/>
      <c r="Y95" s="108"/>
      <c r="Z95" s="108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08"/>
      <c r="AM95" s="108"/>
      <c r="AN95" s="108"/>
      <c r="AO95" s="108"/>
      <c r="AP95" s="108"/>
      <c r="AQ95" s="108"/>
      <c r="AR95" s="108"/>
      <c r="AS95" s="108"/>
      <c r="AT95" s="108"/>
    </row>
    <row r="96" spans="1:46" s="107" customFormat="1" ht="15" customHeight="1">
      <c r="A96" s="114">
        <f>A95+1</f>
        <v>19</v>
      </c>
      <c r="B96" s="108" t="s">
        <v>374</v>
      </c>
      <c r="C96" s="108"/>
      <c r="D96" s="77">
        <f>'BS G'!X167*1000</f>
        <v>14221012.437043559</v>
      </c>
      <c r="E96" s="124">
        <f t="shared" ref="E96:E104" si="63">(+D96-F96)/F96</f>
        <v>-0.72073345281605827</v>
      </c>
      <c r="F96" s="77">
        <f>'BS G'!G167*1000</f>
        <v>50922720.893157139</v>
      </c>
      <c r="G96" s="124">
        <f t="shared" ref="G96:G104" si="64">(+F96-H96)/H96</f>
        <v>0.12063338928257568</v>
      </c>
      <c r="H96" s="77">
        <f>$S96</f>
        <v>45441017</v>
      </c>
      <c r="I96" s="124">
        <f t="shared" ref="I96:I104" si="65">(+H96-J96)/J96</f>
        <v>-0.10356123634603798</v>
      </c>
      <c r="J96" s="77">
        <f>$T96</f>
        <v>50690598</v>
      </c>
      <c r="K96" s="124">
        <f t="shared" ref="K96:K104" si="66">(+J96-L96)/L96</f>
        <v>0.41594383107310601</v>
      </c>
      <c r="L96" s="77">
        <f>$U96</f>
        <v>35799865</v>
      </c>
      <c r="M96" s="124">
        <f t="shared" ref="M96:M104" si="67">(+L96-N96)/N96</f>
        <v>0.24818976935179099</v>
      </c>
      <c r="N96" s="77">
        <v>28681428</v>
      </c>
      <c r="O96" s="124">
        <f t="shared" ref="O96:O104" si="68">(+N96-P96)/P96</f>
        <v>0.12236517056342391</v>
      </c>
      <c r="P96" s="77">
        <v>25554453</v>
      </c>
      <c r="Q96" s="108"/>
      <c r="R96" s="108" t="s">
        <v>647</v>
      </c>
      <c r="S96" s="108">
        <v>45441017</v>
      </c>
      <c r="T96" s="108">
        <v>50690598</v>
      </c>
      <c r="U96" s="108">
        <v>35799865</v>
      </c>
      <c r="V96" s="108"/>
      <c r="W96" s="335"/>
      <c r="X96" s="108"/>
      <c r="Y96" s="108"/>
      <c r="Z96" s="108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08"/>
      <c r="AM96" s="108"/>
      <c r="AN96" s="108"/>
      <c r="AO96" s="108"/>
      <c r="AP96" s="108"/>
      <c r="AQ96" s="108"/>
      <c r="AR96" s="108"/>
      <c r="AS96" s="108"/>
      <c r="AT96" s="108"/>
    </row>
    <row r="97" spans="1:46" s="107" customFormat="1" ht="15" customHeight="1">
      <c r="A97" s="114">
        <f>A96+1</f>
        <v>20</v>
      </c>
      <c r="B97" s="108" t="s">
        <v>361</v>
      </c>
      <c r="C97" s="108"/>
      <c r="D97" s="134">
        <f>'BS G'!X173*1000</f>
        <v>43042120.92571748</v>
      </c>
      <c r="E97" s="124">
        <f t="shared" si="63"/>
        <v>-2.851238057857235E-2</v>
      </c>
      <c r="F97" s="134">
        <f>'BS G'!G173*1000</f>
        <v>44305372.570111953</v>
      </c>
      <c r="G97" s="124">
        <f t="shared" si="64"/>
        <v>2.9518802940580097E-2</v>
      </c>
      <c r="H97" s="134">
        <f>$S98</f>
        <v>43035030</v>
      </c>
      <c r="I97" s="124">
        <f t="shared" si="65"/>
        <v>0.25796141991254928</v>
      </c>
      <c r="J97" s="134">
        <f>$T98</f>
        <v>34210135</v>
      </c>
      <c r="K97" s="124">
        <f t="shared" si="66"/>
        <v>-9.1792544891314734E-2</v>
      </c>
      <c r="L97" s="134">
        <f>$U98</f>
        <v>37667754</v>
      </c>
      <c r="M97" s="124">
        <f t="shared" si="67"/>
        <v>0.20744555256253047</v>
      </c>
      <c r="N97" s="134">
        <v>31196234</v>
      </c>
      <c r="O97" s="124">
        <f t="shared" si="68"/>
        <v>0.32907560281387344</v>
      </c>
      <c r="P97" s="134">
        <v>23472129</v>
      </c>
      <c r="Q97" s="108"/>
      <c r="R97" s="108" t="s">
        <v>375</v>
      </c>
      <c r="S97" s="108">
        <v>0</v>
      </c>
      <c r="T97" s="108">
        <v>0</v>
      </c>
      <c r="U97" s="108">
        <v>0</v>
      </c>
      <c r="V97" s="108"/>
      <c r="W97" s="134"/>
      <c r="X97" s="108"/>
      <c r="Y97" s="108"/>
      <c r="Z97" s="108"/>
      <c r="AA97" s="108"/>
      <c r="AB97" s="108"/>
      <c r="AC97" s="108"/>
      <c r="AD97" s="108"/>
      <c r="AE97" s="108"/>
      <c r="AF97" s="108"/>
      <c r="AG97" s="108"/>
      <c r="AH97" s="108"/>
      <c r="AI97" s="108"/>
      <c r="AJ97" s="108"/>
      <c r="AK97" s="108"/>
      <c r="AL97" s="108"/>
      <c r="AM97" s="108"/>
      <c r="AN97" s="108"/>
      <c r="AO97" s="108"/>
      <c r="AP97" s="108"/>
      <c r="AQ97" s="108"/>
      <c r="AR97" s="108"/>
      <c r="AS97" s="108"/>
      <c r="AT97" s="108"/>
    </row>
    <row r="98" spans="1:46" s="107" customFormat="1" ht="15" customHeight="1">
      <c r="A98" s="114">
        <f>A97+1</f>
        <v>21</v>
      </c>
      <c r="B98" s="108" t="s">
        <v>375</v>
      </c>
      <c r="C98" s="108"/>
      <c r="D98" s="74">
        <f>'BS G'!X162*1000</f>
        <v>0</v>
      </c>
      <c r="E98" s="124">
        <v>0</v>
      </c>
      <c r="F98" s="74">
        <f>'BS G'!G162*1000</f>
        <v>0</v>
      </c>
      <c r="G98" s="124">
        <v>0</v>
      </c>
      <c r="H98" s="74">
        <f>$S97</f>
        <v>0</v>
      </c>
      <c r="I98" s="124">
        <v>0</v>
      </c>
      <c r="J98" s="74">
        <f>$T97</f>
        <v>0</v>
      </c>
      <c r="K98" s="124">
        <v>0</v>
      </c>
      <c r="L98" s="74">
        <f>$U97</f>
        <v>0</v>
      </c>
      <c r="M98" s="124">
        <v>0</v>
      </c>
      <c r="N98" s="74">
        <v>0</v>
      </c>
      <c r="O98" s="124">
        <v>0</v>
      </c>
      <c r="P98" s="74">
        <v>0</v>
      </c>
      <c r="Q98" s="108"/>
      <c r="R98" s="108" t="s">
        <v>361</v>
      </c>
      <c r="S98" s="108">
        <v>43035030</v>
      </c>
      <c r="T98" s="108">
        <v>34210135</v>
      </c>
      <c r="U98" s="108">
        <v>37667754</v>
      </c>
      <c r="V98" s="108"/>
      <c r="W98" s="134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  <c r="AN98" s="108"/>
      <c r="AO98" s="108"/>
      <c r="AP98" s="108"/>
      <c r="AQ98" s="108"/>
      <c r="AR98" s="108"/>
      <c r="AS98" s="108"/>
      <c r="AT98" s="108"/>
    </row>
    <row r="99" spans="1:46" s="107" customFormat="1" ht="15" customHeight="1">
      <c r="A99" s="114">
        <f>A98+1</f>
        <v>22</v>
      </c>
      <c r="B99" s="108" t="s">
        <v>362</v>
      </c>
      <c r="C99" s="108"/>
      <c r="D99" s="134">
        <f>'BS G'!X178*1000</f>
        <v>4938053.5375163034</v>
      </c>
      <c r="E99" s="124">
        <f t="shared" si="63"/>
        <v>5.3217846304291286E-2</v>
      </c>
      <c r="F99" s="134">
        <f>'BS G'!G178*1000</f>
        <v>4688539.559829697</v>
      </c>
      <c r="G99" s="124">
        <f t="shared" si="64"/>
        <v>-0.15933342528625238</v>
      </c>
      <c r="H99" s="134">
        <f>$S99</f>
        <v>5577169</v>
      </c>
      <c r="I99" s="124">
        <f t="shared" si="65"/>
        <v>0.27172469556604056</v>
      </c>
      <c r="J99" s="134">
        <f>$T99</f>
        <v>4385516</v>
      </c>
      <c r="K99" s="124">
        <f t="shared" si="66"/>
        <v>0.17110579702598161</v>
      </c>
      <c r="L99" s="134">
        <f>$U99</f>
        <v>3744765</v>
      </c>
      <c r="M99" s="124">
        <f t="shared" si="67"/>
        <v>-0.121278663189731</v>
      </c>
      <c r="N99" s="134">
        <v>4261607</v>
      </c>
      <c r="O99" s="124">
        <f t="shared" si="68"/>
        <v>0.10484585175344992</v>
      </c>
      <c r="P99" s="134">
        <v>3857196</v>
      </c>
      <c r="Q99" s="108"/>
      <c r="R99" s="108" t="s">
        <v>362</v>
      </c>
      <c r="S99" s="108">
        <v>5577169</v>
      </c>
      <c r="T99" s="108">
        <v>4385516</v>
      </c>
      <c r="U99" s="108">
        <v>3744765</v>
      </c>
      <c r="V99" s="108"/>
      <c r="W99" s="134"/>
      <c r="X99" s="108"/>
      <c r="Y99" s="108"/>
      <c r="Z99" s="108"/>
      <c r="AA99" s="108"/>
      <c r="AB99" s="108"/>
      <c r="AC99" s="108"/>
      <c r="AD99" s="108"/>
      <c r="AE99" s="108"/>
      <c r="AF99" s="108"/>
      <c r="AG99" s="108"/>
      <c r="AH99" s="108"/>
      <c r="AI99" s="108"/>
      <c r="AJ99" s="108"/>
      <c r="AK99" s="108"/>
      <c r="AL99" s="108"/>
      <c r="AM99" s="108"/>
      <c r="AN99" s="108"/>
      <c r="AO99" s="108"/>
      <c r="AP99" s="108"/>
      <c r="AQ99" s="108"/>
      <c r="AR99" s="108"/>
      <c r="AS99" s="108"/>
      <c r="AT99" s="108"/>
    </row>
    <row r="100" spans="1:46" s="107" customFormat="1" ht="15" customHeight="1">
      <c r="A100" s="114">
        <f t="shared" ref="A100:A105" si="69">A99+1</f>
        <v>23</v>
      </c>
      <c r="B100" s="108" t="s">
        <v>363</v>
      </c>
      <c r="C100" s="108"/>
      <c r="D100" s="134">
        <f>'BS G'!X180*1000</f>
        <v>13914346.553966111</v>
      </c>
      <c r="E100" s="124">
        <f t="shared" si="63"/>
        <v>4.0159524746780883E-16</v>
      </c>
      <c r="F100" s="134">
        <f>'BS G'!G180*1000</f>
        <v>13914346.553966105</v>
      </c>
      <c r="G100" s="124">
        <f t="shared" si="64"/>
        <v>2.2302640329187724E-2</v>
      </c>
      <c r="H100" s="134">
        <f>$S100</f>
        <v>13610790</v>
      </c>
      <c r="I100" s="124">
        <f t="shared" si="65"/>
        <v>6.3899438026373948E-2</v>
      </c>
      <c r="J100" s="134">
        <f>$T100</f>
        <v>12793305</v>
      </c>
      <c r="K100" s="124">
        <f t="shared" si="66"/>
        <v>1.1766416681256096</v>
      </c>
      <c r="L100" s="134">
        <f>$U100</f>
        <v>5877543</v>
      </c>
      <c r="M100" s="124">
        <f t="shared" si="67"/>
        <v>8.9713090978465276E-2</v>
      </c>
      <c r="N100" s="134">
        <v>5393661</v>
      </c>
      <c r="O100" s="124">
        <f t="shared" si="68"/>
        <v>-2.6108047771012308E-2</v>
      </c>
      <c r="P100" s="134">
        <v>5538254</v>
      </c>
      <c r="Q100" s="108"/>
      <c r="R100" s="108" t="s">
        <v>363</v>
      </c>
      <c r="S100" s="108">
        <v>13610790</v>
      </c>
      <c r="T100" s="108">
        <v>12793305</v>
      </c>
      <c r="U100" s="108">
        <v>5877543</v>
      </c>
      <c r="V100" s="108"/>
      <c r="W100" s="134"/>
      <c r="X100" s="108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08"/>
      <c r="AM100" s="108"/>
      <c r="AN100" s="108"/>
      <c r="AO100" s="108"/>
      <c r="AP100" s="108"/>
      <c r="AQ100" s="108"/>
      <c r="AR100" s="108"/>
      <c r="AS100" s="108"/>
      <c r="AT100" s="108"/>
    </row>
    <row r="101" spans="1:46" s="107" customFormat="1" ht="15" customHeight="1">
      <c r="A101" s="114">
        <f t="shared" si="69"/>
        <v>24</v>
      </c>
      <c r="B101" s="108" t="s">
        <v>364</v>
      </c>
      <c r="C101" s="108"/>
      <c r="D101" s="134">
        <f>'BS G'!X184*1000</f>
        <v>6714635.6796704549</v>
      </c>
      <c r="E101" s="124">
        <f t="shared" si="63"/>
        <v>4.4122997999174567E-2</v>
      </c>
      <c r="F101" s="134">
        <f>'BS G'!G184*1000</f>
        <v>6430885.7218330931</v>
      </c>
      <c r="G101" s="124">
        <f t="shared" si="64"/>
        <v>1.0639598325789902E-2</v>
      </c>
      <c r="H101" s="134">
        <f>$S101</f>
        <v>6363184</v>
      </c>
      <c r="I101" s="124">
        <f t="shared" si="65"/>
        <v>0.27083450250854241</v>
      </c>
      <c r="J101" s="134">
        <f>$T101</f>
        <v>5007091</v>
      </c>
      <c r="K101" s="124">
        <f t="shared" si="66"/>
        <v>6.3519410260744324E-3</v>
      </c>
      <c r="L101" s="134">
        <f>$U101</f>
        <v>4975487</v>
      </c>
      <c r="M101" s="124">
        <f t="shared" si="67"/>
        <v>-0.33607165294104147</v>
      </c>
      <c r="N101" s="134">
        <v>7494012</v>
      </c>
      <c r="O101" s="124">
        <f t="shared" si="68"/>
        <v>1.0131253196711094</v>
      </c>
      <c r="P101" s="134">
        <v>3722576</v>
      </c>
      <c r="Q101" s="125"/>
      <c r="R101" s="108" t="s">
        <v>364</v>
      </c>
      <c r="S101" s="108">
        <v>6363184</v>
      </c>
      <c r="T101" s="108">
        <v>5007091</v>
      </c>
      <c r="U101" s="108">
        <v>4975487</v>
      </c>
      <c r="V101" s="108"/>
      <c r="W101" s="134"/>
      <c r="X101" s="108"/>
      <c r="Y101" s="108"/>
      <c r="Z101" s="108"/>
      <c r="AA101" s="108"/>
      <c r="AB101" s="108"/>
      <c r="AC101" s="108"/>
      <c r="AD101" s="108"/>
      <c r="AE101" s="108"/>
      <c r="AF101" s="108"/>
      <c r="AG101" s="108"/>
      <c r="AH101" s="108"/>
      <c r="AI101" s="108"/>
      <c r="AJ101" s="108"/>
      <c r="AK101" s="108"/>
      <c r="AL101" s="108"/>
      <c r="AM101" s="108"/>
      <c r="AN101" s="108"/>
      <c r="AO101" s="108"/>
      <c r="AP101" s="108"/>
      <c r="AQ101" s="108"/>
      <c r="AR101" s="108"/>
      <c r="AS101" s="108"/>
      <c r="AT101" s="108"/>
    </row>
    <row r="102" spans="1:46" s="107" customFormat="1" ht="15" customHeight="1">
      <c r="A102" s="114">
        <f t="shared" si="69"/>
        <v>25</v>
      </c>
      <c r="B102" s="108" t="s">
        <v>365</v>
      </c>
      <c r="C102" s="108"/>
      <c r="D102" s="134">
        <f>'BS G'!X188*1000</f>
        <v>5079218.6529497448</v>
      </c>
      <c r="E102" s="124">
        <f t="shared" si="63"/>
        <v>-0.12383826860887651</v>
      </c>
      <c r="F102" s="134">
        <f>'BS G'!G188*1000</f>
        <v>5797124.5159101263</v>
      </c>
      <c r="G102" s="124">
        <f t="shared" si="64"/>
        <v>0.98498351848837906</v>
      </c>
      <c r="H102" s="134">
        <f>$S102</f>
        <v>2920490</v>
      </c>
      <c r="I102" s="124">
        <f t="shared" si="65"/>
        <v>0.45303648599298879</v>
      </c>
      <c r="J102" s="134">
        <f>$T102</f>
        <v>2009922</v>
      </c>
      <c r="K102" s="124">
        <f t="shared" si="66"/>
        <v>5.4898303332295888E-2</v>
      </c>
      <c r="L102" s="134">
        <f>$U102</f>
        <v>1905323</v>
      </c>
      <c r="M102" s="124">
        <f t="shared" si="67"/>
        <v>1.38709148726943E-2</v>
      </c>
      <c r="N102" s="134">
        <v>1879256</v>
      </c>
      <c r="O102" s="124">
        <f t="shared" si="68"/>
        <v>2.4767754586560629E-2</v>
      </c>
      <c r="P102" s="134">
        <v>1833836</v>
      </c>
      <c r="Q102" s="125"/>
      <c r="R102" s="108" t="s">
        <v>365</v>
      </c>
      <c r="S102" s="108">
        <v>2920490</v>
      </c>
      <c r="T102" s="108">
        <v>2009922</v>
      </c>
      <c r="U102" s="108">
        <v>1905323</v>
      </c>
      <c r="V102" s="108"/>
      <c r="W102" s="134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108"/>
      <c r="AO102" s="108"/>
      <c r="AP102" s="108"/>
      <c r="AQ102" s="108"/>
      <c r="AR102" s="108"/>
      <c r="AS102" s="108"/>
      <c r="AT102" s="108"/>
    </row>
    <row r="103" spans="1:46" s="107" customFormat="1" ht="15" customHeight="1">
      <c r="A103" s="114">
        <f t="shared" si="69"/>
        <v>26</v>
      </c>
      <c r="B103" s="108" t="s">
        <v>366</v>
      </c>
      <c r="C103" s="108"/>
      <c r="D103" s="74">
        <f>('BS G'!X193+'BS G'!X192)*1000</f>
        <v>253859.00537105193</v>
      </c>
      <c r="E103" s="124">
        <f t="shared" si="63"/>
        <v>3.7280454047275646E-2</v>
      </c>
      <c r="F103" s="74">
        <f>('BS G'!G193+'BS G'!G192)*1000</f>
        <v>244735.16721590699</v>
      </c>
      <c r="G103" s="124">
        <v>1</v>
      </c>
      <c r="H103" s="74">
        <f>$S104</f>
        <v>0</v>
      </c>
      <c r="I103" s="124">
        <v>0</v>
      </c>
      <c r="J103" s="74">
        <f>$T104</f>
        <v>0</v>
      </c>
      <c r="K103" s="124">
        <v>0</v>
      </c>
      <c r="L103" s="74">
        <f>$U104</f>
        <v>0</v>
      </c>
      <c r="M103" s="124">
        <v>0</v>
      </c>
      <c r="N103" s="74">
        <v>0</v>
      </c>
      <c r="O103" s="124">
        <v>0</v>
      </c>
      <c r="P103" s="74">
        <v>0</v>
      </c>
      <c r="Q103" s="125"/>
      <c r="R103" s="108" t="s">
        <v>648</v>
      </c>
      <c r="S103" s="108">
        <v>0</v>
      </c>
      <c r="T103" s="108">
        <v>0</v>
      </c>
      <c r="U103" s="108">
        <v>0</v>
      </c>
      <c r="V103" s="108"/>
      <c r="W103" s="134"/>
      <c r="X103" s="108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08"/>
      <c r="AM103" s="108"/>
      <c r="AN103" s="108"/>
      <c r="AO103" s="108"/>
      <c r="AP103" s="108"/>
      <c r="AQ103" s="108"/>
      <c r="AR103" s="108"/>
      <c r="AS103" s="108"/>
      <c r="AT103" s="108"/>
    </row>
    <row r="104" spans="1:46" s="107" customFormat="1" ht="15" customHeight="1">
      <c r="A104" s="114">
        <f t="shared" si="69"/>
        <v>27</v>
      </c>
      <c r="B104" s="108" t="s">
        <v>367</v>
      </c>
      <c r="C104" s="108"/>
      <c r="D104" s="134">
        <f>('BS G'!X204)*1000-D103</f>
        <v>10510527.830613965</v>
      </c>
      <c r="E104" s="124">
        <f t="shared" si="63"/>
        <v>-5.5305992076962511E-2</v>
      </c>
      <c r="F104" s="134">
        <f>('BS G'!G204)*1000-F103</f>
        <v>11125854.236888776</v>
      </c>
      <c r="G104" s="124">
        <f t="shared" si="64"/>
        <v>-0.27143313606313246</v>
      </c>
      <c r="H104" s="134">
        <f>$S106</f>
        <v>15270876</v>
      </c>
      <c r="I104" s="124">
        <f t="shared" si="65"/>
        <v>9.4875759163519882E-2</v>
      </c>
      <c r="J104" s="134">
        <f>$T106</f>
        <v>13947588</v>
      </c>
      <c r="K104" s="124">
        <f t="shared" si="66"/>
        <v>4.9636683883936016E-2</v>
      </c>
      <c r="L104" s="134">
        <f>$U106</f>
        <v>13288015</v>
      </c>
      <c r="M104" s="124">
        <f t="shared" si="67"/>
        <v>0.50696038449674297</v>
      </c>
      <c r="N104" s="134">
        <v>8817760</v>
      </c>
      <c r="O104" s="124">
        <f t="shared" si="68"/>
        <v>-0.33222903516586094</v>
      </c>
      <c r="P104" s="134">
        <v>13204767</v>
      </c>
      <c r="Q104" s="125"/>
      <c r="R104" s="108" t="s">
        <v>366</v>
      </c>
      <c r="S104" s="108"/>
      <c r="T104" s="108"/>
      <c r="U104" s="108">
        <v>0</v>
      </c>
      <c r="V104" s="108"/>
      <c r="W104" s="134"/>
      <c r="X104" s="108"/>
      <c r="Y104" s="108"/>
      <c r="Z104" s="108"/>
      <c r="AA104" s="108"/>
      <c r="AB104" s="108"/>
      <c r="AC104" s="108"/>
      <c r="AD104" s="108"/>
      <c r="AE104" s="108"/>
      <c r="AF104" s="108"/>
      <c r="AG104" s="108"/>
      <c r="AH104" s="108"/>
      <c r="AI104" s="108"/>
      <c r="AJ104" s="108"/>
      <c r="AK104" s="108"/>
      <c r="AL104" s="108"/>
      <c r="AM104" s="108"/>
      <c r="AN104" s="108"/>
      <c r="AO104" s="108"/>
      <c r="AP104" s="108"/>
      <c r="AQ104" s="108"/>
      <c r="AR104" s="108"/>
      <c r="AS104" s="108"/>
      <c r="AT104" s="108"/>
    </row>
    <row r="105" spans="1:46" s="107" customFormat="1" ht="15" customHeight="1">
      <c r="A105" s="114">
        <f t="shared" si="69"/>
        <v>28</v>
      </c>
      <c r="B105" s="108" t="s">
        <v>274</v>
      </c>
      <c r="C105" s="108"/>
      <c r="D105" s="73">
        <f>SUM(D96:D104)</f>
        <v>98673774.622848675</v>
      </c>
      <c r="E105" s="124">
        <f t="shared" ref="E105" si="70">(+D105-F105)/F105</f>
        <v>-0.28200482615412542</v>
      </c>
      <c r="F105" s="73">
        <f>SUM(F96:F104)</f>
        <v>137429579.21891278</v>
      </c>
      <c r="G105" s="124">
        <f t="shared" ref="G105:I105" si="71">(+F105-H105)/H105</f>
        <v>3.9412192785653929E-2</v>
      </c>
      <c r="H105" s="73">
        <f>SUM(H96:H104)</f>
        <v>132218556</v>
      </c>
      <c r="I105" s="124">
        <f t="shared" si="71"/>
        <v>7.4561859521080048E-2</v>
      </c>
      <c r="J105" s="73">
        <f>SUM(J96:J104)</f>
        <v>123044155</v>
      </c>
      <c r="K105" s="124">
        <f t="shared" ref="K105:M105" si="72">(+J105-L105)/L105</f>
        <v>0.1916099373349002</v>
      </c>
      <c r="L105" s="73">
        <f>SUM(L96:L104)</f>
        <v>103258752</v>
      </c>
      <c r="M105" s="124">
        <f t="shared" si="72"/>
        <v>0.17708724451306676</v>
      </c>
      <c r="N105" s="73">
        <f>SUM(N96:N104)</f>
        <v>87723958</v>
      </c>
      <c r="O105" s="124">
        <f t="shared" ref="O105" si="73">(+N105-P105)/P105</f>
        <v>0.13656787354959876</v>
      </c>
      <c r="P105" s="73">
        <f>SUM(P96:P104)</f>
        <v>77183211</v>
      </c>
      <c r="Q105" s="108"/>
      <c r="R105" s="108" t="s">
        <v>649</v>
      </c>
      <c r="S105" s="108">
        <v>0</v>
      </c>
      <c r="T105" s="108">
        <v>0</v>
      </c>
      <c r="U105" s="108">
        <v>0</v>
      </c>
      <c r="V105" s="108"/>
      <c r="W105" s="339"/>
      <c r="X105" s="108"/>
      <c r="Y105" s="108"/>
      <c r="Z105" s="108"/>
      <c r="AA105" s="108"/>
      <c r="AB105" s="108"/>
      <c r="AC105" s="108"/>
      <c r="AD105" s="108"/>
      <c r="AE105" s="108"/>
      <c r="AF105" s="108"/>
      <c r="AG105" s="108"/>
      <c r="AH105" s="108"/>
      <c r="AI105" s="108"/>
      <c r="AJ105" s="108"/>
      <c r="AK105" s="108"/>
      <c r="AL105" s="108"/>
      <c r="AM105" s="108"/>
      <c r="AN105" s="108"/>
      <c r="AO105" s="108"/>
      <c r="AP105" s="108"/>
      <c r="AQ105" s="108"/>
      <c r="AR105" s="108"/>
      <c r="AS105" s="108"/>
      <c r="AT105" s="108"/>
    </row>
    <row r="106" spans="1:46" s="107" customFormat="1" ht="15" customHeight="1">
      <c r="A106" s="114"/>
      <c r="B106" s="108"/>
      <c r="C106" s="108"/>
      <c r="D106" s="128"/>
      <c r="E106" s="127"/>
      <c r="F106" s="128"/>
      <c r="G106" s="127"/>
      <c r="H106" s="128"/>
      <c r="I106" s="127"/>
      <c r="J106" s="128"/>
      <c r="K106" s="127"/>
      <c r="L106" s="128"/>
      <c r="M106" s="127"/>
      <c r="N106" s="128"/>
      <c r="O106" s="127"/>
      <c r="P106" s="128"/>
      <c r="Q106" s="108"/>
      <c r="R106" s="108" t="s">
        <v>367</v>
      </c>
      <c r="S106" s="108">
        <v>15270876</v>
      </c>
      <c r="T106" s="108">
        <v>13947588</v>
      </c>
      <c r="U106" s="108">
        <v>13288015</v>
      </c>
      <c r="V106" s="108"/>
      <c r="W106" s="128"/>
      <c r="X106" s="108"/>
      <c r="Y106" s="108"/>
      <c r="Z106" s="108"/>
      <c r="AA106" s="108"/>
      <c r="AB106" s="108"/>
      <c r="AC106" s="108"/>
      <c r="AD106" s="108"/>
      <c r="AE106" s="108"/>
      <c r="AF106" s="108"/>
      <c r="AG106" s="108"/>
      <c r="AH106" s="108"/>
      <c r="AI106" s="108"/>
      <c r="AJ106" s="108"/>
      <c r="AK106" s="108"/>
      <c r="AL106" s="108"/>
      <c r="AM106" s="108"/>
      <c r="AN106" s="108"/>
      <c r="AO106" s="108"/>
      <c r="AP106" s="108"/>
      <c r="AQ106" s="108"/>
      <c r="AR106" s="108"/>
      <c r="AS106" s="108"/>
      <c r="AT106" s="108"/>
    </row>
    <row r="107" spans="1:46" s="107" customFormat="1" ht="15" customHeight="1">
      <c r="A107" s="114">
        <f>A105+1</f>
        <v>29</v>
      </c>
      <c r="B107" s="120" t="s">
        <v>275</v>
      </c>
      <c r="C107" s="108"/>
      <c r="D107" s="129"/>
      <c r="E107" s="122"/>
      <c r="F107" s="129"/>
      <c r="G107" s="122"/>
      <c r="H107" s="129"/>
      <c r="I107" s="122"/>
      <c r="J107" s="129"/>
      <c r="K107" s="122"/>
      <c r="L107" s="129"/>
      <c r="M107" s="122"/>
      <c r="N107" s="129"/>
      <c r="O107" s="122"/>
      <c r="P107" s="129"/>
      <c r="Q107" s="108"/>
      <c r="R107" s="108" t="s">
        <v>650</v>
      </c>
      <c r="S107" s="108">
        <v>132218556</v>
      </c>
      <c r="T107" s="108">
        <v>123044155</v>
      </c>
      <c r="U107" s="108">
        <v>103258752</v>
      </c>
      <c r="V107" s="108"/>
      <c r="W107" s="129"/>
      <c r="X107" s="108"/>
      <c r="Y107" s="108"/>
      <c r="Z107" s="108"/>
      <c r="AA107" s="108"/>
      <c r="AB107" s="108"/>
      <c r="AC107" s="108"/>
      <c r="AD107" s="108"/>
      <c r="AE107" s="108"/>
      <c r="AF107" s="108"/>
      <c r="AG107" s="108"/>
      <c r="AH107" s="108"/>
      <c r="AI107" s="108"/>
      <c r="AJ107" s="108"/>
      <c r="AK107" s="108"/>
      <c r="AL107" s="108"/>
      <c r="AM107" s="108"/>
      <c r="AN107" s="108"/>
      <c r="AO107" s="108"/>
      <c r="AP107" s="108"/>
      <c r="AQ107" s="108"/>
      <c r="AR107" s="108"/>
      <c r="AS107" s="108"/>
      <c r="AT107" s="108"/>
    </row>
    <row r="108" spans="1:46" s="107" customFormat="1" ht="15" customHeight="1">
      <c r="A108" s="114">
        <f>A107+1</f>
        <v>30</v>
      </c>
      <c r="B108" s="108" t="s">
        <v>141</v>
      </c>
      <c r="C108" s="108"/>
      <c r="D108" s="77">
        <f>'BS G'!X230*1000</f>
        <v>5484693.7129081283</v>
      </c>
      <c r="E108" s="124">
        <f t="shared" ref="E108:E114" si="74">(+D108-F108)/F108</f>
        <v>1.6980393498065858E-16</v>
      </c>
      <c r="F108" s="77">
        <f>'BS G'!G230*1000</f>
        <v>5484693.7129081273</v>
      </c>
      <c r="G108" s="124">
        <f t="shared" ref="G108:G114" si="75">(+F108-H108)/H108</f>
        <v>-5.7880183681860861E-2</v>
      </c>
      <c r="H108" s="77">
        <f>$S110</f>
        <v>5821652</v>
      </c>
      <c r="I108" s="124">
        <f t="shared" ref="I108:I114" si="76">(+H108-J108)/J108</f>
        <v>1.5808478294889465</v>
      </c>
      <c r="J108" s="77">
        <f>$T110</f>
        <v>2255713</v>
      </c>
      <c r="K108" s="124">
        <f t="shared" ref="K108:K114" si="77">(+J108-L108)/L108</f>
        <v>-0.73097933357869482</v>
      </c>
      <c r="L108" s="77">
        <f>$U110</f>
        <v>8384906</v>
      </c>
      <c r="M108" s="124">
        <f t="shared" ref="M108:M114" si="78">(+L108-N108)/N108</f>
        <v>-23.807568335069647</v>
      </c>
      <c r="N108" s="77">
        <v>-367637</v>
      </c>
      <c r="O108" s="124">
        <f t="shared" ref="O108:O114" si="79">(+N108-P108)/P108</f>
        <v>-1.6647265692097675</v>
      </c>
      <c r="P108" s="77">
        <v>553065</v>
      </c>
      <c r="Q108" s="108"/>
      <c r="R108" s="108"/>
      <c r="S108" s="108"/>
      <c r="T108" s="108"/>
      <c r="U108" s="108"/>
      <c r="V108" s="108"/>
      <c r="W108" s="335"/>
      <c r="X108" s="108"/>
      <c r="Y108" s="108"/>
      <c r="Z108" s="108"/>
      <c r="AA108" s="108"/>
      <c r="AB108" s="108"/>
      <c r="AC108" s="108"/>
      <c r="AD108" s="108"/>
      <c r="AE108" s="108"/>
      <c r="AF108" s="108"/>
      <c r="AG108" s="108"/>
      <c r="AH108" s="108"/>
      <c r="AI108" s="108"/>
      <c r="AJ108" s="108"/>
      <c r="AK108" s="108"/>
      <c r="AL108" s="108"/>
      <c r="AM108" s="108"/>
      <c r="AN108" s="108"/>
      <c r="AO108" s="108"/>
      <c r="AP108" s="108"/>
      <c r="AQ108" s="108"/>
      <c r="AR108" s="108"/>
      <c r="AS108" s="108"/>
      <c r="AT108" s="108"/>
    </row>
    <row r="109" spans="1:46" s="107" customFormat="1" ht="15" customHeight="1">
      <c r="A109" s="114">
        <f t="shared" ref="A109:A115" si="80">A108+1</f>
        <v>31</v>
      </c>
      <c r="B109" s="108" t="s">
        <v>368</v>
      </c>
      <c r="C109" s="108"/>
      <c r="D109" s="134">
        <f>'BS G'!X218*1000</f>
        <v>338.28820512878156</v>
      </c>
      <c r="E109" s="124">
        <f t="shared" si="74"/>
        <v>-0.66654467406189133</v>
      </c>
      <c r="F109" s="134">
        <f>'BS G'!G218*1000</f>
        <v>1014.4933333335631</v>
      </c>
      <c r="G109" s="124">
        <f t="shared" si="75"/>
        <v>-0.72175169135118955</v>
      </c>
      <c r="H109" s="134">
        <f>$S112</f>
        <v>3646</v>
      </c>
      <c r="I109" s="124">
        <f t="shared" si="76"/>
        <v>-1.0033873488188874</v>
      </c>
      <c r="J109" s="134">
        <f>$T112</f>
        <v>-1076358</v>
      </c>
      <c r="K109" s="124">
        <f t="shared" si="77"/>
        <v>-31.416763218130953</v>
      </c>
      <c r="L109" s="134">
        <f>$U112</f>
        <v>35387</v>
      </c>
      <c r="M109" s="124">
        <f t="shared" si="78"/>
        <v>-0.56795594950308892</v>
      </c>
      <c r="N109" s="134">
        <v>81906</v>
      </c>
      <c r="O109" s="124">
        <f t="shared" si="79"/>
        <v>-0.42451835925972764</v>
      </c>
      <c r="P109" s="134">
        <v>142326</v>
      </c>
      <c r="Q109" s="108"/>
      <c r="R109" s="108" t="s">
        <v>651</v>
      </c>
      <c r="S109" s="108"/>
      <c r="T109" s="108"/>
      <c r="U109" s="108"/>
      <c r="V109" s="108"/>
      <c r="W109" s="134"/>
      <c r="X109" s="108"/>
      <c r="Y109" s="108"/>
      <c r="Z109" s="108"/>
      <c r="AA109" s="108"/>
      <c r="AB109" s="108"/>
      <c r="AC109" s="108"/>
      <c r="AD109" s="108"/>
      <c r="AE109" s="108"/>
      <c r="AF109" s="108"/>
      <c r="AG109" s="108"/>
      <c r="AH109" s="108"/>
      <c r="AI109" s="108"/>
      <c r="AJ109" s="108"/>
      <c r="AK109" s="108"/>
      <c r="AL109" s="108"/>
      <c r="AM109" s="108"/>
      <c r="AN109" s="108"/>
      <c r="AO109" s="108"/>
      <c r="AP109" s="108"/>
      <c r="AQ109" s="108"/>
      <c r="AR109" s="108"/>
      <c r="AS109" s="108"/>
      <c r="AT109" s="108"/>
    </row>
    <row r="110" spans="1:46" s="107" customFormat="1" ht="15" customHeight="1">
      <c r="A110" s="114">
        <f t="shared" si="80"/>
        <v>32</v>
      </c>
      <c r="B110" s="108" t="s">
        <v>369</v>
      </c>
      <c r="C110" s="108"/>
      <c r="D110" s="134">
        <f>'BS G'!X240*1000</f>
        <v>111568.38559046395</v>
      </c>
      <c r="E110" s="124">
        <f t="shared" si="74"/>
        <v>4.5666033351520599E-2</v>
      </c>
      <c r="F110" s="134">
        <f>'BS G'!G240*1000</f>
        <v>106696.00238698593</v>
      </c>
      <c r="G110" s="124">
        <f t="shared" si="75"/>
        <v>-5.9769569170158565</v>
      </c>
      <c r="H110" s="134">
        <f>$S113</f>
        <v>-21438</v>
      </c>
      <c r="I110" s="124">
        <f t="shared" si="76"/>
        <v>-1.0855832298706949</v>
      </c>
      <c r="J110" s="134">
        <f>$T113</f>
        <v>250493</v>
      </c>
      <c r="K110" s="124">
        <f t="shared" si="77"/>
        <v>0.17163397225418386</v>
      </c>
      <c r="L110" s="134">
        <f>$U113</f>
        <v>213798</v>
      </c>
      <c r="M110" s="124">
        <f t="shared" si="78"/>
        <v>-0.12796019088795529</v>
      </c>
      <c r="N110" s="134">
        <v>245170</v>
      </c>
      <c r="O110" s="124">
        <f t="shared" si="79"/>
        <v>-2.1546959121040512E-2</v>
      </c>
      <c r="P110" s="134">
        <v>250569</v>
      </c>
      <c r="Q110" s="108"/>
      <c r="R110" s="108" t="s">
        <v>141</v>
      </c>
      <c r="S110" s="108">
        <v>5821652</v>
      </c>
      <c r="T110" s="108">
        <v>2255713</v>
      </c>
      <c r="U110" s="108">
        <v>8384906</v>
      </c>
      <c r="V110" s="108"/>
      <c r="W110" s="134"/>
      <c r="X110" s="108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08"/>
      <c r="AM110" s="108"/>
      <c r="AN110" s="108"/>
      <c r="AO110" s="108"/>
      <c r="AP110" s="108"/>
      <c r="AQ110" s="108"/>
      <c r="AR110" s="108"/>
      <c r="AS110" s="108"/>
      <c r="AT110" s="108"/>
    </row>
    <row r="111" spans="1:46" s="107" customFormat="1" ht="15" customHeight="1">
      <c r="A111" s="114">
        <f t="shared" si="80"/>
        <v>33</v>
      </c>
      <c r="B111" s="108" t="s">
        <v>370</v>
      </c>
      <c r="C111" s="108"/>
      <c r="D111" s="134">
        <f>'BS G'!X225*1000</f>
        <v>111317565.43974192</v>
      </c>
      <c r="E111" s="124">
        <f t="shared" si="74"/>
        <v>-2.4121231152358778E-2</v>
      </c>
      <c r="F111" s="134">
        <f>'BS G'!G225*1000</f>
        <v>114069051.39579007</v>
      </c>
      <c r="G111" s="124">
        <f t="shared" si="75"/>
        <v>-1.5517662751744741E-2</v>
      </c>
      <c r="H111" s="134">
        <f>$S114</f>
        <v>115867037</v>
      </c>
      <c r="I111" s="124">
        <f t="shared" si="76"/>
        <v>-4.4904233477304767E-2</v>
      </c>
      <c r="J111" s="134">
        <f>$T114</f>
        <v>121314575</v>
      </c>
      <c r="K111" s="124">
        <f t="shared" si="77"/>
        <v>3.6206726473068711E-2</v>
      </c>
      <c r="L111" s="134">
        <f>$U114</f>
        <v>117075649</v>
      </c>
      <c r="M111" s="124">
        <f t="shared" si="78"/>
        <v>10.947632259275297</v>
      </c>
      <c r="N111" s="134">
        <v>9799067</v>
      </c>
      <c r="O111" s="124">
        <f t="shared" si="79"/>
        <v>-0.45921060851663242</v>
      </c>
      <c r="P111" s="134">
        <v>18119932</v>
      </c>
      <c r="Q111" s="108"/>
      <c r="R111" s="108" t="s">
        <v>652</v>
      </c>
      <c r="S111" s="108">
        <v>23406132</v>
      </c>
      <c r="T111" s="108">
        <v>23920002</v>
      </c>
      <c r="U111" s="108">
        <v>20661358</v>
      </c>
      <c r="V111" s="108"/>
      <c r="W111" s="134"/>
      <c r="X111" s="108"/>
      <c r="Y111" s="108"/>
      <c r="Z111" s="108"/>
      <c r="AA111" s="108"/>
      <c r="AB111" s="108"/>
      <c r="AC111" s="108"/>
      <c r="AD111" s="108"/>
      <c r="AE111" s="108"/>
      <c r="AF111" s="108"/>
      <c r="AG111" s="108"/>
      <c r="AH111" s="108"/>
      <c r="AI111" s="108"/>
      <c r="AJ111" s="108"/>
      <c r="AK111" s="108"/>
      <c r="AL111" s="108"/>
      <c r="AM111" s="108"/>
      <c r="AN111" s="108"/>
      <c r="AO111" s="108"/>
      <c r="AP111" s="108"/>
      <c r="AQ111" s="108"/>
      <c r="AR111" s="108"/>
      <c r="AS111" s="108"/>
      <c r="AT111" s="108"/>
    </row>
    <row r="112" spans="1:46" s="107" customFormat="1" ht="15" customHeight="1">
      <c r="A112" s="114">
        <f t="shared" si="80"/>
        <v>34</v>
      </c>
      <c r="B112" s="108" t="s">
        <v>371</v>
      </c>
      <c r="C112" s="108"/>
      <c r="D112" s="134">
        <f>'BS G'!X235*1000</f>
        <v>19080058.411538463</v>
      </c>
      <c r="E112" s="124">
        <f t="shared" si="74"/>
        <v>5.5420019738211361E-2</v>
      </c>
      <c r="F112" s="134">
        <f>'BS G'!G235*1000</f>
        <v>18078166.09</v>
      </c>
      <c r="G112" s="124">
        <f t="shared" si="75"/>
        <v>-0.22763119980695656</v>
      </c>
      <c r="H112" s="134">
        <f>$S111</f>
        <v>23406132</v>
      </c>
      <c r="I112" s="124">
        <f t="shared" si="76"/>
        <v>-2.1482857735547013E-2</v>
      </c>
      <c r="J112" s="134">
        <f>$T111</f>
        <v>23920002</v>
      </c>
      <c r="K112" s="124">
        <f t="shared" si="77"/>
        <v>0.15771683545679815</v>
      </c>
      <c r="L112" s="134">
        <f>$U111</f>
        <v>20661358</v>
      </c>
      <c r="M112" s="124">
        <f t="shared" si="78"/>
        <v>4.6133638383269768E-2</v>
      </c>
      <c r="N112" s="134">
        <v>19750209</v>
      </c>
      <c r="O112" s="124">
        <f t="shared" si="79"/>
        <v>6.4602466552700605E-2</v>
      </c>
      <c r="P112" s="134">
        <v>18551722</v>
      </c>
      <c r="Q112" s="108"/>
      <c r="R112" s="108" t="s">
        <v>368</v>
      </c>
      <c r="S112" s="108">
        <v>3646</v>
      </c>
      <c r="T112" s="108">
        <v>-1076358</v>
      </c>
      <c r="U112" s="108">
        <v>35387</v>
      </c>
      <c r="V112" s="108"/>
      <c r="W112" s="134"/>
      <c r="X112" s="108"/>
      <c r="Y112" s="108"/>
      <c r="Z112" s="108"/>
      <c r="AA112" s="108"/>
      <c r="AB112" s="108"/>
      <c r="AC112" s="108"/>
      <c r="AD112" s="108"/>
      <c r="AE112" s="108"/>
      <c r="AF112" s="108"/>
      <c r="AG112" s="108"/>
      <c r="AH112" s="108"/>
      <c r="AI112" s="108"/>
      <c r="AJ112" s="108"/>
      <c r="AK112" s="108"/>
      <c r="AL112" s="108"/>
      <c r="AM112" s="108"/>
      <c r="AN112" s="108"/>
      <c r="AO112" s="108"/>
      <c r="AP112" s="108"/>
      <c r="AQ112" s="108"/>
      <c r="AR112" s="108"/>
      <c r="AS112" s="108"/>
      <c r="AT112" s="108"/>
    </row>
    <row r="113" spans="1:46" s="107" customFormat="1" ht="15" customHeight="1">
      <c r="A113" s="114">
        <f t="shared" si="80"/>
        <v>35</v>
      </c>
      <c r="B113" s="108" t="s">
        <v>372</v>
      </c>
      <c r="C113" s="108"/>
      <c r="D113" s="134">
        <f>('BS G'!X243+'BS G'!X244)*1000</f>
        <v>639298.38797128061</v>
      </c>
      <c r="E113" s="124">
        <f t="shared" si="74"/>
        <v>4.5666033351520752E-2</v>
      </c>
      <c r="F113" s="134">
        <f>('BS G'!G243+'BS G'!G244)*1000</f>
        <v>611379.12830756372</v>
      </c>
      <c r="G113" s="124">
        <f t="shared" si="75"/>
        <v>-0.8209520415919811</v>
      </c>
      <c r="H113" s="134">
        <f>$S115</f>
        <v>3414611</v>
      </c>
      <c r="I113" s="124">
        <f t="shared" si="76"/>
        <v>5.2769276867024271</v>
      </c>
      <c r="J113" s="134">
        <f>$T115</f>
        <v>543994</v>
      </c>
      <c r="K113" s="124">
        <f t="shared" si="77"/>
        <v>-0.24646847460820084</v>
      </c>
      <c r="L113" s="134">
        <f>$U115</f>
        <v>721926</v>
      </c>
      <c r="M113" s="124">
        <f t="shared" si="78"/>
        <v>5.8947779135416926E-2</v>
      </c>
      <c r="N113" s="134">
        <v>681739</v>
      </c>
      <c r="O113" s="124">
        <f t="shared" si="79"/>
        <v>-4.7356940537624945E-2</v>
      </c>
      <c r="P113" s="134">
        <v>715629</v>
      </c>
      <c r="Q113" s="108"/>
      <c r="R113" s="108" t="s">
        <v>369</v>
      </c>
      <c r="S113" s="108">
        <v>-21438</v>
      </c>
      <c r="T113" s="108">
        <v>250493</v>
      </c>
      <c r="U113" s="108">
        <v>213798</v>
      </c>
      <c r="V113" s="108"/>
      <c r="W113" s="134"/>
      <c r="X113" s="108"/>
      <c r="Y113" s="108"/>
      <c r="Z113" s="108"/>
      <c r="AA113" s="108"/>
      <c r="AB113" s="108"/>
      <c r="AC113" s="108"/>
      <c r="AD113" s="108"/>
      <c r="AE113" s="108"/>
      <c r="AF113" s="108"/>
      <c r="AG113" s="108"/>
      <c r="AH113" s="108"/>
      <c r="AI113" s="108"/>
      <c r="AJ113" s="108"/>
      <c r="AK113" s="108"/>
      <c r="AL113" s="108"/>
      <c r="AM113" s="108"/>
      <c r="AN113" s="108"/>
      <c r="AO113" s="108"/>
      <c r="AP113" s="108"/>
      <c r="AQ113" s="108"/>
      <c r="AR113" s="108"/>
      <c r="AS113" s="108"/>
      <c r="AT113" s="108"/>
    </row>
    <row r="114" spans="1:46" s="107" customFormat="1" ht="15" customHeight="1">
      <c r="A114" s="114">
        <f t="shared" si="80"/>
        <v>36</v>
      </c>
      <c r="B114" s="108" t="s">
        <v>348</v>
      </c>
      <c r="C114" s="108"/>
      <c r="D114" s="134">
        <f>'BS G'!X213*1000</f>
        <v>188295488.29405302</v>
      </c>
      <c r="E114" s="124">
        <f t="shared" si="74"/>
        <v>3.5654215735153857E-2</v>
      </c>
      <c r="F114" s="134">
        <f>'BS G'!G213*1000</f>
        <v>181813085.32635328</v>
      </c>
      <c r="G114" s="124">
        <f t="shared" si="75"/>
        <v>2.9845781024104644E-2</v>
      </c>
      <c r="H114" s="134">
        <f>$S116</f>
        <v>176543992</v>
      </c>
      <c r="I114" s="124">
        <f t="shared" si="76"/>
        <v>9.8225877241514218E-3</v>
      </c>
      <c r="J114" s="134">
        <f>$T116</f>
        <v>174826741</v>
      </c>
      <c r="K114" s="124">
        <f t="shared" si="77"/>
        <v>2.4352007496078555E-2</v>
      </c>
      <c r="L114" s="134">
        <f>$U116</f>
        <v>170670570</v>
      </c>
      <c r="M114" s="124">
        <f t="shared" si="78"/>
        <v>-0.26723116455491813</v>
      </c>
      <c r="N114" s="134">
        <v>232911884</v>
      </c>
      <c r="O114" s="124">
        <f t="shared" si="79"/>
        <v>4.2533720227742024E-2</v>
      </c>
      <c r="P114" s="134">
        <v>223409449</v>
      </c>
      <c r="Q114" s="108"/>
      <c r="R114" s="108" t="s">
        <v>370</v>
      </c>
      <c r="S114" s="108">
        <v>115867037</v>
      </c>
      <c r="T114" s="108">
        <v>121314575</v>
      </c>
      <c r="U114" s="108">
        <v>117075649</v>
      </c>
      <c r="V114" s="108"/>
      <c r="W114" s="134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  <c r="AN114" s="108"/>
      <c r="AO114" s="108"/>
      <c r="AP114" s="108"/>
      <c r="AQ114" s="108"/>
      <c r="AR114" s="108"/>
      <c r="AS114" s="108"/>
      <c r="AT114" s="108"/>
    </row>
    <row r="115" spans="1:46" s="107" customFormat="1" ht="15" customHeight="1">
      <c r="A115" s="114">
        <f t="shared" si="80"/>
        <v>37</v>
      </c>
      <c r="B115" s="108" t="s">
        <v>276</v>
      </c>
      <c r="C115" s="108"/>
      <c r="D115" s="73">
        <f>SUM(D108:D114)</f>
        <v>324929010.92000842</v>
      </c>
      <c r="E115" s="124">
        <f t="shared" ref="E115" si="81">(+D115-F115)/F115</f>
        <v>1.4882758488753128E-2</v>
      </c>
      <c r="F115" s="73">
        <f>SUM(F108:F114)</f>
        <v>320164086.14907932</v>
      </c>
      <c r="G115" s="124">
        <f t="shared" ref="G115:I115" si="82">(+F115-H115)/H115</f>
        <v>-1.498772864053464E-2</v>
      </c>
      <c r="H115" s="73">
        <f>SUM(H108:H114)</f>
        <v>325035632</v>
      </c>
      <c r="I115" s="124">
        <f t="shared" si="82"/>
        <v>9.3172186540128096E-3</v>
      </c>
      <c r="J115" s="73">
        <f>SUM(J108:J114)</f>
        <v>322035160</v>
      </c>
      <c r="K115" s="124">
        <f t="shared" ref="K115:M115" si="83">(+J115-L115)/L115</f>
        <v>1.344259090926571E-2</v>
      </c>
      <c r="L115" s="73">
        <f>SUM(L108:L114)</f>
        <v>317763594</v>
      </c>
      <c r="M115" s="124">
        <f t="shared" si="83"/>
        <v>0.20775663346632822</v>
      </c>
      <c r="N115" s="73">
        <f>SUM(N108:N114)</f>
        <v>263102338</v>
      </c>
      <c r="O115" s="124">
        <f t="shared" ref="O115" si="84">(+N115-P115)/P115</f>
        <v>5.1945901129495532E-3</v>
      </c>
      <c r="P115" s="73">
        <f>SUM(P108:P114)</f>
        <v>261742692</v>
      </c>
      <c r="Q115" s="108"/>
      <c r="R115" s="108" t="s">
        <v>653</v>
      </c>
      <c r="S115" s="108">
        <v>3414611</v>
      </c>
      <c r="T115" s="108">
        <v>543994</v>
      </c>
      <c r="U115" s="108">
        <v>721926</v>
      </c>
      <c r="V115" s="108"/>
      <c r="W115" s="339"/>
      <c r="X115" s="108"/>
      <c r="Y115" s="108"/>
      <c r="Z115" s="108"/>
      <c r="AA115" s="108"/>
      <c r="AB115" s="108"/>
      <c r="AC115" s="108"/>
      <c r="AD115" s="108"/>
      <c r="AE115" s="108"/>
      <c r="AF115" s="108"/>
      <c r="AG115" s="108"/>
      <c r="AH115" s="108"/>
      <c r="AI115" s="108"/>
      <c r="AJ115" s="108"/>
      <c r="AK115" s="108"/>
      <c r="AL115" s="108"/>
      <c r="AM115" s="108"/>
      <c r="AN115" s="108"/>
      <c r="AO115" s="108"/>
      <c r="AP115" s="108"/>
      <c r="AQ115" s="108"/>
      <c r="AR115" s="108"/>
      <c r="AS115" s="108"/>
      <c r="AT115" s="108"/>
    </row>
    <row r="116" spans="1:46" s="107" customFormat="1" ht="15" customHeight="1">
      <c r="A116" s="114"/>
      <c r="B116" s="108"/>
      <c r="C116" s="108"/>
      <c r="D116" s="108"/>
      <c r="E116" s="108"/>
      <c r="F116" s="108"/>
      <c r="G116" s="108"/>
      <c r="H116" s="108"/>
      <c r="I116" s="108"/>
      <c r="J116" s="108"/>
      <c r="K116" s="108"/>
      <c r="L116" s="108"/>
      <c r="M116" s="108"/>
      <c r="N116" s="108"/>
      <c r="O116" s="108"/>
      <c r="P116" s="108"/>
      <c r="Q116" s="108"/>
      <c r="R116" s="108" t="s">
        <v>348</v>
      </c>
      <c r="S116" s="108">
        <v>176543992</v>
      </c>
      <c r="T116" s="108">
        <v>174826741</v>
      </c>
      <c r="U116" s="108">
        <v>170670570</v>
      </c>
      <c r="V116" s="108"/>
      <c r="W116" s="129"/>
      <c r="X116" s="108"/>
      <c r="Y116" s="108"/>
      <c r="Z116" s="108"/>
      <c r="AA116" s="108"/>
      <c r="AB116" s="108"/>
      <c r="AC116" s="108"/>
      <c r="AD116" s="108"/>
      <c r="AE116" s="108"/>
      <c r="AF116" s="108"/>
      <c r="AG116" s="108"/>
      <c r="AH116" s="108"/>
      <c r="AI116" s="108"/>
      <c r="AJ116" s="108"/>
      <c r="AK116" s="108"/>
      <c r="AL116" s="108"/>
      <c r="AM116" s="108"/>
      <c r="AN116" s="108"/>
      <c r="AO116" s="108"/>
      <c r="AP116" s="108"/>
      <c r="AQ116" s="108"/>
      <c r="AR116" s="108"/>
      <c r="AS116" s="108"/>
      <c r="AT116" s="108"/>
    </row>
    <row r="117" spans="1:46" s="107" customFormat="1" ht="15" customHeight="1" thickBot="1">
      <c r="A117" s="114">
        <f>A115+1</f>
        <v>38</v>
      </c>
      <c r="B117" s="108" t="s">
        <v>373</v>
      </c>
      <c r="C117" s="108"/>
      <c r="D117" s="76">
        <f>D83+D88+D93+D105+D115</f>
        <v>1547628311.1517529</v>
      </c>
      <c r="E117" s="124">
        <f t="shared" ref="E117" si="85">(+D117-F117)/F117</f>
        <v>6.1074812913740603E-2</v>
      </c>
      <c r="F117" s="76">
        <f>F83+F88+F93+F105+F115</f>
        <v>1458547778.4567547</v>
      </c>
      <c r="G117" s="124">
        <f t="shared" ref="G117:I117" si="86">(+F117-H117)/H117</f>
        <v>0.12136780603669378</v>
      </c>
      <c r="H117" s="76">
        <f>H83+H88+H93+H105+H115</f>
        <v>1300686332</v>
      </c>
      <c r="I117" s="124">
        <f t="shared" si="86"/>
        <v>8.5537658443624848E-2</v>
      </c>
      <c r="J117" s="76">
        <f>J83+J88+J93+J105+J115</f>
        <v>1198195495</v>
      </c>
      <c r="K117" s="124">
        <f t="shared" ref="K117:M117" si="87">(+J117-L117)/L117</f>
        <v>5.6229773155749924E-2</v>
      </c>
      <c r="L117" s="76">
        <f>L83+L88+L93+L105+L115</f>
        <v>1134407991</v>
      </c>
      <c r="M117" s="124">
        <f t="shared" si="87"/>
        <v>0.11552393443338316</v>
      </c>
      <c r="N117" s="76">
        <f>N83+N88+N93+N105+N115</f>
        <v>1016928419</v>
      </c>
      <c r="O117" s="124">
        <f t="shared" ref="O117" si="88">(+N117-P117)/P117</f>
        <v>3.0812029360829711E-2</v>
      </c>
      <c r="P117" s="76">
        <f>P83+P88+P93+P105+P115</f>
        <v>986531385</v>
      </c>
      <c r="Q117" s="108"/>
      <c r="R117" s="108" t="s">
        <v>654</v>
      </c>
      <c r="S117" s="108">
        <v>325035632</v>
      </c>
      <c r="T117" s="108">
        <v>322035160</v>
      </c>
      <c r="U117" s="108">
        <v>317763594</v>
      </c>
      <c r="V117" s="108"/>
      <c r="W117" s="336"/>
      <c r="X117" s="108"/>
      <c r="Y117" s="108"/>
      <c r="Z117" s="108"/>
      <c r="AA117" s="108"/>
      <c r="AB117" s="108"/>
      <c r="AC117" s="108"/>
      <c r="AD117" s="108"/>
      <c r="AE117" s="108"/>
      <c r="AF117" s="108"/>
      <c r="AG117" s="108"/>
      <c r="AH117" s="108"/>
      <c r="AI117" s="108"/>
      <c r="AJ117" s="108"/>
      <c r="AK117" s="108"/>
      <c r="AL117" s="108"/>
      <c r="AM117" s="108"/>
      <c r="AN117" s="108"/>
      <c r="AO117" s="108"/>
      <c r="AP117" s="108"/>
      <c r="AQ117" s="108"/>
      <c r="AR117" s="108"/>
      <c r="AS117" s="108"/>
      <c r="AT117" s="108"/>
    </row>
    <row r="118" spans="1:46" s="107" customFormat="1" ht="15" customHeight="1" thickTop="1">
      <c r="A118" s="114"/>
      <c r="B118" s="108"/>
      <c r="C118" s="108"/>
      <c r="D118" s="108"/>
      <c r="E118" s="108"/>
      <c r="F118" s="108"/>
      <c r="G118" s="108"/>
      <c r="H118" s="108"/>
      <c r="I118" s="108"/>
      <c r="J118" s="108"/>
      <c r="K118" s="108"/>
      <c r="L118" s="108"/>
      <c r="M118" s="108"/>
      <c r="N118" s="108"/>
      <c r="O118" s="108"/>
      <c r="P118" s="108"/>
      <c r="Q118" s="108"/>
      <c r="R118" s="108"/>
      <c r="S118" s="108"/>
      <c r="T118" s="108"/>
      <c r="U118" s="108"/>
      <c r="V118" s="108"/>
      <c r="W118" s="129"/>
      <c r="X118" s="108"/>
      <c r="Y118" s="108"/>
      <c r="Z118" s="108"/>
      <c r="AA118" s="108"/>
      <c r="AB118" s="108"/>
      <c r="AC118" s="108"/>
      <c r="AD118" s="108"/>
      <c r="AE118" s="108"/>
      <c r="AF118" s="108"/>
      <c r="AG118" s="108"/>
      <c r="AH118" s="108"/>
      <c r="AI118" s="108"/>
      <c r="AJ118" s="108"/>
      <c r="AK118" s="108"/>
      <c r="AL118" s="108"/>
      <c r="AM118" s="108"/>
      <c r="AN118" s="108"/>
      <c r="AO118" s="108"/>
      <c r="AP118" s="108"/>
      <c r="AQ118" s="108"/>
      <c r="AR118" s="108"/>
      <c r="AS118" s="108"/>
      <c r="AT118" s="108"/>
    </row>
    <row r="119" spans="1:46" s="107" customFormat="1" ht="15" customHeight="1" thickBot="1">
      <c r="A119" s="114">
        <f>A117+1</f>
        <v>39</v>
      </c>
      <c r="B119" s="108" t="s">
        <v>657</v>
      </c>
      <c r="C119" s="108"/>
      <c r="D119" s="76">
        <f>D58-D117</f>
        <v>-12054335.743336439</v>
      </c>
      <c r="E119" s="124"/>
      <c r="F119" s="76">
        <f>F58-F117</f>
        <v>7557850.5889694691</v>
      </c>
      <c r="G119" s="124"/>
      <c r="H119" s="76">
        <f>H58-H117</f>
        <v>33373467.039999962</v>
      </c>
      <c r="I119" s="124"/>
      <c r="J119" s="76">
        <f>J58-J117</f>
        <v>-43860534.369999886</v>
      </c>
      <c r="K119" s="124"/>
      <c r="L119" s="76">
        <f>L58-L117</f>
        <v>29293344</v>
      </c>
      <c r="M119" s="124"/>
      <c r="N119" s="76">
        <f>N58-N117</f>
        <v>53288416</v>
      </c>
      <c r="O119" s="124"/>
      <c r="P119" s="76">
        <f>P58-P117</f>
        <v>11021078</v>
      </c>
      <c r="Q119" s="108"/>
      <c r="R119" s="108" t="s">
        <v>655</v>
      </c>
      <c r="S119" s="108">
        <v>33373467.029999584</v>
      </c>
      <c r="T119" s="108">
        <v>-43860533.589999847</v>
      </c>
      <c r="U119" s="108">
        <v>29293344</v>
      </c>
      <c r="V119" s="108"/>
      <c r="W119" s="336"/>
      <c r="X119" s="108"/>
      <c r="Y119" s="108"/>
      <c r="Z119" s="108"/>
      <c r="AA119" s="108"/>
      <c r="AB119" s="108"/>
      <c r="AC119" s="108"/>
      <c r="AD119" s="108"/>
      <c r="AE119" s="108"/>
      <c r="AF119" s="108"/>
      <c r="AG119" s="108"/>
      <c r="AH119" s="108"/>
      <c r="AI119" s="108"/>
      <c r="AJ119" s="108"/>
      <c r="AK119" s="108"/>
      <c r="AL119" s="108"/>
      <c r="AM119" s="108"/>
      <c r="AN119" s="108"/>
      <c r="AO119" s="108"/>
      <c r="AP119" s="108"/>
      <c r="AQ119" s="108"/>
      <c r="AR119" s="108"/>
      <c r="AS119" s="108"/>
      <c r="AT119" s="108"/>
    </row>
    <row r="120" spans="1:46" s="107" customFormat="1" ht="15" customHeight="1" thickTop="1">
      <c r="A120" s="114"/>
      <c r="B120" s="108"/>
      <c r="C120" s="108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8"/>
      <c r="O120" s="108"/>
      <c r="P120" s="108"/>
      <c r="Q120" s="108"/>
      <c r="R120" s="108"/>
      <c r="S120" s="108" t="s">
        <v>47</v>
      </c>
      <c r="T120" s="108" t="s">
        <v>47</v>
      </c>
      <c r="U120" s="108" t="s">
        <v>47</v>
      </c>
      <c r="V120" s="108"/>
      <c r="W120" s="129"/>
      <c r="X120" s="108"/>
      <c r="Y120" s="108"/>
      <c r="Z120" s="108"/>
      <c r="AA120" s="108"/>
      <c r="AB120" s="108"/>
      <c r="AC120" s="108"/>
      <c r="AD120" s="108"/>
      <c r="AE120" s="108"/>
      <c r="AF120" s="108"/>
      <c r="AG120" s="108"/>
      <c r="AH120" s="108"/>
      <c r="AI120" s="108"/>
      <c r="AJ120" s="108"/>
      <c r="AK120" s="108"/>
      <c r="AL120" s="108"/>
      <c r="AM120" s="108"/>
      <c r="AN120" s="108"/>
      <c r="AO120" s="108"/>
      <c r="AP120" s="108"/>
      <c r="AQ120" s="108"/>
      <c r="AR120" s="108"/>
      <c r="AS120" s="108"/>
      <c r="AT120" s="108"/>
    </row>
    <row r="121" spans="1:46" s="107" customFormat="1" ht="15" customHeight="1">
      <c r="A121" s="114"/>
      <c r="B121" s="108"/>
      <c r="C121" s="108"/>
      <c r="D121" s="108"/>
      <c r="E121" s="108"/>
      <c r="F121" s="108"/>
      <c r="G121" s="108"/>
      <c r="H121" s="108"/>
      <c r="I121" s="108"/>
      <c r="J121" s="108"/>
      <c r="K121" s="108"/>
      <c r="L121" s="108"/>
      <c r="M121" s="108"/>
      <c r="N121" s="108"/>
      <c r="O121" s="108"/>
      <c r="P121" s="108"/>
      <c r="Q121" s="108"/>
      <c r="R121" s="108" t="s">
        <v>656</v>
      </c>
      <c r="S121" s="108">
        <v>1334059799</v>
      </c>
      <c r="T121" s="108">
        <v>1154334961.4100001</v>
      </c>
      <c r="U121" s="108">
        <v>1163701335</v>
      </c>
      <c r="V121" s="108"/>
      <c r="W121" s="129"/>
      <c r="X121" s="108"/>
      <c r="Y121" s="108"/>
      <c r="Z121" s="108"/>
      <c r="AA121" s="108"/>
      <c r="AB121" s="108"/>
      <c r="AC121" s="108"/>
      <c r="AD121" s="108"/>
      <c r="AE121" s="108"/>
      <c r="AF121" s="108"/>
      <c r="AG121" s="108"/>
      <c r="AH121" s="108"/>
      <c r="AI121" s="108"/>
      <c r="AJ121" s="108"/>
      <c r="AK121" s="108"/>
      <c r="AL121" s="108"/>
      <c r="AM121" s="108"/>
      <c r="AN121" s="108"/>
      <c r="AO121" s="108"/>
      <c r="AP121" s="108"/>
      <c r="AQ121" s="108"/>
      <c r="AR121" s="108"/>
      <c r="AS121" s="108"/>
      <c r="AT121" s="108"/>
    </row>
    <row r="122" spans="1:46" s="107" customFormat="1" ht="15" customHeight="1">
      <c r="A122" s="114"/>
      <c r="B122" s="108"/>
      <c r="C122" s="108"/>
      <c r="D122" s="108"/>
      <c r="E122" s="108"/>
      <c r="F122" s="108"/>
      <c r="G122" s="108"/>
      <c r="H122" s="108"/>
      <c r="I122" s="108"/>
      <c r="J122" s="108"/>
      <c r="K122" s="108"/>
      <c r="L122" s="108"/>
      <c r="M122" s="108"/>
      <c r="N122" s="108"/>
      <c r="O122" s="108"/>
      <c r="P122" s="108"/>
      <c r="Q122" s="108"/>
      <c r="R122" s="108"/>
      <c r="S122" s="108"/>
      <c r="T122" s="108"/>
      <c r="U122" s="108"/>
      <c r="V122" s="108"/>
      <c r="W122" s="129"/>
      <c r="X122" s="108"/>
      <c r="Y122" s="108"/>
      <c r="Z122" s="108"/>
      <c r="AA122" s="108"/>
      <c r="AB122" s="108"/>
      <c r="AC122" s="108"/>
      <c r="AD122" s="108"/>
      <c r="AE122" s="108"/>
      <c r="AF122" s="108"/>
      <c r="AG122" s="108"/>
      <c r="AH122" s="108"/>
      <c r="AI122" s="108"/>
      <c r="AJ122" s="108"/>
      <c r="AK122" s="108"/>
      <c r="AL122" s="108"/>
      <c r="AM122" s="108"/>
      <c r="AN122" s="108"/>
      <c r="AO122" s="108"/>
      <c r="AP122" s="108"/>
      <c r="AQ122" s="108"/>
      <c r="AR122" s="108"/>
      <c r="AS122" s="108"/>
      <c r="AT122" s="108"/>
    </row>
    <row r="123" spans="1:46" s="107" customFormat="1" ht="15" customHeight="1">
      <c r="A123" s="114"/>
      <c r="B123" s="108"/>
      <c r="C123" s="108"/>
      <c r="D123" s="108"/>
      <c r="E123" s="108"/>
      <c r="F123" s="108"/>
      <c r="G123" s="108"/>
      <c r="H123" s="108"/>
      <c r="I123" s="108"/>
      <c r="J123" s="108"/>
      <c r="K123" s="108"/>
      <c r="L123" s="108"/>
      <c r="M123" s="108"/>
      <c r="N123" s="108"/>
      <c r="O123" s="108"/>
      <c r="P123" s="108"/>
      <c r="Q123" s="108"/>
      <c r="R123" s="108"/>
      <c r="S123" s="108"/>
      <c r="T123" s="108"/>
      <c r="U123" s="108"/>
      <c r="V123" s="108"/>
      <c r="W123" s="129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  <c r="AN123" s="108"/>
      <c r="AO123" s="108"/>
      <c r="AP123" s="108"/>
      <c r="AQ123" s="108"/>
      <c r="AR123" s="108"/>
      <c r="AS123" s="108"/>
      <c r="AT123" s="108"/>
    </row>
    <row r="124" spans="1:46" s="107" customFormat="1" ht="15" customHeight="1">
      <c r="A124" s="114"/>
      <c r="B124" s="108"/>
      <c r="C124" s="108"/>
      <c r="D124" s="108"/>
      <c r="E124" s="108"/>
      <c r="F124" s="108"/>
      <c r="G124" s="108"/>
      <c r="H124" s="108"/>
      <c r="I124" s="108"/>
      <c r="J124" s="108"/>
      <c r="K124" s="108"/>
      <c r="L124" s="108"/>
      <c r="M124" s="108"/>
      <c r="N124" s="108"/>
      <c r="O124" s="108"/>
      <c r="P124" s="108"/>
      <c r="Q124" s="108"/>
      <c r="R124" s="108"/>
      <c r="S124" s="108"/>
      <c r="T124" s="108"/>
      <c r="U124" s="108"/>
      <c r="V124" s="108"/>
      <c r="W124" s="129"/>
      <c r="X124" s="108"/>
      <c r="Y124" s="108"/>
      <c r="Z124" s="108"/>
      <c r="AA124" s="108"/>
      <c r="AB124" s="108"/>
      <c r="AC124" s="108"/>
      <c r="AD124" s="108"/>
      <c r="AE124" s="108"/>
      <c r="AF124" s="108"/>
      <c r="AG124" s="108"/>
      <c r="AH124" s="108"/>
      <c r="AI124" s="108"/>
      <c r="AJ124" s="108"/>
      <c r="AK124" s="108"/>
      <c r="AL124" s="108"/>
      <c r="AM124" s="108"/>
      <c r="AN124" s="108"/>
      <c r="AO124" s="108"/>
      <c r="AP124" s="108"/>
      <c r="AQ124" s="108"/>
      <c r="AR124" s="108"/>
      <c r="AS124" s="108"/>
      <c r="AT124" s="108"/>
    </row>
    <row r="125" spans="1:46" s="107" customFormat="1" ht="15" customHeight="1">
      <c r="A125" s="114"/>
      <c r="B125" s="108"/>
      <c r="C125" s="108"/>
      <c r="D125" s="108"/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08"/>
      <c r="U125" s="108"/>
      <c r="V125" s="108"/>
      <c r="W125" s="129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  <c r="AN125" s="108"/>
      <c r="AO125" s="108"/>
      <c r="AP125" s="108"/>
      <c r="AQ125" s="108"/>
      <c r="AR125" s="108"/>
      <c r="AS125" s="108"/>
      <c r="AT125" s="108"/>
    </row>
    <row r="126" spans="1:46" s="107" customFormat="1" ht="15" customHeight="1">
      <c r="A126" s="108"/>
      <c r="B126" s="108"/>
      <c r="C126" s="108"/>
      <c r="D126" s="108"/>
      <c r="E126" s="108"/>
      <c r="F126" s="108"/>
      <c r="G126" s="108"/>
      <c r="H126" s="108"/>
      <c r="I126" s="108"/>
      <c r="J126" s="108"/>
      <c r="K126" s="108"/>
      <c r="L126" s="108"/>
      <c r="M126" s="108"/>
      <c r="N126" s="108"/>
      <c r="O126" s="108"/>
      <c r="P126" s="108"/>
      <c r="Q126" s="108"/>
      <c r="R126" s="108"/>
      <c r="S126" s="108"/>
      <c r="T126" s="108"/>
      <c r="U126" s="108"/>
      <c r="V126" s="108"/>
      <c r="W126" s="129"/>
      <c r="X126" s="108"/>
      <c r="Y126" s="108"/>
      <c r="Z126" s="108"/>
      <c r="AA126" s="108"/>
      <c r="AB126" s="108"/>
      <c r="AC126" s="108"/>
      <c r="AD126" s="108"/>
      <c r="AE126" s="108"/>
      <c r="AF126" s="108"/>
      <c r="AG126" s="108"/>
      <c r="AH126" s="108"/>
      <c r="AI126" s="108"/>
      <c r="AJ126" s="108"/>
      <c r="AK126" s="108"/>
      <c r="AL126" s="108"/>
      <c r="AM126" s="108"/>
      <c r="AN126" s="108"/>
      <c r="AO126" s="108"/>
      <c r="AP126" s="108"/>
      <c r="AQ126" s="108"/>
      <c r="AR126" s="108"/>
      <c r="AS126" s="108"/>
      <c r="AT126" s="108"/>
    </row>
    <row r="127" spans="1:46" ht="15" customHeight="1"/>
    <row r="128" spans="1:46" ht="15" customHeight="1"/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s="107" customFormat="1" ht="15" customHeight="1">
      <c r="A138" s="108"/>
      <c r="B138" s="108"/>
      <c r="C138" s="135"/>
      <c r="D138" s="108"/>
      <c r="E138" s="108"/>
      <c r="F138" s="108"/>
      <c r="G138" s="108"/>
      <c r="H138" s="108"/>
      <c r="I138" s="108"/>
      <c r="J138" s="108"/>
      <c r="K138" s="108"/>
      <c r="L138" s="108"/>
      <c r="M138" s="108"/>
      <c r="N138" s="108"/>
      <c r="O138" s="108"/>
      <c r="P138" s="108"/>
      <c r="Q138" s="108"/>
      <c r="R138" s="108"/>
      <c r="S138" s="108"/>
      <c r="T138" s="108"/>
      <c r="U138" s="108"/>
      <c r="V138" s="108"/>
      <c r="W138" s="129"/>
      <c r="X138" s="108"/>
      <c r="Y138" s="108"/>
      <c r="Z138" s="108"/>
      <c r="AA138" s="108"/>
      <c r="AB138" s="108"/>
      <c r="AC138" s="108"/>
      <c r="AD138" s="108"/>
      <c r="AE138" s="108"/>
      <c r="AF138" s="108"/>
      <c r="AG138" s="108"/>
      <c r="AH138" s="108"/>
      <c r="AI138" s="108"/>
      <c r="AJ138" s="108"/>
      <c r="AK138" s="108"/>
      <c r="AL138" s="108"/>
      <c r="AM138" s="108"/>
      <c r="AN138" s="108"/>
      <c r="AO138" s="108"/>
      <c r="AP138" s="108"/>
      <c r="AQ138" s="108"/>
      <c r="AR138" s="108"/>
      <c r="AS138" s="108"/>
      <c r="AT138" s="108"/>
    </row>
    <row r="139" spans="1:46" ht="15" customHeight="1"/>
    <row r="140" spans="1:46" ht="15" customHeight="1"/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>
      <c r="A189" s="106"/>
      <c r="B189" s="106"/>
      <c r="C189" s="106"/>
      <c r="D189" s="106"/>
      <c r="E189" s="106"/>
      <c r="F189" s="106"/>
      <c r="G189" s="106"/>
      <c r="H189" s="106"/>
      <c r="I189" s="106"/>
      <c r="J189" s="106"/>
      <c r="K189" s="106"/>
      <c r="L189" s="106"/>
      <c r="M189" s="106"/>
    </row>
    <row r="190" spans="1:13" ht="15" customHeight="1"/>
    <row r="191" spans="1:13" ht="15" customHeight="1"/>
    <row r="192" spans="1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spans="1:1" ht="15" customHeight="1"/>
    <row r="306" spans="1:1" ht="15" customHeight="1"/>
    <row r="307" spans="1:1" ht="15" customHeight="1"/>
    <row r="308" spans="1:1" ht="15" customHeight="1"/>
    <row r="309" spans="1:1" ht="15" customHeight="1"/>
    <row r="310" spans="1:1" ht="15" customHeight="1"/>
    <row r="311" spans="1:1" ht="15" customHeight="1"/>
    <row r="312" spans="1:1" ht="15" customHeight="1"/>
    <row r="313" spans="1:1" ht="15" customHeight="1"/>
    <row r="314" spans="1:1" ht="15" customHeight="1">
      <c r="A314" s="108" t="s">
        <v>148</v>
      </c>
    </row>
    <row r="315" spans="1:1" ht="15" customHeight="1"/>
    <row r="316" spans="1:1" ht="15" customHeight="1"/>
    <row r="317" spans="1:1" ht="15" customHeight="1"/>
    <row r="318" spans="1:1" ht="15" customHeight="1"/>
    <row r="319" spans="1:1" ht="15" customHeight="1"/>
    <row r="320" spans="1:1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1:1" ht="15" customHeight="1"/>
    <row r="498" spans="1:1" ht="15" customHeight="1">
      <c r="A498" s="108" t="s">
        <v>244</v>
      </c>
    </row>
    <row r="499" spans="1:1" ht="15" customHeight="1"/>
    <row r="500" spans="1:1" ht="15" customHeight="1"/>
    <row r="501" spans="1:1" ht="15" customHeight="1"/>
    <row r="502" spans="1:1" ht="15" customHeight="1"/>
    <row r="503" spans="1:1" ht="15" customHeight="1"/>
    <row r="504" spans="1:1" ht="15" customHeight="1"/>
    <row r="505" spans="1:1" ht="15" customHeight="1"/>
    <row r="506" spans="1:1" ht="15" customHeight="1"/>
    <row r="507" spans="1:1" ht="15" customHeight="1"/>
    <row r="508" spans="1:1" ht="15" customHeight="1"/>
    <row r="509" spans="1:1" ht="15" customHeight="1"/>
    <row r="510" spans="1:1" ht="15" customHeight="1"/>
    <row r="511" spans="1:1" ht="15" customHeight="1"/>
    <row r="512" spans="1:1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spans="1:1" ht="15" customHeight="1"/>
    <row r="546" spans="1:1" ht="15" customHeight="1"/>
    <row r="547" spans="1:1" ht="15" customHeight="1"/>
    <row r="548" spans="1:1" ht="15" customHeight="1"/>
    <row r="549" spans="1:1" ht="15" customHeight="1"/>
    <row r="550" spans="1:1" ht="15" customHeight="1"/>
    <row r="551" spans="1:1" ht="15" customHeight="1"/>
    <row r="552" spans="1:1" ht="15" customHeight="1"/>
    <row r="553" spans="1:1" ht="15" customHeight="1"/>
    <row r="554" spans="1:1" ht="15" customHeight="1"/>
    <row r="555" spans="1:1" ht="15" customHeight="1"/>
    <row r="556" spans="1:1" ht="15" customHeight="1"/>
    <row r="557" spans="1:1" ht="15" customHeight="1"/>
    <row r="558" spans="1:1" ht="15" customHeight="1"/>
    <row r="559" spans="1:1" ht="15" customHeight="1">
      <c r="A559" s="108" t="s">
        <v>244</v>
      </c>
    </row>
    <row r="560" spans="1:1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2">
    <mergeCell ref="B14:C14"/>
    <mergeCell ref="B74:C74"/>
  </mergeCells>
  <printOptions horizontalCentered="1"/>
  <pageMargins left="0.5" right="0.5" top="1" bottom="0.75" header="0.5" footer="0.5"/>
  <pageSetup scale="50" orientation="landscape" r:id="rId1"/>
  <headerFooter alignWithMargins="0"/>
  <rowBreaks count="1" manualBreakCount="1">
    <brk id="60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9">
    <tabColor rgb="FF00B050"/>
  </sheetPr>
  <dimension ref="A1"/>
  <sheetViews>
    <sheetView workbookViewId="0"/>
  </sheetViews>
  <sheetFormatPr defaultRowHeight="12"/>
  <sheetData/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37">
    <pageSetUpPr fitToPage="1"/>
  </sheetPr>
  <dimension ref="A1:X121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D8" sqref="D8"/>
    </sheetView>
  </sheetViews>
  <sheetFormatPr defaultColWidth="9" defaultRowHeight="12.75"/>
  <cols>
    <col min="1" max="1" width="5.375" style="6" customWidth="1"/>
    <col min="2" max="2" width="7.625" style="6" customWidth="1"/>
    <col min="3" max="3" width="45" style="6" bestFit="1" customWidth="1"/>
    <col min="4" max="4" width="15.5" style="569" customWidth="1"/>
    <col min="5" max="5" width="2.25" style="6" customWidth="1"/>
    <col min="6" max="6" width="15.5" style="569" customWidth="1"/>
    <col min="7" max="7" width="1.5" style="6" customWidth="1"/>
    <col min="8" max="8" width="15.5" style="569" customWidth="1"/>
    <col min="9" max="9" width="1.5" style="6" customWidth="1"/>
    <col min="10" max="10" width="15.5" style="569" customWidth="1"/>
    <col min="11" max="11" width="1.5" style="6" customWidth="1"/>
    <col min="12" max="12" width="15.5" style="569" customWidth="1"/>
    <col min="13" max="13" width="1.5" style="6" customWidth="1"/>
    <col min="14" max="14" width="15.5" style="569" customWidth="1"/>
    <col min="15" max="15" width="1.5" style="6" customWidth="1"/>
    <col min="16" max="16" width="18.625" style="6" customWidth="1"/>
    <col min="17" max="17" width="1.5" style="6" customWidth="1"/>
    <col min="18" max="18" width="18.625" style="6" customWidth="1"/>
    <col min="19" max="19" width="2" style="6" customWidth="1"/>
    <col min="20" max="20" width="15.5" style="6" customWidth="1"/>
    <col min="21" max="21" width="1.5" style="6" customWidth="1"/>
    <col min="22" max="22" width="18.625" style="6" customWidth="1"/>
    <col min="23" max="24" width="15.5" style="569" customWidth="1"/>
    <col min="25" max="16384" width="9" style="6"/>
  </cols>
  <sheetData>
    <row r="1" spans="1:24" s="1" customFormat="1" ht="15">
      <c r="C1" s="714" t="s">
        <v>0</v>
      </c>
      <c r="D1" s="714"/>
      <c r="E1" s="714"/>
      <c r="F1" s="714"/>
      <c r="G1" s="714"/>
      <c r="H1" s="714"/>
      <c r="I1" s="714"/>
      <c r="J1" s="714"/>
      <c r="K1" s="714"/>
      <c r="L1" s="714"/>
      <c r="M1" s="714"/>
      <c r="N1" s="714"/>
      <c r="O1" s="714"/>
      <c r="P1" s="714"/>
      <c r="Q1" s="714"/>
      <c r="R1" s="714"/>
    </row>
    <row r="2" spans="1:24" s="1" customFormat="1" ht="15">
      <c r="C2" s="714" t="s">
        <v>1</v>
      </c>
      <c r="D2" s="714"/>
      <c r="E2" s="714"/>
      <c r="F2" s="714"/>
      <c r="G2" s="714"/>
      <c r="H2" s="714"/>
      <c r="I2" s="714"/>
      <c r="J2" s="714"/>
      <c r="K2" s="714"/>
      <c r="L2" s="714"/>
      <c r="M2" s="714"/>
      <c r="N2" s="714"/>
      <c r="O2" s="714"/>
      <c r="P2" s="714"/>
      <c r="Q2" s="714"/>
      <c r="R2" s="714"/>
    </row>
    <row r="3" spans="1:24">
      <c r="C3" s="715" t="s">
        <v>2</v>
      </c>
      <c r="D3" s="716"/>
      <c r="E3" s="716"/>
      <c r="F3" s="716"/>
      <c r="G3" s="716"/>
      <c r="H3" s="716"/>
      <c r="I3" s="716"/>
      <c r="J3" s="716"/>
      <c r="K3" s="716"/>
      <c r="L3" s="716"/>
      <c r="M3" s="716"/>
      <c r="N3" s="716"/>
      <c r="O3" s="716"/>
      <c r="P3" s="716"/>
      <c r="Q3" s="716"/>
      <c r="R3" s="716"/>
      <c r="W3" s="6"/>
      <c r="X3" s="6"/>
    </row>
    <row r="4" spans="1:24" ht="21" customHeight="1">
      <c r="A4" s="543">
        <v>0.31</v>
      </c>
      <c r="B4" s="544" t="s">
        <v>579</v>
      </c>
      <c r="C4" s="545"/>
      <c r="D4" s="546"/>
      <c r="E4" s="546"/>
      <c r="F4" s="546"/>
      <c r="G4" s="546"/>
      <c r="H4" s="546"/>
      <c r="I4" s="546"/>
      <c r="J4" s="546"/>
      <c r="K4" s="546"/>
      <c r="L4" s="546"/>
      <c r="M4" s="546"/>
      <c r="N4" s="546"/>
      <c r="W4" s="546"/>
      <c r="X4" s="546"/>
    </row>
    <row r="5" spans="1:24" ht="15">
      <c r="C5" s="546"/>
      <c r="D5" s="547" t="s">
        <v>2132</v>
      </c>
      <c r="E5" s="546"/>
      <c r="F5" s="546"/>
      <c r="G5" s="546"/>
      <c r="H5" s="546"/>
      <c r="I5" s="546"/>
      <c r="J5" s="546"/>
      <c r="K5" s="546"/>
      <c r="L5" s="546"/>
      <c r="M5" s="546"/>
      <c r="N5" s="547" t="s">
        <v>2133</v>
      </c>
      <c r="W5" s="547" t="s">
        <v>2133</v>
      </c>
      <c r="X5" s="548"/>
    </row>
    <row r="6" spans="1:24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2"/>
      <c r="Q6" s="2"/>
      <c r="R6" s="5" t="s">
        <v>6</v>
      </c>
      <c r="T6" s="80" t="s">
        <v>154</v>
      </c>
      <c r="U6" s="2"/>
      <c r="V6" s="80" t="s">
        <v>12</v>
      </c>
      <c r="W6" s="3" t="s">
        <v>5</v>
      </c>
      <c r="X6" s="3"/>
    </row>
    <row r="7" spans="1:24">
      <c r="A7" s="298" t="s">
        <v>1215</v>
      </c>
      <c r="B7" s="298" t="s">
        <v>1216</v>
      </c>
      <c r="C7" s="5" t="s">
        <v>121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12</v>
      </c>
      <c r="Q7" s="2"/>
      <c r="R7" s="7" t="s">
        <v>13</v>
      </c>
      <c r="T7" s="7" t="s">
        <v>155</v>
      </c>
      <c r="U7" s="2"/>
      <c r="V7" s="7" t="s">
        <v>1221</v>
      </c>
      <c r="W7" s="7" t="s">
        <v>7</v>
      </c>
      <c r="X7" s="7" t="s">
        <v>14</v>
      </c>
    </row>
    <row r="8" spans="1:24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2"/>
      <c r="Q8" s="2"/>
      <c r="R8" s="2"/>
      <c r="T8" s="2"/>
      <c r="U8" s="2"/>
      <c r="V8" s="2"/>
      <c r="W8" s="8"/>
      <c r="X8" s="8"/>
    </row>
    <row r="9" spans="1:24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2"/>
      <c r="Q9" s="2"/>
      <c r="R9" s="2"/>
      <c r="T9" s="2"/>
      <c r="U9" s="2"/>
      <c r="V9" s="2"/>
      <c r="W9" s="4"/>
      <c r="X9" s="4"/>
    </row>
    <row r="10" spans="1:24">
      <c r="C10" s="5" t="s">
        <v>529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2"/>
      <c r="Q10" s="2"/>
      <c r="R10" s="2"/>
      <c r="T10" s="2"/>
      <c r="U10" s="2"/>
      <c r="V10" s="2"/>
      <c r="W10" s="4"/>
      <c r="X10" s="4"/>
    </row>
    <row r="11" spans="1:24">
      <c r="C11" s="549" t="s">
        <v>530</v>
      </c>
      <c r="D11" s="4">
        <f>SUMIFS('FCPIS B'!$F$6:$F$111,'FCPIS B'!$B$6:$B$111,'PIS B'!$A11,'FCPIS B'!$C$6:$C$111,'PIS B'!$B11)*1000</f>
        <v>0</v>
      </c>
      <c r="E11" s="203"/>
      <c r="F11" s="4">
        <f>SUMIFS('FCPIS B'!$S$114:$S$186,'FCPIS B'!$B$114:$B$186,'PIS B'!$A11,'FCPIS B'!$C$114:$C$186,'PIS B'!$B11)*1000</f>
        <v>0</v>
      </c>
      <c r="G11" s="203"/>
      <c r="H11" s="4">
        <f>SUMIFS('FCPIS B'!$S$189:$S$232,'FCPIS B'!$B$189:$B$232,'PIS B'!$A11,'FCPIS B'!$C$189:$C$232,'PIS B'!$B11)*-1000</f>
        <v>0</v>
      </c>
      <c r="I11" s="203"/>
      <c r="J11" s="4">
        <f>SUMIFS('FCPIS B'!$S$324:$S$339,'FCPIS B'!$B$324:$B$339,'PIS B'!$A11,'FCPIS B'!$C$324:$C$339,'PIS B'!$B11)*1000</f>
        <v>0</v>
      </c>
      <c r="K11" s="203"/>
      <c r="L11" s="4">
        <f t="shared" ref="L11" si="0">SUM(F11:J11)</f>
        <v>0</v>
      </c>
      <c r="M11" s="203"/>
      <c r="N11" s="4">
        <f t="shared" ref="N11" si="1">D11+L11</f>
        <v>0</v>
      </c>
      <c r="O11" s="203"/>
      <c r="P11" s="9">
        <f>SUMIFS('FCPIS B'!$R$235:$R$337,'FCPIS B'!$B$235:$B$337,'PIS B'!$A11,'FCPIS B'!$C$235:$C$337,'PIS B'!$B11)*-1000</f>
        <v>0</v>
      </c>
      <c r="Q11" s="2"/>
      <c r="R11" s="9">
        <f t="shared" ref="R11" si="2">SUM(N11:P11)</f>
        <v>0</v>
      </c>
      <c r="T11" s="9"/>
      <c r="U11" s="203"/>
      <c r="V11" s="9">
        <f t="shared" ref="V11" si="3">P11+T11</f>
        <v>0</v>
      </c>
      <c r="W11" s="4">
        <f>SUMIFS('FCPIS B'!$R$6:$R$111,'FCPIS B'!$B$6:$B$111,'PIS B'!$A11,'FCPIS B'!$C$6:$C$111,'PIS B'!$B11)*1000</f>
        <v>0</v>
      </c>
      <c r="X11" s="4">
        <f t="shared" ref="X11" si="4">W11-N11</f>
        <v>0</v>
      </c>
    </row>
    <row r="12" spans="1:24">
      <c r="A12" s="6" t="s">
        <v>528</v>
      </c>
      <c r="B12" s="6" t="str">
        <f>MID(C12,2,3)</f>
        <v>374</v>
      </c>
      <c r="C12" s="550" t="s">
        <v>531</v>
      </c>
      <c r="D12" s="4">
        <f>SUMIFS('FCPIS B'!$F$6:$F$111,'FCPIS B'!$B$6:$B$111,'PIS B'!$A12,'FCPIS B'!$C$6:$C$111,'PIS B'!$B12)*1000</f>
        <v>714989.70000000007</v>
      </c>
      <c r="E12" s="203"/>
      <c r="F12" s="4">
        <f>SUMIFS('FCPIS B'!$S$114:$S$186,'FCPIS B'!$B$114:$B$186,'PIS B'!$A12,'FCPIS B'!$C$114:$C$186,'PIS B'!$B12)*1000</f>
        <v>447558.65999999898</v>
      </c>
      <c r="G12" s="203"/>
      <c r="H12" s="4">
        <f>SUMIFS('FCPIS B'!$S$189:$S$232,'FCPIS B'!$B$189:$B$232,'PIS B'!$A12,'FCPIS B'!$C$189:$C$232,'PIS B'!$B12)*-1000</f>
        <v>0</v>
      </c>
      <c r="I12" s="203"/>
      <c r="J12" s="4">
        <f>SUMIFS('FCPIS B'!$S$324:$S$339,'FCPIS B'!$B$324:$B$339,'PIS B'!$A12,'FCPIS B'!$C$324:$C$339,'PIS B'!$B12)*1000</f>
        <v>0</v>
      </c>
      <c r="K12" s="203"/>
      <c r="L12" s="4">
        <f t="shared" ref="L12" si="5">SUM(F12:J12)</f>
        <v>447558.65999999898</v>
      </c>
      <c r="M12" s="203"/>
      <c r="N12" s="4">
        <f t="shared" ref="N12" si="6">D12+L12</f>
        <v>1162548.3599999989</v>
      </c>
      <c r="O12" s="203"/>
      <c r="P12" s="9">
        <f>SUMIFS('FCPIS B'!$R$235:$R$337,'FCPIS B'!$B$235:$B$337,'PIS B'!$A12,'FCPIS B'!$C$235:$C$337,'PIS B'!$B12)*-1000</f>
        <v>-74017.69</v>
      </c>
      <c r="Q12" s="2"/>
      <c r="R12" s="9">
        <f t="shared" ref="R12" si="7">SUM(N12:P12)</f>
        <v>1088530.669999999</v>
      </c>
      <c r="T12" s="9">
        <f t="shared" ref="T12:T26" si="8">F12/F$27*T$27</f>
        <v>1.8465236007983538E-12</v>
      </c>
      <c r="U12" s="203"/>
      <c r="V12" s="9">
        <f t="shared" ref="V12" si="9">P12+T12</f>
        <v>-74017.69</v>
      </c>
      <c r="W12" s="4">
        <f>SUMIFS('FCPIS B'!$R$6:$R$111,'FCPIS B'!$B$6:$B$111,'PIS B'!$A12,'FCPIS B'!$C$6:$C$111,'PIS B'!$B12)*1000</f>
        <v>1162548.3600000001</v>
      </c>
      <c r="X12" s="4">
        <f t="shared" ref="X12" si="10">W12-N12</f>
        <v>0</v>
      </c>
    </row>
    <row r="13" spans="1:24">
      <c r="A13" s="6" t="s">
        <v>528</v>
      </c>
      <c r="C13" s="550" t="s">
        <v>532</v>
      </c>
      <c r="D13" s="4">
        <f>SUMIFS('FCPIS B'!$F$6:$F$111,'FCPIS B'!$B$6:$B$111,'PIS B'!$A13,'FCPIS B'!$C$6:$C$111,'PIS B'!$B13)*1000</f>
        <v>0</v>
      </c>
      <c r="E13" s="203"/>
      <c r="F13" s="4">
        <f>SUMIFS('FCPIS B'!$S$114:$S$186,'FCPIS B'!$B$114:$B$186,'PIS B'!$A13,'FCPIS B'!$C$114:$C$186,'PIS B'!$B13)*1000</f>
        <v>0</v>
      </c>
      <c r="G13" s="203"/>
      <c r="H13" s="4">
        <f>SUMIFS('FCPIS B'!$S$189:$S$232,'FCPIS B'!$B$189:$B$232,'PIS B'!$A13,'FCPIS B'!$C$189:$C$232,'PIS B'!$B13)*-1000</f>
        <v>0</v>
      </c>
      <c r="I13" s="203"/>
      <c r="J13" s="4">
        <f>SUMIFS('FCPIS B'!$S$324:$S$339,'FCPIS B'!$B$324:$B$339,'PIS B'!$A13,'FCPIS B'!$C$324:$C$339,'PIS B'!$B13)*1000</f>
        <v>0</v>
      </c>
      <c r="K13" s="203"/>
      <c r="L13" s="4">
        <f t="shared" ref="L13:L26" si="11">SUM(F13:J13)</f>
        <v>0</v>
      </c>
      <c r="M13" s="203"/>
      <c r="N13" s="4">
        <f t="shared" ref="N13:N26" si="12">D13+L13</f>
        <v>0</v>
      </c>
      <c r="O13" s="203"/>
      <c r="P13" s="9">
        <f>SUMIFS('FCPIS B'!$R$235:$R$337,'FCPIS B'!$B$235:$B$337,'PIS B'!$A13,'FCPIS B'!$C$235:$C$337,'PIS B'!$B13)*-1000</f>
        <v>0</v>
      </c>
      <c r="Q13" s="2"/>
      <c r="R13" s="9">
        <f t="shared" ref="R13:R26" si="13">SUM(N13:P13)</f>
        <v>0</v>
      </c>
      <c r="T13" s="9">
        <f t="shared" si="8"/>
        <v>0</v>
      </c>
      <c r="U13" s="203"/>
      <c r="V13" s="9">
        <f t="shared" ref="V13:V27" si="14">P13+T13</f>
        <v>0</v>
      </c>
      <c r="W13" s="4">
        <f>SUMIFS('FCPIS B'!$R$6:$R$111,'FCPIS B'!$B$6:$B$111,'PIS B'!$A13,'FCPIS B'!$C$6:$C$111,'PIS B'!$B13)*1000</f>
        <v>0</v>
      </c>
      <c r="X13" s="4">
        <f t="shared" ref="X13:X26" si="15">W13-N13</f>
        <v>0</v>
      </c>
    </row>
    <row r="14" spans="1:24">
      <c r="A14" s="6" t="s">
        <v>528</v>
      </c>
      <c r="B14" s="6" t="str">
        <f t="shared" ref="B14:B26" si="16">MID(C14,2,3)</f>
        <v>375</v>
      </c>
      <c r="C14" s="550" t="s">
        <v>533</v>
      </c>
      <c r="D14" s="4">
        <f>SUMIFS('FCPIS B'!$F$6:$F$111,'FCPIS B'!$B$6:$B$111,'PIS B'!$A14,'FCPIS B'!$C$6:$C$111,'PIS B'!$B14)*1000</f>
        <v>1284811.4000000001</v>
      </c>
      <c r="E14" s="203"/>
      <c r="F14" s="4">
        <f>SUMIFS('FCPIS B'!$S$114:$S$186,'FCPIS B'!$B$114:$B$186,'PIS B'!$A14,'FCPIS B'!$C$114:$C$186,'PIS B'!$B14)*1000</f>
        <v>0</v>
      </c>
      <c r="G14" s="203"/>
      <c r="H14" s="4">
        <f>SUMIFS('FCPIS B'!$S$189:$S$232,'FCPIS B'!$B$189:$B$232,'PIS B'!$A14,'FCPIS B'!$C$189:$C$232,'PIS B'!$B14)*-1000</f>
        <v>0</v>
      </c>
      <c r="I14" s="203"/>
      <c r="J14" s="4">
        <f>SUMIFS('FCPIS B'!$S$324:$S$339,'FCPIS B'!$B$324:$B$339,'PIS B'!$A14,'FCPIS B'!$C$324:$C$339,'PIS B'!$B14)*1000</f>
        <v>0</v>
      </c>
      <c r="K14" s="203"/>
      <c r="L14" s="4">
        <f t="shared" si="11"/>
        <v>0</v>
      </c>
      <c r="M14" s="203"/>
      <c r="N14" s="4">
        <f t="shared" si="12"/>
        <v>1284811.4000000001</v>
      </c>
      <c r="O14" s="203"/>
      <c r="P14" s="9">
        <f>SUMIFS('FCPIS B'!$R$235:$R$337,'FCPIS B'!$B$235:$B$337,'PIS B'!$A14,'FCPIS B'!$C$235:$C$337,'PIS B'!$B14)*-1000</f>
        <v>-492901.58560021897</v>
      </c>
      <c r="Q14" s="2"/>
      <c r="R14" s="9">
        <f t="shared" si="13"/>
        <v>791909.81439978117</v>
      </c>
      <c r="T14" s="9">
        <f t="shared" si="8"/>
        <v>0</v>
      </c>
      <c r="U14" s="203"/>
      <c r="V14" s="9">
        <f t="shared" si="14"/>
        <v>-492901.58560021897</v>
      </c>
      <c r="W14" s="4">
        <f>SUMIFS('FCPIS B'!$R$6:$R$111,'FCPIS B'!$B$6:$B$111,'PIS B'!$A14,'FCPIS B'!$C$6:$C$111,'PIS B'!$B14)*1000</f>
        <v>1284811.4000000001</v>
      </c>
      <c r="X14" s="4">
        <f t="shared" si="15"/>
        <v>0</v>
      </c>
    </row>
    <row r="15" spans="1:24">
      <c r="A15" s="6" t="s">
        <v>528</v>
      </c>
      <c r="B15" s="6" t="str">
        <f t="shared" si="16"/>
        <v>376</v>
      </c>
      <c r="C15" s="550" t="s">
        <v>534</v>
      </c>
      <c r="D15" s="4">
        <f>SUMIFS('FCPIS B'!$F$6:$F$111,'FCPIS B'!$B$6:$B$111,'PIS B'!$A15,'FCPIS B'!$C$6:$C$111,'PIS B'!$B15)*1000</f>
        <v>441844990.21000004</v>
      </c>
      <c r="E15" s="203"/>
      <c r="F15" s="4">
        <f>SUMIFS('FCPIS B'!$S$114:$S$186,'FCPIS B'!$B$114:$B$186,'PIS B'!$A15,'FCPIS B'!$C$114:$C$186,'PIS B'!$B15)*1000</f>
        <v>32691742.369999997</v>
      </c>
      <c r="G15" s="203"/>
      <c r="H15" s="4">
        <f>SUMIFS('FCPIS B'!$S$189:$S$232,'FCPIS B'!$B$189:$B$232,'PIS B'!$A15,'FCPIS B'!$C$189:$C$232,'PIS B'!$B15)*-1000</f>
        <v>-170685.77</v>
      </c>
      <c r="I15" s="203"/>
      <c r="J15" s="4">
        <f>SUMIFS('FCPIS B'!$S$324:$S$339,'FCPIS B'!$B$324:$B$339,'PIS B'!$A15,'FCPIS B'!$C$324:$C$339,'PIS B'!$B15)*1000</f>
        <v>0</v>
      </c>
      <c r="K15" s="203"/>
      <c r="L15" s="4">
        <f t="shared" si="11"/>
        <v>32521056.599999998</v>
      </c>
      <c r="M15" s="203"/>
      <c r="N15" s="4">
        <f t="shared" si="12"/>
        <v>474366046.81000006</v>
      </c>
      <c r="O15" s="203"/>
      <c r="P15" s="9">
        <f>SUMIFS('FCPIS B'!$R$235:$R$337,'FCPIS B'!$B$235:$B$337,'PIS B'!$A15,'FCPIS B'!$C$235:$C$337,'PIS B'!$B15)*-1000</f>
        <v>-152664217.761392</v>
      </c>
      <c r="Q15" s="2"/>
      <c r="R15" s="9">
        <f t="shared" si="13"/>
        <v>321701829.04860806</v>
      </c>
      <c r="T15" s="9">
        <f t="shared" si="8"/>
        <v>1.3487857398944005E-10</v>
      </c>
      <c r="U15" s="203"/>
      <c r="V15" s="9">
        <f t="shared" si="14"/>
        <v>-152664217.761392</v>
      </c>
      <c r="W15" s="4">
        <f>SUMIFS('FCPIS B'!$R$6:$R$111,'FCPIS B'!$B$6:$B$111,'PIS B'!$A15,'FCPIS B'!$C$6:$C$111,'PIS B'!$B15)*1000</f>
        <v>474366046.82999903</v>
      </c>
      <c r="X15" s="4">
        <f t="shared" si="15"/>
        <v>1.999896764755249E-2</v>
      </c>
    </row>
    <row r="16" spans="1:24">
      <c r="A16" s="6" t="s">
        <v>528</v>
      </c>
      <c r="C16" s="550" t="s">
        <v>535</v>
      </c>
      <c r="D16" s="4">
        <f>SUMIFS('FCPIS B'!$F$6:$F$111,'FCPIS B'!$B$6:$B$111,'PIS B'!$A16,'FCPIS B'!$C$6:$C$111,'PIS B'!$B16)*1000</f>
        <v>0</v>
      </c>
      <c r="E16" s="203"/>
      <c r="F16" s="4">
        <f>SUMIFS('FCPIS B'!$S$114:$S$186,'FCPIS B'!$B$114:$B$186,'PIS B'!$A16,'FCPIS B'!$C$114:$C$186,'PIS B'!$B16)*1000</f>
        <v>0</v>
      </c>
      <c r="G16" s="203"/>
      <c r="H16" s="4">
        <f>SUMIFS('FCPIS B'!$S$189:$S$232,'FCPIS B'!$B$189:$B$232,'PIS B'!$A16,'FCPIS B'!$C$189:$C$232,'PIS B'!$B16)*-1000</f>
        <v>0</v>
      </c>
      <c r="I16" s="203"/>
      <c r="J16" s="4">
        <f>SUMIFS('FCPIS B'!$S$324:$S$339,'FCPIS B'!$B$324:$B$339,'PIS B'!$A16,'FCPIS B'!$C$324:$C$339,'PIS B'!$B16)*1000</f>
        <v>0</v>
      </c>
      <c r="K16" s="203"/>
      <c r="L16" s="4">
        <f t="shared" si="11"/>
        <v>0</v>
      </c>
      <c r="M16" s="203"/>
      <c r="N16" s="4">
        <f t="shared" si="12"/>
        <v>0</v>
      </c>
      <c r="O16" s="203"/>
      <c r="P16" s="9">
        <f>SUMIFS('FCPIS B'!$R$235:$R$337,'FCPIS B'!$B$235:$B$337,'PIS B'!$A16,'FCPIS B'!$C$235:$C$337,'PIS B'!$B16)*-1000</f>
        <v>0</v>
      </c>
      <c r="Q16" s="2"/>
      <c r="R16" s="9">
        <f t="shared" si="13"/>
        <v>0</v>
      </c>
      <c r="T16" s="9">
        <f t="shared" si="8"/>
        <v>0</v>
      </c>
      <c r="U16" s="203"/>
      <c r="V16" s="9">
        <f t="shared" si="14"/>
        <v>0</v>
      </c>
      <c r="W16" s="4">
        <f>SUMIFS('FCPIS B'!$R$6:$R$111,'FCPIS B'!$B$6:$B$111,'PIS B'!$A16,'FCPIS B'!$C$6:$C$111,'PIS B'!$B16)*1000</f>
        <v>0</v>
      </c>
      <c r="X16" s="4">
        <f t="shared" si="15"/>
        <v>0</v>
      </c>
    </row>
    <row r="17" spans="1:24">
      <c r="A17" s="6" t="s">
        <v>528</v>
      </c>
      <c r="B17" s="6" t="str">
        <f t="shared" si="16"/>
        <v>378</v>
      </c>
      <c r="C17" s="550" t="s">
        <v>536</v>
      </c>
      <c r="D17" s="4">
        <f>SUMIFS('FCPIS B'!$F$6:$F$111,'FCPIS B'!$B$6:$B$111,'PIS B'!$A17,'FCPIS B'!$C$6:$C$111,'PIS B'!$B17)*1000</f>
        <v>30109595.170000002</v>
      </c>
      <c r="E17" s="203"/>
      <c r="F17" s="4">
        <f>SUMIFS('FCPIS B'!$S$114:$S$186,'FCPIS B'!$B$114:$B$186,'PIS B'!$A17,'FCPIS B'!$C$114:$C$186,'PIS B'!$B17)*1000</f>
        <v>6717984.4900000002</v>
      </c>
      <c r="G17" s="203"/>
      <c r="H17" s="4">
        <f>SUMIFS('FCPIS B'!$S$189:$S$232,'FCPIS B'!$B$189:$B$232,'PIS B'!$A17,'FCPIS B'!$C$189:$C$232,'PIS B'!$B17)*-1000</f>
        <v>-8933.52</v>
      </c>
      <c r="I17" s="203"/>
      <c r="J17" s="4">
        <f>SUMIFS('FCPIS B'!$S$324:$S$339,'FCPIS B'!$B$324:$B$339,'PIS B'!$A17,'FCPIS B'!$C$324:$C$339,'PIS B'!$B17)*1000</f>
        <v>-20674.66</v>
      </c>
      <c r="K17" s="203"/>
      <c r="L17" s="4">
        <f t="shared" si="11"/>
        <v>6688376.3100000005</v>
      </c>
      <c r="M17" s="203"/>
      <c r="N17" s="4">
        <f t="shared" si="12"/>
        <v>36797971.480000004</v>
      </c>
      <c r="O17" s="203"/>
      <c r="P17" s="9">
        <f>SUMIFS('FCPIS B'!$R$235:$R$337,'FCPIS B'!$B$235:$B$337,'PIS B'!$A17,'FCPIS B'!$C$235:$C$337,'PIS B'!$B17)*-1000</f>
        <v>-3187506.3035944998</v>
      </c>
      <c r="Q17" s="2"/>
      <c r="R17" s="9">
        <f t="shared" si="13"/>
        <v>33610465.176405504</v>
      </c>
      <c r="T17" s="9">
        <f t="shared" si="8"/>
        <v>2.7716851486199197E-11</v>
      </c>
      <c r="U17" s="203"/>
      <c r="V17" s="9">
        <f t="shared" si="14"/>
        <v>-3187506.3035944998</v>
      </c>
      <c r="W17" s="4">
        <f>SUMIFS('FCPIS B'!$R$6:$R$111,'FCPIS B'!$B$6:$B$111,'PIS B'!$A17,'FCPIS B'!$C$6:$C$111,'PIS B'!$B17)*1000</f>
        <v>36797971.479999997</v>
      </c>
      <c r="X17" s="4">
        <f t="shared" si="15"/>
        <v>0</v>
      </c>
    </row>
    <row r="18" spans="1:24">
      <c r="A18" s="6" t="s">
        <v>528</v>
      </c>
      <c r="B18" s="6" t="str">
        <f t="shared" si="16"/>
        <v>379</v>
      </c>
      <c r="C18" s="550" t="s">
        <v>537</v>
      </c>
      <c r="D18" s="4">
        <f>SUMIFS('FCPIS B'!$F$6:$F$111,'FCPIS B'!$B$6:$B$111,'PIS B'!$A18,'FCPIS B'!$C$6:$C$111,'PIS B'!$B18)*1000</f>
        <v>13762329.209999999</v>
      </c>
      <c r="E18" s="203"/>
      <c r="F18" s="4">
        <f>SUMIFS('FCPIS B'!$S$114:$S$186,'FCPIS B'!$B$114:$B$186,'PIS B'!$A18,'FCPIS B'!$C$114:$C$186,'PIS B'!$B18)*1000</f>
        <v>795628.32999999891</v>
      </c>
      <c r="G18" s="203"/>
      <c r="H18" s="4">
        <f>SUMIFS('FCPIS B'!$S$189:$S$232,'FCPIS B'!$B$189:$B$232,'PIS B'!$A18,'FCPIS B'!$C$189:$C$232,'PIS B'!$B18)*-1000</f>
        <v>-63782.589999999989</v>
      </c>
      <c r="I18" s="203"/>
      <c r="J18" s="4">
        <f>SUMIFS('FCPIS B'!$S$324:$S$339,'FCPIS B'!$B$324:$B$339,'PIS B'!$A18,'FCPIS B'!$C$324:$C$339,'PIS B'!$B18)*1000</f>
        <v>20674.66</v>
      </c>
      <c r="K18" s="203"/>
      <c r="L18" s="4">
        <f t="shared" si="11"/>
        <v>752520.39999999898</v>
      </c>
      <c r="M18" s="203"/>
      <c r="N18" s="4">
        <f t="shared" si="12"/>
        <v>14514849.609999998</v>
      </c>
      <c r="O18" s="203"/>
      <c r="P18" s="9">
        <f>SUMIFS('FCPIS B'!$R$235:$R$337,'FCPIS B'!$B$235:$B$337,'PIS B'!$A18,'FCPIS B'!$C$235:$C$337,'PIS B'!$B18)*-1000</f>
        <v>-1643582.4744716</v>
      </c>
      <c r="Q18" s="2"/>
      <c r="R18" s="9">
        <f t="shared" si="13"/>
        <v>12871267.135528397</v>
      </c>
      <c r="T18" s="9">
        <f t="shared" si="8"/>
        <v>3.2825786206634507E-12</v>
      </c>
      <c r="U18" s="203"/>
      <c r="V18" s="9">
        <f t="shared" si="14"/>
        <v>-1643582.4744716</v>
      </c>
      <c r="W18" s="4">
        <f>SUMIFS('FCPIS B'!$R$6:$R$111,'FCPIS B'!$B$6:$B$111,'PIS B'!$A18,'FCPIS B'!$C$6:$C$111,'PIS B'!$B18)*1000</f>
        <v>14514849.609999999</v>
      </c>
      <c r="X18" s="4">
        <f t="shared" si="15"/>
        <v>0</v>
      </c>
    </row>
    <row r="19" spans="1:24">
      <c r="A19" s="6" t="s">
        <v>528</v>
      </c>
      <c r="B19" s="6" t="str">
        <f t="shared" si="16"/>
        <v>380</v>
      </c>
      <c r="C19" s="550" t="s">
        <v>538</v>
      </c>
      <c r="D19" s="4">
        <f>SUMIFS('FCPIS B'!$F$6:$F$111,'FCPIS B'!$B$6:$B$111,'PIS B'!$A19,'FCPIS B'!$C$6:$C$111,'PIS B'!$B19)*1000</f>
        <v>441081558.44999999</v>
      </c>
      <c r="E19" s="203"/>
      <c r="F19" s="4">
        <f>SUMIFS('FCPIS B'!$S$114:$S$186,'FCPIS B'!$B$114:$B$186,'PIS B'!$A19,'FCPIS B'!$C$114:$C$186,'PIS B'!$B19)*1000</f>
        <v>23014213.98999998</v>
      </c>
      <c r="G19" s="203"/>
      <c r="H19" s="4">
        <f>SUMIFS('FCPIS B'!$S$189:$S$232,'FCPIS B'!$B$189:$B$232,'PIS B'!$A19,'FCPIS B'!$C$189:$C$232,'PIS B'!$B19)*-1000</f>
        <v>-1545121.6700000002</v>
      </c>
      <c r="I19" s="203"/>
      <c r="J19" s="4">
        <f>SUMIFS('FCPIS B'!$S$324:$S$339,'FCPIS B'!$B$324:$B$339,'PIS B'!$A19,'FCPIS B'!$C$324:$C$339,'PIS B'!$B19)*1000</f>
        <v>0</v>
      </c>
      <c r="K19" s="203"/>
      <c r="L19" s="4">
        <f t="shared" si="11"/>
        <v>21469092.319999978</v>
      </c>
      <c r="M19" s="203"/>
      <c r="N19" s="4">
        <f t="shared" si="12"/>
        <v>462550650.76999998</v>
      </c>
      <c r="O19" s="203"/>
      <c r="P19" s="9">
        <f>SUMIFS('FCPIS B'!$R$235:$R$337,'FCPIS B'!$B$235:$B$337,'PIS B'!$A19,'FCPIS B'!$C$235:$C$337,'PIS B'!$B19)*-1000</f>
        <v>-141602486.63252902</v>
      </c>
      <c r="Q19" s="2"/>
      <c r="R19" s="9">
        <f t="shared" si="13"/>
        <v>320948164.13747096</v>
      </c>
      <c r="T19" s="9">
        <f t="shared" si="8"/>
        <v>9.4951328360753224E-11</v>
      </c>
      <c r="U19" s="203"/>
      <c r="V19" s="9">
        <f t="shared" si="14"/>
        <v>-141602486.63252902</v>
      </c>
      <c r="W19" s="4">
        <f>SUMIFS('FCPIS B'!$R$6:$R$111,'FCPIS B'!$B$6:$B$111,'PIS B'!$A19,'FCPIS B'!$C$6:$C$111,'PIS B'!$B19)*1000</f>
        <v>462550650.76999986</v>
      </c>
      <c r="X19" s="4">
        <f t="shared" si="15"/>
        <v>0</v>
      </c>
    </row>
    <row r="20" spans="1:24">
      <c r="A20" s="6" t="s">
        <v>528</v>
      </c>
      <c r="C20" s="550" t="s">
        <v>539</v>
      </c>
      <c r="D20" s="4">
        <f>SUMIFS('FCPIS B'!$F$6:$F$111,'FCPIS B'!$B$6:$B$111,'PIS B'!$A20,'FCPIS B'!$C$6:$C$111,'PIS B'!$B20)*1000</f>
        <v>0</v>
      </c>
      <c r="E20" s="203"/>
      <c r="F20" s="4">
        <f>SUMIFS('FCPIS B'!$S$114:$S$186,'FCPIS B'!$B$114:$B$186,'PIS B'!$A20,'FCPIS B'!$C$114:$C$186,'PIS B'!$B20)*1000</f>
        <v>0</v>
      </c>
      <c r="G20" s="203"/>
      <c r="H20" s="4">
        <f>SUMIFS('FCPIS B'!$S$189:$S$232,'FCPIS B'!$B$189:$B$232,'PIS B'!$A20,'FCPIS B'!$C$189:$C$232,'PIS B'!$B20)*-1000</f>
        <v>0</v>
      </c>
      <c r="I20" s="203"/>
      <c r="J20" s="4">
        <f>SUMIFS('FCPIS B'!$S$324:$S$339,'FCPIS B'!$B$324:$B$339,'PIS B'!$A20,'FCPIS B'!$C$324:$C$339,'PIS B'!$B20)*1000</f>
        <v>0</v>
      </c>
      <c r="K20" s="203"/>
      <c r="L20" s="4">
        <f t="shared" si="11"/>
        <v>0</v>
      </c>
      <c r="M20" s="203"/>
      <c r="N20" s="4">
        <f t="shared" si="12"/>
        <v>0</v>
      </c>
      <c r="O20" s="203"/>
      <c r="P20" s="9">
        <f>SUMIFS('FCPIS B'!$R$235:$R$337,'FCPIS B'!$B$235:$B$337,'PIS B'!$A20,'FCPIS B'!$C$235:$C$337,'PIS B'!$B20)*-1000</f>
        <v>0</v>
      </c>
      <c r="Q20" s="2"/>
      <c r="R20" s="9">
        <f t="shared" si="13"/>
        <v>0</v>
      </c>
      <c r="T20" s="9">
        <f t="shared" si="8"/>
        <v>0</v>
      </c>
      <c r="U20" s="203"/>
      <c r="V20" s="9">
        <f t="shared" si="14"/>
        <v>0</v>
      </c>
      <c r="W20" s="4">
        <f>SUMIFS('FCPIS B'!$R$6:$R$111,'FCPIS B'!$B$6:$B$111,'PIS B'!$A20,'FCPIS B'!$C$6:$C$111,'PIS B'!$B20)*1000</f>
        <v>0</v>
      </c>
      <c r="X20" s="4">
        <f t="shared" si="15"/>
        <v>0</v>
      </c>
    </row>
    <row r="21" spans="1:24">
      <c r="A21" s="6" t="s">
        <v>528</v>
      </c>
      <c r="B21" s="6" t="str">
        <f t="shared" si="16"/>
        <v>381</v>
      </c>
      <c r="C21" s="550" t="s">
        <v>540</v>
      </c>
      <c r="D21" s="4">
        <f>SUMIFS('FCPIS B'!$F$6:$F$111,'FCPIS B'!$B$6:$B$111,'PIS B'!$A21,'FCPIS B'!$C$6:$C$111,'PIS B'!$B21)*1000</f>
        <v>64274414.43</v>
      </c>
      <c r="E21" s="203"/>
      <c r="F21" s="4">
        <f>SUMIFS('FCPIS B'!$S$114:$S$186,'FCPIS B'!$B$114:$B$186,'PIS B'!$A21,'FCPIS B'!$C$114:$C$186,'PIS B'!$B21)*1000</f>
        <v>3796111.23</v>
      </c>
      <c r="G21" s="203"/>
      <c r="H21" s="4">
        <f>SUMIFS('FCPIS B'!$S$189:$S$232,'FCPIS B'!$B$189:$B$232,'PIS B'!$A21,'FCPIS B'!$C$189:$C$232,'PIS B'!$B21)*-1000</f>
        <v>-604320.61</v>
      </c>
      <c r="I21" s="203"/>
      <c r="J21" s="4">
        <f>SUMIFS('FCPIS B'!$S$324:$S$339,'FCPIS B'!$B$324:$B$339,'PIS B'!$A21,'FCPIS B'!$C$324:$C$339,'PIS B'!$B21)*1000</f>
        <v>0</v>
      </c>
      <c r="K21" s="203"/>
      <c r="L21" s="4">
        <f t="shared" si="11"/>
        <v>3191790.62</v>
      </c>
      <c r="M21" s="203"/>
      <c r="N21" s="4">
        <f t="shared" si="12"/>
        <v>67466205.049999997</v>
      </c>
      <c r="O21" s="203"/>
      <c r="P21" s="9">
        <f>SUMIFS('FCPIS B'!$R$235:$R$337,'FCPIS B'!$B$235:$B$337,'PIS B'!$A21,'FCPIS B'!$C$235:$C$337,'PIS B'!$B21)*-1000</f>
        <v>-15625690.2570119</v>
      </c>
      <c r="Q21" s="2"/>
      <c r="R21" s="9">
        <f t="shared" si="13"/>
        <v>51840514.792988099</v>
      </c>
      <c r="T21" s="9">
        <f t="shared" si="8"/>
        <v>1.5661877657446478E-11</v>
      </c>
      <c r="U21" s="203"/>
      <c r="V21" s="9">
        <f t="shared" si="14"/>
        <v>-15625690.2570119</v>
      </c>
      <c r="W21" s="4">
        <f>SUMIFS('FCPIS B'!$R$6:$R$111,'FCPIS B'!$B$6:$B$111,'PIS B'!$A21,'FCPIS B'!$C$6:$C$111,'PIS B'!$B21)*1000</f>
        <v>67466205.049999908</v>
      </c>
      <c r="X21" s="4">
        <f t="shared" si="15"/>
        <v>0</v>
      </c>
    </row>
    <row r="22" spans="1:24">
      <c r="A22" s="6" t="s">
        <v>528</v>
      </c>
      <c r="B22" s="6" t="str">
        <f t="shared" si="16"/>
        <v>383</v>
      </c>
      <c r="C22" s="550" t="s">
        <v>541</v>
      </c>
      <c r="D22" s="4">
        <f>SUMIFS('FCPIS B'!$F$6:$F$111,'FCPIS B'!$B$6:$B$111,'PIS B'!$A22,'FCPIS B'!$C$6:$C$111,'PIS B'!$B22)*1000</f>
        <v>27549673.539999999</v>
      </c>
      <c r="E22" s="203"/>
      <c r="F22" s="4">
        <f>SUMIFS('FCPIS B'!$S$114:$S$186,'FCPIS B'!$B$114:$B$186,'PIS B'!$A22,'FCPIS B'!$C$114:$C$186,'PIS B'!$B22)*1000</f>
        <v>67684.109999999899</v>
      </c>
      <c r="G22" s="203"/>
      <c r="H22" s="4">
        <f>SUMIFS('FCPIS B'!$S$189:$S$232,'FCPIS B'!$B$189:$B$232,'PIS B'!$A22,'FCPIS B'!$C$189:$C$232,'PIS B'!$B22)*-1000</f>
        <v>0</v>
      </c>
      <c r="I22" s="203"/>
      <c r="J22" s="4">
        <f>SUMIFS('FCPIS B'!$S$324:$S$339,'FCPIS B'!$B$324:$B$339,'PIS B'!$A22,'FCPIS B'!$C$324:$C$339,'PIS B'!$B22)*1000</f>
        <v>0</v>
      </c>
      <c r="K22" s="203"/>
      <c r="L22" s="4">
        <f t="shared" si="11"/>
        <v>67684.109999999899</v>
      </c>
      <c r="M22" s="203"/>
      <c r="N22" s="4">
        <f t="shared" si="12"/>
        <v>27617357.649999999</v>
      </c>
      <c r="O22" s="203"/>
      <c r="P22" s="9">
        <f>SUMIFS('FCPIS B'!$R$235:$R$337,'FCPIS B'!$B$235:$B$337,'PIS B'!$A22,'FCPIS B'!$C$235:$C$337,'PIS B'!$B22)*-1000</f>
        <v>-8685913.7616861891</v>
      </c>
      <c r="Q22" s="2"/>
      <c r="R22" s="9">
        <f t="shared" si="13"/>
        <v>18931443.888313808</v>
      </c>
      <c r="T22" s="9">
        <f t="shared" si="8"/>
        <v>2.7924899612942797E-13</v>
      </c>
      <c r="U22" s="203"/>
      <c r="V22" s="9">
        <f t="shared" si="14"/>
        <v>-8685913.7616861891</v>
      </c>
      <c r="W22" s="4">
        <f>SUMIFS('FCPIS B'!$R$6:$R$111,'FCPIS B'!$B$6:$B$111,'PIS B'!$A22,'FCPIS B'!$C$6:$C$111,'PIS B'!$B22)*1000</f>
        <v>27617357.649999902</v>
      </c>
      <c r="X22" s="4">
        <f t="shared" si="15"/>
        <v>-9.6857547760009766E-8</v>
      </c>
    </row>
    <row r="23" spans="1:24">
      <c r="A23" s="6" t="s">
        <v>528</v>
      </c>
      <c r="B23" s="6" t="str">
        <f t="shared" si="16"/>
        <v>385</v>
      </c>
      <c r="C23" s="550" t="s">
        <v>542</v>
      </c>
      <c r="D23" s="4">
        <f>SUMIFS('FCPIS B'!$F$6:$F$111,'FCPIS B'!$B$6:$B$111,'PIS B'!$A23,'FCPIS B'!$C$6:$C$111,'PIS B'!$B23)*1000</f>
        <v>1181462.74</v>
      </c>
      <c r="E23" s="203"/>
      <c r="F23" s="4">
        <f>SUMIFS('FCPIS B'!$S$114:$S$186,'FCPIS B'!$B$114:$B$186,'PIS B'!$A23,'FCPIS B'!$C$114:$C$186,'PIS B'!$B23)*1000</f>
        <v>352752.22999999905</v>
      </c>
      <c r="G23" s="203"/>
      <c r="H23" s="4">
        <f>SUMIFS('FCPIS B'!$S$189:$S$232,'FCPIS B'!$B$189:$B$232,'PIS B'!$A23,'FCPIS B'!$C$189:$C$232,'PIS B'!$B23)*-1000</f>
        <v>0</v>
      </c>
      <c r="I23" s="203"/>
      <c r="J23" s="4">
        <f>SUMIFS('FCPIS B'!$S$324:$S$339,'FCPIS B'!$B$324:$B$339,'PIS B'!$A23,'FCPIS B'!$C$324:$C$339,'PIS B'!$B23)*1000</f>
        <v>0</v>
      </c>
      <c r="K23" s="203"/>
      <c r="L23" s="4">
        <f t="shared" si="11"/>
        <v>352752.22999999905</v>
      </c>
      <c r="M23" s="203"/>
      <c r="N23" s="4">
        <f t="shared" si="12"/>
        <v>1534214.969999999</v>
      </c>
      <c r="O23" s="203"/>
      <c r="P23" s="9">
        <f>SUMIFS('FCPIS B'!$R$235:$R$337,'FCPIS B'!$B$235:$B$337,'PIS B'!$A23,'FCPIS B'!$C$235:$C$337,'PIS B'!$B23)*-1000</f>
        <v>-181280.8399475</v>
      </c>
      <c r="Q23" s="2"/>
      <c r="R23" s="9">
        <f t="shared" si="13"/>
        <v>1352934.130052499</v>
      </c>
      <c r="T23" s="9">
        <f t="shared" si="8"/>
        <v>1.4553741802901297E-12</v>
      </c>
      <c r="U23" s="203"/>
      <c r="V23" s="9">
        <f t="shared" si="14"/>
        <v>-181280.8399475</v>
      </c>
      <c r="W23" s="4">
        <f>SUMIFS('FCPIS B'!$R$6:$R$111,'FCPIS B'!$B$6:$B$111,'PIS B'!$A23,'FCPIS B'!$C$6:$C$111,'PIS B'!$B23)*1000</f>
        <v>1534214.96999999</v>
      </c>
      <c r="X23" s="4">
        <f t="shared" si="15"/>
        <v>-9.0803951025009155E-9</v>
      </c>
    </row>
    <row r="24" spans="1:24">
      <c r="A24" s="6" t="s">
        <v>528</v>
      </c>
      <c r="B24" s="6" t="str">
        <f t="shared" si="16"/>
        <v>387</v>
      </c>
      <c r="C24" s="550" t="s">
        <v>543</v>
      </c>
      <c r="D24" s="4">
        <f>SUMIFS('FCPIS B'!$F$6:$F$111,'FCPIS B'!$B$6:$B$111,'PIS B'!$A24,'FCPIS B'!$C$6:$C$111,'PIS B'!$B24)*1000</f>
        <v>51112.339999999895</v>
      </c>
      <c r="E24" s="203"/>
      <c r="F24" s="4">
        <f>SUMIFS('FCPIS B'!$S$114:$S$186,'FCPIS B'!$B$114:$B$186,'PIS B'!$A24,'FCPIS B'!$C$114:$C$186,'PIS B'!$B24)*1000</f>
        <v>1004597.5700000001</v>
      </c>
      <c r="G24" s="203"/>
      <c r="H24" s="4">
        <f>SUMIFS('FCPIS B'!$S$189:$S$232,'FCPIS B'!$B$189:$B$232,'PIS B'!$A24,'FCPIS B'!$C$189:$C$232,'PIS B'!$B24)*-1000</f>
        <v>0</v>
      </c>
      <c r="I24" s="203"/>
      <c r="J24" s="4">
        <f>SUMIFS('FCPIS B'!$S$324:$S$339,'FCPIS B'!$B$324:$B$339,'PIS B'!$A24,'FCPIS B'!$C$324:$C$339,'PIS B'!$B24)*1000</f>
        <v>0</v>
      </c>
      <c r="K24" s="203"/>
      <c r="L24" s="4">
        <f t="shared" si="11"/>
        <v>1004597.5700000001</v>
      </c>
      <c r="M24" s="203"/>
      <c r="N24" s="4">
        <f t="shared" si="12"/>
        <v>1055709.9099999999</v>
      </c>
      <c r="O24" s="203"/>
      <c r="P24" s="9">
        <f>SUMIFS('FCPIS B'!$R$235:$R$337,'FCPIS B'!$B$235:$B$337,'PIS B'!$A24,'FCPIS B'!$C$235:$C$337,'PIS B'!$B24)*-1000</f>
        <v>-37699.1864891</v>
      </c>
      <c r="Q24" s="2"/>
      <c r="R24" s="9">
        <f t="shared" si="13"/>
        <v>1018010.7235108999</v>
      </c>
      <c r="T24" s="9">
        <f t="shared" si="8"/>
        <v>4.1447374123197179E-12</v>
      </c>
      <c r="U24" s="203"/>
      <c r="V24" s="9">
        <f t="shared" si="14"/>
        <v>-37699.186489099993</v>
      </c>
      <c r="W24" s="4">
        <f>SUMIFS('FCPIS B'!$R$6:$R$111,'FCPIS B'!$B$6:$B$111,'PIS B'!$A24,'FCPIS B'!$C$6:$C$111,'PIS B'!$B24)*1000</f>
        <v>1055709.9100000001</v>
      </c>
      <c r="X24" s="4">
        <f t="shared" si="15"/>
        <v>0</v>
      </c>
    </row>
    <row r="25" spans="1:24">
      <c r="A25" s="6" t="s">
        <v>528</v>
      </c>
      <c r="C25" s="550" t="s">
        <v>544</v>
      </c>
      <c r="D25" s="4">
        <f>SUMIFS('FCPIS B'!$F$6:$F$111,'FCPIS B'!$B$6:$B$111,'PIS B'!$A25,'FCPIS B'!$C$6:$C$111,'PIS B'!$B25)*1000</f>
        <v>0</v>
      </c>
      <c r="E25" s="203"/>
      <c r="F25" s="4">
        <f>SUMIFS('FCPIS B'!$S$114:$S$186,'FCPIS B'!$B$114:$B$186,'PIS B'!$A25,'FCPIS B'!$C$114:$C$186,'PIS B'!$B25)*1000</f>
        <v>0</v>
      </c>
      <c r="G25" s="203"/>
      <c r="H25" s="4">
        <f>SUMIFS('FCPIS B'!$S$189:$S$232,'FCPIS B'!$B$189:$B$232,'PIS B'!$A25,'FCPIS B'!$C$189:$C$232,'PIS B'!$B25)*-1000</f>
        <v>0</v>
      </c>
      <c r="I25" s="203"/>
      <c r="J25" s="4">
        <f>SUMIFS('FCPIS B'!$S$324:$S$339,'FCPIS B'!$B$324:$B$339,'PIS B'!$A25,'FCPIS B'!$C$324:$C$339,'PIS B'!$B25)*1000</f>
        <v>0</v>
      </c>
      <c r="K25" s="203"/>
      <c r="L25" s="4">
        <f t="shared" si="11"/>
        <v>0</v>
      </c>
      <c r="M25" s="203"/>
      <c r="N25" s="4">
        <f t="shared" si="12"/>
        <v>0</v>
      </c>
      <c r="O25" s="203"/>
      <c r="P25" s="9">
        <f>SUMIFS('FCPIS B'!$R$235:$R$337,'FCPIS B'!$B$235:$B$337,'PIS B'!$A25,'FCPIS B'!$C$235:$C$337,'PIS B'!$B25)*-1000</f>
        <v>0</v>
      </c>
      <c r="Q25" s="2"/>
      <c r="R25" s="9">
        <f t="shared" si="13"/>
        <v>0</v>
      </c>
      <c r="T25" s="9">
        <f t="shared" si="8"/>
        <v>0</v>
      </c>
      <c r="U25" s="203"/>
      <c r="V25" s="9">
        <f t="shared" si="14"/>
        <v>0</v>
      </c>
      <c r="W25" s="4">
        <f>SUMIFS('FCPIS B'!$R$6:$R$111,'FCPIS B'!$B$6:$B$111,'PIS B'!$A25,'FCPIS B'!$C$6:$C$111,'PIS B'!$B25)*1000</f>
        <v>0</v>
      </c>
      <c r="X25" s="4">
        <f t="shared" si="15"/>
        <v>0</v>
      </c>
    </row>
    <row r="26" spans="1:24">
      <c r="A26" s="6" t="s">
        <v>528</v>
      </c>
      <c r="B26" s="6" t="str">
        <f t="shared" si="16"/>
        <v>388</v>
      </c>
      <c r="C26" s="550" t="s">
        <v>545</v>
      </c>
      <c r="D26" s="4">
        <f>SUMIFS('FCPIS B'!$F$6:$F$111,'FCPIS B'!$B$6:$B$111,'PIS B'!$A26,'FCPIS B'!$C$6:$C$111,'PIS B'!$B26)*1000</f>
        <v>16250857.51</v>
      </c>
      <c r="E26" s="203"/>
      <c r="F26" s="4">
        <f>SUMIFS('FCPIS B'!$S$114:$S$186,'FCPIS B'!$B$114:$B$186,'PIS B'!$A26,'FCPIS B'!$C$114:$C$186,'PIS B'!$B26)*1000</f>
        <v>0</v>
      </c>
      <c r="G26" s="203"/>
      <c r="H26" s="4">
        <f>SUMIFS('FCPIS B'!$S$189:$S$232,'FCPIS B'!$B$189:$B$232,'PIS B'!$A26,'FCPIS B'!$C$189:$C$232,'PIS B'!$B26)*-1000</f>
        <v>-1673415.43</v>
      </c>
      <c r="I26" s="203"/>
      <c r="J26" s="4">
        <f>SUMIFS('FCPIS B'!$S$324:$S$339,'FCPIS B'!$B$324:$B$339,'PIS B'!$A26,'FCPIS B'!$C$324:$C$339,'PIS B'!$B26)*1000</f>
        <v>0</v>
      </c>
      <c r="K26" s="203"/>
      <c r="L26" s="4">
        <f t="shared" si="11"/>
        <v>-1673415.43</v>
      </c>
      <c r="M26" s="203"/>
      <c r="N26" s="4">
        <f t="shared" si="12"/>
        <v>14577442.08</v>
      </c>
      <c r="O26" s="203"/>
      <c r="P26" s="9">
        <f>SUMIFS('FCPIS B'!$R$235:$R$337,'FCPIS B'!$B$235:$B$337,'PIS B'!$A26,'FCPIS B'!$C$235:$C$337,'PIS B'!$B26)*-1000</f>
        <v>-2019311.8100052099</v>
      </c>
      <c r="Q26" s="2"/>
      <c r="R26" s="9">
        <f t="shared" si="13"/>
        <v>12558130.26999479</v>
      </c>
      <c r="T26" s="9">
        <f t="shared" si="8"/>
        <v>0</v>
      </c>
      <c r="U26" s="203"/>
      <c r="V26" s="9">
        <f t="shared" si="14"/>
        <v>-2019311.8100052099</v>
      </c>
      <c r="W26" s="4">
        <f>SUMIFS('FCPIS B'!$R$6:$R$111,'FCPIS B'!$B$6:$B$111,'PIS B'!$A26,'FCPIS B'!$C$6:$C$111,'PIS B'!$B26)*1000</f>
        <v>14577442.08</v>
      </c>
      <c r="X26" s="4">
        <f t="shared" si="15"/>
        <v>0</v>
      </c>
    </row>
    <row r="27" spans="1:24">
      <c r="A27" s="6" t="s">
        <v>528</v>
      </c>
      <c r="C27" s="550"/>
      <c r="D27" s="551">
        <f>SUM(D11:D26)</f>
        <v>1038105794.7</v>
      </c>
      <c r="E27" s="82"/>
      <c r="F27" s="551">
        <f>SUM(F11:F26)</f>
        <v>68888272.979999974</v>
      </c>
      <c r="G27" s="82"/>
      <c r="H27" s="551">
        <f>SUM(H11:H26)</f>
        <v>-4066259.59</v>
      </c>
      <c r="I27" s="82"/>
      <c r="J27" s="551">
        <f>SUM(J11:J26)</f>
        <v>0</v>
      </c>
      <c r="K27" s="82"/>
      <c r="L27" s="551">
        <f>SUM(L11:L26)</f>
        <v>64822013.389999971</v>
      </c>
      <c r="M27" s="82"/>
      <c r="N27" s="551">
        <f>SUM(N11:N26)</f>
        <v>1102927808.0900002</v>
      </c>
      <c r="O27" s="550"/>
      <c r="P27" s="551">
        <f>SUM(P11:P26)</f>
        <v>-326214608.30272728</v>
      </c>
      <c r="Q27" s="550"/>
      <c r="R27" s="551">
        <f>SUM(R11:R26)</f>
        <v>776713199.78727257</v>
      </c>
      <c r="S27" s="550"/>
      <c r="T27" s="551">
        <f>SUM('FC CWIP &amp; RWIP B'!P22:P23)*1000</f>
        <v>2.8421709430404002E-10</v>
      </c>
      <c r="U27" s="2"/>
      <c r="V27" s="551">
        <f t="shared" si="14"/>
        <v>-326214608.30272728</v>
      </c>
      <c r="W27" s="4"/>
      <c r="X27" s="4"/>
    </row>
    <row r="28" spans="1:24">
      <c r="A28" s="6" t="s">
        <v>528</v>
      </c>
      <c r="B28" s="6" t="str">
        <f>MID(C28,2,3)</f>
        <v/>
      </c>
      <c r="C28" s="550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550"/>
      <c r="P28" s="550"/>
      <c r="Q28" s="550"/>
      <c r="R28" s="550"/>
      <c r="S28" s="550"/>
      <c r="T28" s="9"/>
      <c r="U28" s="2"/>
      <c r="V28" s="9"/>
      <c r="W28" s="4"/>
      <c r="X28" s="4"/>
    </row>
    <row r="29" spans="1:24">
      <c r="A29" s="6" t="s">
        <v>528</v>
      </c>
      <c r="C29" s="81" t="s">
        <v>439</v>
      </c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550"/>
      <c r="P29" s="550"/>
      <c r="Q29" s="550"/>
      <c r="R29" s="550"/>
      <c r="S29" s="550"/>
      <c r="T29" s="9"/>
      <c r="U29" s="2"/>
      <c r="V29" s="9"/>
      <c r="W29" s="4"/>
      <c r="X29" s="4"/>
    </row>
    <row r="30" spans="1:24">
      <c r="A30" s="6" t="s">
        <v>528</v>
      </c>
      <c r="B30" s="6" t="str">
        <f t="shared" ref="B30:B38" si="17">MID(C30,2,3)</f>
        <v>392</v>
      </c>
      <c r="C30" s="550" t="s">
        <v>547</v>
      </c>
      <c r="D30" s="82">
        <f>SUMIFS('FCPIS B'!$F$6:$F$111,'FCPIS B'!$B$6:$B$111,'PIS B'!$A30,'FCPIS B'!$C$6:$C$111,'PIS B'!$B30)*1000</f>
        <v>2092468.28</v>
      </c>
      <c r="E30" s="82"/>
      <c r="F30" s="82">
        <f>SUMIFS('FCPIS B'!$S$114:$S$186,'FCPIS B'!$B$114:$B$186,'PIS B'!$A30,'FCPIS B'!$C$114:$C$186,'PIS B'!$B30)*1000</f>
        <v>0</v>
      </c>
      <c r="G30" s="82"/>
      <c r="H30" s="82">
        <f>SUMIFS('FCPIS B'!$S$189:$S$232,'FCPIS B'!$B$189:$B$232,'PIS B'!$A30,'FCPIS B'!$C$189:$C$232,'PIS B'!$B30)*-1000</f>
        <v>-16857.28</v>
      </c>
      <c r="I30" s="82"/>
      <c r="J30" s="82">
        <f>SUMIFS('FCPIS B'!$S$324:$S$339,'FCPIS B'!$B$324:$B$339,'PIS B'!$A30,'FCPIS B'!$C$324:$C$339,'PIS B'!$B30)*1000</f>
        <v>0</v>
      </c>
      <c r="K30" s="82"/>
      <c r="L30" s="82">
        <f t="shared" ref="L30:L36" si="18">SUM(F30:J30)</f>
        <v>-16857.28</v>
      </c>
      <c r="M30" s="82"/>
      <c r="N30" s="552">
        <f t="shared" ref="N30:N36" si="19">D30+L30</f>
        <v>2075611</v>
      </c>
      <c r="O30" s="550"/>
      <c r="P30" s="553">
        <f>SUMIFS('FCPIS B'!$R$235:$R$337,'FCPIS B'!$B$235:$B$337,'PIS B'!$A30,'FCPIS B'!$C$235:$C$337,'PIS B'!$B30)*-1000</f>
        <v>-988328.68061779893</v>
      </c>
      <c r="Q30" s="550"/>
      <c r="R30" s="553">
        <f t="shared" ref="R30:R36" si="20">SUM(N30:P30)</f>
        <v>1087282.3193822009</v>
      </c>
      <c r="S30" s="550"/>
      <c r="T30" s="9"/>
      <c r="U30" s="2"/>
      <c r="V30" s="9">
        <f t="shared" ref="V30:V37" si="21">P30+T30</f>
        <v>-988328.68061779893</v>
      </c>
      <c r="W30" s="4">
        <f>SUMIFS('FCPIS B'!$R$6:$R$111,'FCPIS B'!$B$6:$B$111,'PIS B'!$A30,'FCPIS B'!$C$6:$C$111,'PIS B'!$B30)*1000</f>
        <v>2075610.9999999991</v>
      </c>
      <c r="X30" s="4">
        <f t="shared" ref="X30:X50" si="22">W30-N30</f>
        <v>0</v>
      </c>
    </row>
    <row r="31" spans="1:24">
      <c r="A31" s="6" t="s">
        <v>528</v>
      </c>
      <c r="C31" s="550" t="s">
        <v>548</v>
      </c>
      <c r="D31" s="82">
        <f>SUMIFS('FCPIS B'!$F$6:$F$111,'FCPIS B'!$B$6:$B$111,'PIS B'!$A31,'FCPIS B'!$C$6:$C$111,'PIS B'!$B31)*1000</f>
        <v>0</v>
      </c>
      <c r="E31" s="82"/>
      <c r="F31" s="82">
        <f>SUMIFS('FCPIS B'!$S$114:$S$186,'FCPIS B'!$B$114:$B$186,'PIS B'!$A31,'FCPIS B'!$C$114:$C$186,'PIS B'!$B31)*1000</f>
        <v>0</v>
      </c>
      <c r="G31" s="82"/>
      <c r="H31" s="82">
        <f>SUMIFS('FCPIS B'!$S$189:$S$232,'FCPIS B'!$B$189:$B$232,'PIS B'!$A31,'FCPIS B'!$C$189:$C$232,'PIS B'!$B31)*-1000</f>
        <v>0</v>
      </c>
      <c r="I31" s="82"/>
      <c r="J31" s="82">
        <f>SUMIFS('FCPIS B'!$S$324:$S$339,'FCPIS B'!$B$324:$B$339,'PIS B'!$A31,'FCPIS B'!$C$324:$C$339,'PIS B'!$B31)*1000</f>
        <v>0</v>
      </c>
      <c r="K31" s="82"/>
      <c r="L31" s="82">
        <f t="shared" si="18"/>
        <v>0</v>
      </c>
      <c r="M31" s="82"/>
      <c r="N31" s="552">
        <f t="shared" si="19"/>
        <v>0</v>
      </c>
      <c r="O31" s="550"/>
      <c r="P31" s="553">
        <f>SUMIFS('FCPIS B'!$R$235:$R$337,'FCPIS B'!$B$235:$B$337,'PIS B'!$A31,'FCPIS B'!$C$235:$C$337,'PIS B'!$B31)*-1000</f>
        <v>0</v>
      </c>
      <c r="Q31" s="550"/>
      <c r="R31" s="553">
        <f t="shared" si="20"/>
        <v>0</v>
      </c>
      <c r="S31" s="550"/>
      <c r="T31" s="9"/>
      <c r="U31" s="2"/>
      <c r="V31" s="9">
        <f t="shared" si="21"/>
        <v>0</v>
      </c>
      <c r="W31" s="4">
        <f>SUMIFS('FCPIS B'!$R$6:$R$111,'FCPIS B'!$B$6:$B$111,'PIS B'!$A31,'FCPIS B'!$C$6:$C$111,'PIS B'!$B31)*1000</f>
        <v>0</v>
      </c>
      <c r="X31" s="4">
        <f t="shared" si="22"/>
        <v>0</v>
      </c>
    </row>
    <row r="32" spans="1:24">
      <c r="A32" s="6" t="s">
        <v>528</v>
      </c>
      <c r="B32" s="6" t="str">
        <f t="shared" si="17"/>
        <v>394</v>
      </c>
      <c r="C32" s="550" t="s">
        <v>549</v>
      </c>
      <c r="D32" s="82">
        <f>SUMIFS('FCPIS B'!$F$6:$F$111,'FCPIS B'!$B$6:$B$111,'PIS B'!$A32,'FCPIS B'!$C$6:$C$111,'PIS B'!$B32)*1000</f>
        <v>8043540.4099999992</v>
      </c>
      <c r="E32" s="82"/>
      <c r="F32" s="82">
        <f>SUMIFS('FCPIS B'!$S$114:$S$186,'FCPIS B'!$B$114:$B$186,'PIS B'!$A32,'FCPIS B'!$C$114:$C$186,'PIS B'!$B32)*1000</f>
        <v>432693.63999999996</v>
      </c>
      <c r="G32" s="82"/>
      <c r="H32" s="82">
        <f>SUMIFS('FCPIS B'!$S$189:$S$232,'FCPIS B'!$B$189:$B$232,'PIS B'!$A32,'FCPIS B'!$C$189:$C$232,'PIS B'!$B32)*-1000</f>
        <v>-22071.599999999999</v>
      </c>
      <c r="I32" s="82"/>
      <c r="J32" s="82">
        <f>SUMIFS('FCPIS B'!$S$324:$S$339,'FCPIS B'!$B$324:$B$339,'PIS B'!$A32,'FCPIS B'!$C$324:$C$339,'PIS B'!$B32)*1000</f>
        <v>0</v>
      </c>
      <c r="K32" s="82"/>
      <c r="L32" s="82">
        <f t="shared" si="18"/>
        <v>410622.04</v>
      </c>
      <c r="M32" s="82"/>
      <c r="N32" s="552">
        <f t="shared" si="19"/>
        <v>8454162.4499999993</v>
      </c>
      <c r="O32" s="550"/>
      <c r="P32" s="553">
        <f>SUMIFS('FCPIS B'!$R$235:$R$337,'FCPIS B'!$B$235:$B$337,'PIS B'!$A32,'FCPIS B'!$C$235:$C$337,'PIS B'!$B32)*-1000</f>
        <v>-3267423.3146699998</v>
      </c>
      <c r="Q32" s="550"/>
      <c r="R32" s="553">
        <f t="shared" si="20"/>
        <v>5186739.135329999</v>
      </c>
      <c r="S32" s="550"/>
      <c r="T32" s="9"/>
      <c r="U32" s="2"/>
      <c r="V32" s="9">
        <f t="shared" si="21"/>
        <v>-3267423.3146699998</v>
      </c>
      <c r="W32" s="4">
        <f>SUMIFS('FCPIS B'!$R$6:$R$111,'FCPIS B'!$B$6:$B$111,'PIS B'!$A32,'FCPIS B'!$C$6:$C$111,'PIS B'!$B32)*1000</f>
        <v>8454162.4499999993</v>
      </c>
      <c r="X32" s="4">
        <f t="shared" si="22"/>
        <v>0</v>
      </c>
    </row>
    <row r="33" spans="1:24">
      <c r="A33" s="6" t="s">
        <v>528</v>
      </c>
      <c r="B33" s="6" t="str">
        <f t="shared" si="17"/>
        <v>395</v>
      </c>
      <c r="C33" s="550" t="s">
        <v>550</v>
      </c>
      <c r="D33" s="82">
        <f>SUMIFS('FCPIS B'!$F$6:$F$111,'FCPIS B'!$B$6:$B$111,'PIS B'!$A33,'FCPIS B'!$C$6:$C$111,'PIS B'!$B33)*1000</f>
        <v>0</v>
      </c>
      <c r="E33" s="82"/>
      <c r="F33" s="82">
        <f>SUMIFS('FCPIS B'!$S$114:$S$186,'FCPIS B'!$B$114:$B$186,'PIS B'!$A33,'FCPIS B'!$C$114:$C$186,'PIS B'!$B33)*1000</f>
        <v>0</v>
      </c>
      <c r="G33" s="82"/>
      <c r="H33" s="82">
        <f>SUMIFS('FCPIS B'!$S$189:$S$232,'FCPIS B'!$B$189:$B$232,'PIS B'!$A33,'FCPIS B'!$C$189:$C$232,'PIS B'!$B33)*-1000</f>
        <v>0</v>
      </c>
      <c r="I33" s="82"/>
      <c r="J33" s="82">
        <f>SUMIFS('FCPIS B'!$S$324:$S$339,'FCPIS B'!$B$324:$B$339,'PIS B'!$A33,'FCPIS B'!$C$324:$C$339,'PIS B'!$B33)*1000</f>
        <v>0</v>
      </c>
      <c r="K33" s="82"/>
      <c r="L33" s="82">
        <f t="shared" si="18"/>
        <v>0</v>
      </c>
      <c r="M33" s="82"/>
      <c r="N33" s="552">
        <f t="shared" si="19"/>
        <v>0</v>
      </c>
      <c r="O33" s="550"/>
      <c r="P33" s="553">
        <f>SUMIFS('FCPIS B'!$R$235:$R$337,'FCPIS B'!$B$235:$B$337,'PIS B'!$A33,'FCPIS B'!$C$235:$C$337,'PIS B'!$B33)*-1000</f>
        <v>0</v>
      </c>
      <c r="Q33" s="550"/>
      <c r="R33" s="553">
        <f t="shared" si="20"/>
        <v>0</v>
      </c>
      <c r="S33" s="550"/>
      <c r="T33" s="9"/>
      <c r="U33" s="2"/>
      <c r="V33" s="9">
        <f t="shared" si="21"/>
        <v>0</v>
      </c>
      <c r="W33" s="4">
        <f>SUMIFS('FCPIS B'!$R$6:$R$111,'FCPIS B'!$B$6:$B$111,'PIS B'!$A33,'FCPIS B'!$C$6:$C$111,'PIS B'!$B33)*1000</f>
        <v>0</v>
      </c>
      <c r="X33" s="4">
        <f t="shared" si="22"/>
        <v>0</v>
      </c>
    </row>
    <row r="34" spans="1:24">
      <c r="A34" s="6" t="s">
        <v>528</v>
      </c>
      <c r="B34" s="6" t="str">
        <f t="shared" si="17"/>
        <v>396</v>
      </c>
      <c r="C34" s="550" t="s">
        <v>551</v>
      </c>
      <c r="D34" s="82">
        <f>SUMIFS('FCPIS B'!$F$6:$F$111,'FCPIS B'!$B$6:$B$111,'PIS B'!$A34,'FCPIS B'!$C$6:$C$111,'PIS B'!$B34)*1000</f>
        <v>4692926.1400000006</v>
      </c>
      <c r="E34" s="82"/>
      <c r="F34" s="82">
        <f>SUMIFS('FCPIS B'!$S$114:$S$186,'FCPIS B'!$B$114:$B$186,'PIS B'!$A34,'FCPIS B'!$C$114:$C$186,'PIS B'!$B34)*1000</f>
        <v>1092750.92</v>
      </c>
      <c r="G34" s="82"/>
      <c r="H34" s="82">
        <f>SUMIFS('FCPIS B'!$S$189:$S$232,'FCPIS B'!$B$189:$B$232,'PIS B'!$A34,'FCPIS B'!$C$189:$C$232,'PIS B'!$B34)*-1000</f>
        <v>-265236.42</v>
      </c>
      <c r="I34" s="82"/>
      <c r="J34" s="82">
        <f>SUMIFS('FCPIS B'!$S$324:$S$339,'FCPIS B'!$B$324:$B$339,'PIS B'!$A34,'FCPIS B'!$C$324:$C$339,'PIS B'!$B34)*1000</f>
        <v>0</v>
      </c>
      <c r="K34" s="82"/>
      <c r="L34" s="82">
        <f t="shared" si="18"/>
        <v>827514.5</v>
      </c>
      <c r="M34" s="82"/>
      <c r="N34" s="552">
        <f t="shared" si="19"/>
        <v>5520440.6400000006</v>
      </c>
      <c r="O34" s="550"/>
      <c r="P34" s="553">
        <f>SUMIFS('FCPIS B'!$R$235:$R$337,'FCPIS B'!$B$235:$B$337,'PIS B'!$A34,'FCPIS B'!$C$235:$C$337,'PIS B'!$B34)*-1000</f>
        <v>-2071334.1928349901</v>
      </c>
      <c r="Q34" s="550"/>
      <c r="R34" s="553">
        <f t="shared" si="20"/>
        <v>3449106.4471650105</v>
      </c>
      <c r="S34" s="550"/>
      <c r="T34" s="9"/>
      <c r="U34" s="2"/>
      <c r="V34" s="9">
        <f t="shared" si="21"/>
        <v>-2071334.1928349901</v>
      </c>
      <c r="W34" s="4">
        <f>SUMIFS('FCPIS B'!$R$6:$R$111,'FCPIS B'!$B$6:$B$111,'PIS B'!$A34,'FCPIS B'!$C$6:$C$111,'PIS B'!$B34)*1000</f>
        <v>5520440.6399999997</v>
      </c>
      <c r="X34" s="4">
        <f t="shared" si="22"/>
        <v>0</v>
      </c>
    </row>
    <row r="35" spans="1:24">
      <c r="A35" s="6" t="s">
        <v>528</v>
      </c>
      <c r="C35" s="550" t="s">
        <v>552</v>
      </c>
      <c r="D35" s="82">
        <f>SUMIFS('FCPIS B'!$F$6:$F$111,'FCPIS B'!$B$6:$B$111,'PIS B'!$A35,'FCPIS B'!$C$6:$C$111,'PIS B'!$B35)*1000</f>
        <v>0</v>
      </c>
      <c r="E35" s="82"/>
      <c r="F35" s="82">
        <f>SUMIFS('FCPIS B'!$S$114:$S$186,'FCPIS B'!$B$114:$B$186,'PIS B'!$A35,'FCPIS B'!$C$114:$C$186,'PIS B'!$B35)*1000</f>
        <v>0</v>
      </c>
      <c r="G35" s="82"/>
      <c r="H35" s="82">
        <f>SUMIFS('FCPIS B'!$S$189:$S$232,'FCPIS B'!$B$189:$B$232,'PIS B'!$A35,'FCPIS B'!$C$189:$C$232,'PIS B'!$B35)*-1000</f>
        <v>0</v>
      </c>
      <c r="I35" s="82"/>
      <c r="J35" s="82">
        <f>SUMIFS('FCPIS B'!$S$324:$S$339,'FCPIS B'!$B$324:$B$339,'PIS B'!$A35,'FCPIS B'!$C$324:$C$339,'PIS B'!$B35)*1000</f>
        <v>0</v>
      </c>
      <c r="K35" s="82"/>
      <c r="L35" s="82">
        <f t="shared" si="18"/>
        <v>0</v>
      </c>
      <c r="M35" s="82"/>
      <c r="N35" s="82">
        <f t="shared" si="19"/>
        <v>0</v>
      </c>
      <c r="O35" s="554"/>
      <c r="P35" s="555">
        <f>SUMIFS('FCPIS B'!$R$235:$R$337,'FCPIS B'!$B$235:$B$337,'PIS B'!$A35,'FCPIS B'!$C$235:$C$337,'PIS B'!$B35)*-1000</f>
        <v>0</v>
      </c>
      <c r="Q35" s="554"/>
      <c r="R35" s="555">
        <f t="shared" si="20"/>
        <v>0</v>
      </c>
      <c r="S35" s="550"/>
      <c r="T35" s="9"/>
      <c r="U35" s="2"/>
      <c r="V35" s="9">
        <f t="shared" si="21"/>
        <v>0</v>
      </c>
      <c r="W35" s="4">
        <f>SUMIFS('FCPIS B'!$R$6:$R$111,'FCPIS B'!$B$6:$B$111,'PIS B'!$A35,'FCPIS B'!$C$6:$C$111,'PIS B'!$B35)*1000</f>
        <v>0</v>
      </c>
      <c r="X35" s="4">
        <f t="shared" si="22"/>
        <v>0</v>
      </c>
    </row>
    <row r="36" spans="1:24">
      <c r="A36" s="6" t="s">
        <v>528</v>
      </c>
      <c r="B36" s="6" t="str">
        <f t="shared" si="17"/>
        <v>397</v>
      </c>
      <c r="C36" s="549" t="s">
        <v>553</v>
      </c>
      <c r="D36" s="82">
        <f>SUMIFS('FCPIS B'!$F$6:$F$111,'FCPIS B'!$B$6:$B$111,'PIS B'!$A36,'FCPIS B'!$C$6:$C$111,'PIS B'!$B36)*1000</f>
        <v>0</v>
      </c>
      <c r="E36" s="82"/>
      <c r="F36" s="82">
        <f>SUMIFS('FCPIS B'!$S$114:$S$186,'FCPIS B'!$B$114:$B$186,'PIS B'!$A36,'FCPIS B'!$C$114:$C$186,'PIS B'!$B36)*1000</f>
        <v>0</v>
      </c>
      <c r="G36" s="82"/>
      <c r="H36" s="82">
        <f>SUMIFS('FCPIS B'!$S$189:$S$232,'FCPIS B'!$B$189:$B$232,'PIS B'!$A36,'FCPIS B'!$C$189:$C$232,'PIS B'!$B36)*-1000</f>
        <v>0</v>
      </c>
      <c r="I36" s="82"/>
      <c r="J36" s="82">
        <f>SUMIFS('FCPIS B'!$S$324:$S$339,'FCPIS B'!$B$324:$B$339,'PIS B'!$A36,'FCPIS B'!$C$324:$C$339,'PIS B'!$B36)*1000</f>
        <v>0</v>
      </c>
      <c r="K36" s="82"/>
      <c r="L36" s="82">
        <f t="shared" si="18"/>
        <v>0</v>
      </c>
      <c r="M36" s="82"/>
      <c r="N36" s="82">
        <f t="shared" si="19"/>
        <v>0</v>
      </c>
      <c r="O36" s="550"/>
      <c r="P36" s="555">
        <f>SUMIFS('FCPIS B'!$R$235:$R$337,'FCPIS B'!$B$235:$B$337,'PIS B'!$A36,'FCPIS B'!$C$235:$C$337,'PIS B'!$B36)*-1000</f>
        <v>0</v>
      </c>
      <c r="Q36" s="550"/>
      <c r="R36" s="555">
        <f t="shared" si="20"/>
        <v>0</v>
      </c>
      <c r="S36" s="550"/>
      <c r="T36" s="9"/>
      <c r="U36" s="2"/>
      <c r="V36" s="9">
        <f t="shared" si="21"/>
        <v>0</v>
      </c>
      <c r="W36" s="4">
        <f>SUMIFS('FCPIS B'!$R$6:$R$111,'FCPIS B'!$B$6:$B$111,'PIS B'!$A36,'FCPIS B'!$C$6:$C$111,'PIS B'!$B36)*1000</f>
        <v>0</v>
      </c>
      <c r="X36" s="4">
        <f t="shared" si="22"/>
        <v>0</v>
      </c>
    </row>
    <row r="37" spans="1:24">
      <c r="A37" s="6" t="s">
        <v>528</v>
      </c>
      <c r="B37" s="6" t="str">
        <f t="shared" si="17"/>
        <v/>
      </c>
      <c r="C37" s="550"/>
      <c r="D37" s="551">
        <f>SUM(D30:D36)</f>
        <v>14828934.83</v>
      </c>
      <c r="E37" s="82"/>
      <c r="F37" s="551">
        <f>SUM(F30:F36)</f>
        <v>1525444.5599999998</v>
      </c>
      <c r="G37" s="82"/>
      <c r="H37" s="551">
        <f>SUM(H30:H36)</f>
        <v>-304165.3</v>
      </c>
      <c r="I37" s="82"/>
      <c r="J37" s="551">
        <f>SUM(J30:J36)</f>
        <v>0</v>
      </c>
      <c r="K37" s="82"/>
      <c r="L37" s="551">
        <f>SUM(L30:L36)</f>
        <v>1221279.26</v>
      </c>
      <c r="M37" s="82"/>
      <c r="N37" s="551">
        <f>SUM(N30:N36)</f>
        <v>16050214.09</v>
      </c>
      <c r="O37" s="550"/>
      <c r="P37" s="551">
        <f>SUM(P30:P36)</f>
        <v>-6327086.1881227884</v>
      </c>
      <c r="Q37" s="550"/>
      <c r="R37" s="551">
        <f>SUM(R30:R36)</f>
        <v>9723127.9018772095</v>
      </c>
      <c r="S37" s="550"/>
      <c r="T37" s="551">
        <f>SUM('FC CWIP &amp; RWIP B'!P24)*1000</f>
        <v>0</v>
      </c>
      <c r="U37" s="2"/>
      <c r="V37" s="551">
        <f t="shared" si="21"/>
        <v>-6327086.1881227884</v>
      </c>
      <c r="W37" s="4"/>
      <c r="X37" s="4"/>
    </row>
    <row r="38" spans="1:24">
      <c r="A38" s="6" t="s">
        <v>528</v>
      </c>
      <c r="B38" s="6" t="str">
        <f t="shared" si="17"/>
        <v/>
      </c>
      <c r="C38" s="550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  <c r="O38" s="550"/>
      <c r="P38" s="550"/>
      <c r="Q38" s="550"/>
      <c r="R38" s="550"/>
      <c r="S38" s="550"/>
      <c r="T38" s="9"/>
      <c r="U38" s="2"/>
      <c r="V38" s="9"/>
      <c r="W38" s="4"/>
      <c r="X38" s="4"/>
    </row>
    <row r="39" spans="1:24">
      <c r="A39" s="6" t="s">
        <v>528</v>
      </c>
      <c r="C39" s="81" t="s">
        <v>440</v>
      </c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550"/>
      <c r="P39" s="550"/>
      <c r="Q39" s="550"/>
      <c r="R39" s="550"/>
      <c r="S39" s="550"/>
      <c r="T39" s="9"/>
      <c r="U39" s="2"/>
      <c r="V39" s="9"/>
      <c r="W39" s="12"/>
      <c r="X39" s="12"/>
    </row>
    <row r="40" spans="1:24">
      <c r="A40" s="6" t="s">
        <v>528</v>
      </c>
      <c r="B40" s="6" t="str">
        <f t="shared" ref="B40:B42" si="23">MID(C40,2,3)</f>
        <v>302</v>
      </c>
      <c r="C40" s="549" t="s">
        <v>17</v>
      </c>
      <c r="D40" s="82">
        <f>SUMIFS('FCPIS B'!$F$6:$F$111,'FCPIS B'!$B$6:$B$111,'PIS B'!$A40,'FCPIS B'!$C$6:$C$111,'PIS B'!$B40)*1000</f>
        <v>387.49</v>
      </c>
      <c r="E40" s="82"/>
      <c r="F40" s="82">
        <f>SUMIFS('FCPIS B'!$S$114:$S$186,'FCPIS B'!$B$114:$B$186,'PIS B'!$A40,'FCPIS B'!$C$114:$C$186,'PIS B'!$B40)*1000</f>
        <v>0</v>
      </c>
      <c r="G40" s="82"/>
      <c r="H40" s="82">
        <f>SUMIFS('FCPIS B'!$S$189:$S$232,'FCPIS B'!$B$189:$B$232,'PIS B'!$A40,'FCPIS B'!$C$189:$C$232,'PIS B'!$B40)*-1000</f>
        <v>0</v>
      </c>
      <c r="I40" s="82"/>
      <c r="J40" s="82">
        <f>SUMIFS('FCPIS B'!$S$324:$S$339,'FCPIS B'!$B$324:$B$339,'PIS B'!$A40,'FCPIS B'!$C$324:$C$339,'PIS B'!$B40)*1000</f>
        <v>0</v>
      </c>
      <c r="K40" s="82"/>
      <c r="L40" s="82">
        <f t="shared" ref="L40" si="24">SUM(F40:J40)</f>
        <v>0</v>
      </c>
      <c r="M40" s="82"/>
      <c r="N40" s="82">
        <f t="shared" ref="N40" si="25">D40+L40</f>
        <v>387.49</v>
      </c>
      <c r="O40" s="550"/>
      <c r="P40" s="555">
        <f>SUMIFS('FCPIS B'!$R$235:$R$337,'FCPIS B'!$B$235:$B$337,'PIS B'!$A40,'FCPIS B'!$C$235:$C$337,'PIS B'!$B40)*-1000</f>
        <v>-360.68500549999897</v>
      </c>
      <c r="Q40" s="550"/>
      <c r="R40" s="555">
        <f t="shared" ref="R40" si="26">SUM(N40:P40)</f>
        <v>26.804994500001044</v>
      </c>
      <c r="S40" s="550"/>
      <c r="T40" s="9"/>
      <c r="U40" s="2"/>
      <c r="V40" s="9">
        <f t="shared" ref="V40:V41" si="27">P40+T40</f>
        <v>-360.68500549999897</v>
      </c>
      <c r="W40" s="4">
        <f>SUMIFS('FCPIS B'!$R$6:$R$111,'FCPIS B'!$B$6:$B$111,'PIS B'!$A40,'FCPIS B'!$C$6:$C$111,'PIS B'!$B40)*1000</f>
        <v>387.49</v>
      </c>
      <c r="X40" s="4">
        <f t="shared" si="22"/>
        <v>0</v>
      </c>
    </row>
    <row r="41" spans="1:24">
      <c r="A41" s="6" t="s">
        <v>528</v>
      </c>
      <c r="B41" s="6" t="str">
        <f t="shared" si="23"/>
        <v/>
      </c>
      <c r="C41" s="550"/>
      <c r="D41" s="551">
        <f>SUM(D40:D40)</f>
        <v>387.49</v>
      </c>
      <c r="E41" s="82"/>
      <c r="F41" s="551">
        <f>SUM(F40:F40)</f>
        <v>0</v>
      </c>
      <c r="G41" s="82"/>
      <c r="H41" s="551">
        <f>SUM(H40:H40)</f>
        <v>0</v>
      </c>
      <c r="I41" s="82"/>
      <c r="J41" s="551">
        <f>SUM(J40:J40)</f>
        <v>0</v>
      </c>
      <c r="K41" s="82"/>
      <c r="L41" s="551">
        <f>SUM(L40:L40)</f>
        <v>0</v>
      </c>
      <c r="M41" s="82"/>
      <c r="N41" s="551">
        <f>SUM(N40:N40)</f>
        <v>387.49</v>
      </c>
      <c r="O41" s="550"/>
      <c r="P41" s="551">
        <f>SUM(P40:P40)</f>
        <v>-360.68500549999897</v>
      </c>
      <c r="Q41" s="550"/>
      <c r="R41" s="551">
        <f>SUM(R40:R40)</f>
        <v>26.804994500001044</v>
      </c>
      <c r="S41" s="550"/>
      <c r="T41" s="551">
        <v>0</v>
      </c>
      <c r="U41" s="2"/>
      <c r="V41" s="551">
        <f t="shared" si="27"/>
        <v>-360.68500549999897</v>
      </c>
      <c r="W41" s="4"/>
      <c r="X41" s="4"/>
    </row>
    <row r="42" spans="1:24">
      <c r="A42" s="6" t="s">
        <v>528</v>
      </c>
      <c r="B42" s="6" t="str">
        <f t="shared" si="23"/>
        <v/>
      </c>
      <c r="C42" s="550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550"/>
      <c r="P42" s="550"/>
      <c r="Q42" s="550"/>
      <c r="R42" s="550"/>
      <c r="S42" s="550"/>
      <c r="T42" s="11"/>
      <c r="U42" s="10"/>
      <c r="V42" s="11"/>
      <c r="W42" s="12"/>
      <c r="X42" s="12"/>
    </row>
    <row r="43" spans="1:24">
      <c r="A43" s="6" t="s">
        <v>528</v>
      </c>
      <c r="C43" s="81" t="s">
        <v>555</v>
      </c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550"/>
      <c r="P43" s="550"/>
      <c r="Q43" s="550"/>
      <c r="R43" s="550"/>
      <c r="S43" s="550"/>
      <c r="T43" s="9"/>
      <c r="U43" s="2"/>
      <c r="V43" s="9"/>
      <c r="W43" s="12"/>
      <c r="X43" s="12"/>
    </row>
    <row r="44" spans="1:24">
      <c r="A44" s="6" t="s">
        <v>528</v>
      </c>
      <c r="B44" s="6" t="str">
        <f t="shared" ref="B44:B61" si="28">MID(C44,2,3)</f>
        <v>350</v>
      </c>
      <c r="C44" s="550" t="s">
        <v>556</v>
      </c>
      <c r="D44" s="4">
        <f>SUMIFS('FCPIS B'!$F$6:$F$111,'FCPIS B'!$B$6:$B$111,'PIS B'!$A44,'FCPIS B'!$C$6:$C$111,'PIS B'!$B44)*1000</f>
        <v>352007.42000000004</v>
      </c>
      <c r="E44" s="203"/>
      <c r="F44" s="4">
        <f>SUMIFS('FCPIS B'!$S$114:$S$186,'FCPIS B'!$B$114:$B$186,'PIS B'!$A44,'FCPIS B'!$C$114:$C$186,'PIS B'!$B44)*1000</f>
        <v>0</v>
      </c>
      <c r="G44" s="203"/>
      <c r="H44" s="4">
        <f>SUMIFS('FCPIS B'!$S$189:$S$232,'FCPIS B'!$B$189:$B$232,'PIS B'!$A44,'FCPIS B'!$C$189:$C$232,'PIS B'!$B44)*-1000</f>
        <v>-4599920.9799999995</v>
      </c>
      <c r="I44" s="203"/>
      <c r="J44" s="4">
        <f>SUMIFS('FCPIS B'!$S$324:$S$339,'FCPIS B'!$B$324:$B$339,'PIS B'!$A44,'FCPIS B'!$C$324:$C$339,'PIS B'!$B44)*1000</f>
        <v>0</v>
      </c>
      <c r="K44" s="203"/>
      <c r="L44" s="4">
        <f t="shared" ref="L44:L54" si="29">SUM(F44:J44)</f>
        <v>-4599920.9799999995</v>
      </c>
      <c r="M44" s="203"/>
      <c r="N44" s="4">
        <f t="shared" ref="N44:N54" si="30">D44+L44</f>
        <v>-4247913.5599999996</v>
      </c>
      <c r="O44" s="203"/>
      <c r="P44" s="9">
        <f>SUMIFS('FCPIS B'!$R$235:$R$337,'FCPIS B'!$B$235:$B$337,'PIS B'!$A44,'FCPIS B'!$C$235:$C$337,'PIS B'!$B44)*-1000</f>
        <v>4553923.3215490002</v>
      </c>
      <c r="Q44" s="2"/>
      <c r="R44" s="9">
        <f t="shared" ref="R44:R54" si="31">SUM(N44:P44)</f>
        <v>306009.76154900063</v>
      </c>
      <c r="T44" s="9">
        <f t="shared" ref="T44:T54" si="32">F44/F$62*T$62</f>
        <v>0</v>
      </c>
      <c r="U44" s="203"/>
      <c r="V44" s="9">
        <f t="shared" ref="V44:V62" si="33">P44+T44</f>
        <v>4553923.3215490002</v>
      </c>
      <c r="W44" s="4">
        <f>SUMIFS('FCPIS B'!$R$6:$R$111,'FCPIS B'!$B$6:$B$111,'PIS B'!$A44,'FCPIS B'!$C$6:$C$111,'PIS B'!$B44)*1000</f>
        <v>-4247913.5599999996</v>
      </c>
      <c r="X44" s="4">
        <f t="shared" si="22"/>
        <v>0</v>
      </c>
    </row>
    <row r="45" spans="1:24">
      <c r="A45" s="6" t="s">
        <v>528</v>
      </c>
      <c r="C45" s="550" t="s">
        <v>557</v>
      </c>
      <c r="D45" s="4">
        <f>SUMIFS('FCPIS B'!$F$6:$F$111,'FCPIS B'!$B$6:$B$111,'PIS B'!$A45,'FCPIS B'!$C$6:$C$111,'PIS B'!$B45)*1000</f>
        <v>0</v>
      </c>
      <c r="E45" s="203"/>
      <c r="F45" s="4">
        <f>SUMIFS('FCPIS B'!$S$114:$S$186,'FCPIS B'!$B$114:$B$186,'PIS B'!$A45,'FCPIS B'!$C$114:$C$186,'PIS B'!$B45)*1000</f>
        <v>0</v>
      </c>
      <c r="G45" s="203"/>
      <c r="H45" s="4">
        <f>SUMIFS('FCPIS B'!$S$189:$S$232,'FCPIS B'!$B$189:$B$232,'PIS B'!$A45,'FCPIS B'!$C$189:$C$232,'PIS B'!$B45)*-1000</f>
        <v>0</v>
      </c>
      <c r="I45" s="203"/>
      <c r="J45" s="4">
        <f>SUMIFS('FCPIS B'!$S$324:$S$339,'FCPIS B'!$B$324:$B$339,'PIS B'!$A45,'FCPIS B'!$C$324:$C$339,'PIS B'!$B45)*1000</f>
        <v>0</v>
      </c>
      <c r="K45" s="203"/>
      <c r="L45" s="4">
        <f t="shared" si="29"/>
        <v>0</v>
      </c>
      <c r="M45" s="203"/>
      <c r="N45" s="4">
        <f t="shared" si="30"/>
        <v>0</v>
      </c>
      <c r="O45" s="203"/>
      <c r="P45" s="9">
        <f>SUMIFS('FCPIS B'!$R$235:$R$337,'FCPIS B'!$B$235:$B$337,'PIS B'!$A45,'FCPIS B'!$C$235:$C$337,'PIS B'!$B45)*-1000</f>
        <v>0</v>
      </c>
      <c r="Q45" s="2"/>
      <c r="R45" s="9">
        <f t="shared" si="31"/>
        <v>0</v>
      </c>
      <c r="T45" s="9">
        <f t="shared" si="32"/>
        <v>0</v>
      </c>
      <c r="U45" s="203"/>
      <c r="V45" s="9">
        <f t="shared" si="33"/>
        <v>0</v>
      </c>
      <c r="W45" s="4">
        <f>SUMIFS('FCPIS B'!$R$6:$R$111,'FCPIS B'!$B$6:$B$111,'PIS B'!$A45,'FCPIS B'!$C$6:$C$111,'PIS B'!$B45)*1000</f>
        <v>0</v>
      </c>
      <c r="X45" s="4">
        <f t="shared" si="22"/>
        <v>0</v>
      </c>
    </row>
    <row r="46" spans="1:24">
      <c r="A46" s="6" t="s">
        <v>528</v>
      </c>
      <c r="C46" s="550" t="s">
        <v>558</v>
      </c>
      <c r="D46" s="4">
        <f>SUMIFS('FCPIS B'!$F$6:$F$111,'FCPIS B'!$B$6:$B$111,'PIS B'!$A46,'FCPIS B'!$C$6:$C$111,'PIS B'!$B46)*1000</f>
        <v>0</v>
      </c>
      <c r="E46" s="203"/>
      <c r="F46" s="4">
        <f>SUMIFS('FCPIS B'!$S$114:$S$186,'FCPIS B'!$B$114:$B$186,'PIS B'!$A46,'FCPIS B'!$C$114:$C$186,'PIS B'!$B46)*1000</f>
        <v>0</v>
      </c>
      <c r="G46" s="203"/>
      <c r="H46" s="4">
        <f>SUMIFS('FCPIS B'!$S$189:$S$232,'FCPIS B'!$B$189:$B$232,'PIS B'!$A46,'FCPIS B'!$C$189:$C$232,'PIS B'!$B46)*-1000</f>
        <v>0</v>
      </c>
      <c r="I46" s="203"/>
      <c r="J46" s="4">
        <f>SUMIFS('FCPIS B'!$S$324:$S$339,'FCPIS B'!$B$324:$B$339,'PIS B'!$A46,'FCPIS B'!$C$324:$C$339,'PIS B'!$B46)*1000</f>
        <v>0</v>
      </c>
      <c r="K46" s="203"/>
      <c r="L46" s="4">
        <f t="shared" si="29"/>
        <v>0</v>
      </c>
      <c r="M46" s="203"/>
      <c r="N46" s="4">
        <f t="shared" si="30"/>
        <v>0</v>
      </c>
      <c r="O46" s="203"/>
      <c r="P46" s="9">
        <f>SUMIFS('FCPIS B'!$R$235:$R$337,'FCPIS B'!$B$235:$B$337,'PIS B'!$A46,'FCPIS B'!$C$235:$C$337,'PIS B'!$B46)*-1000</f>
        <v>0</v>
      </c>
      <c r="Q46" s="2"/>
      <c r="R46" s="9">
        <f t="shared" si="31"/>
        <v>0</v>
      </c>
      <c r="T46" s="9">
        <f t="shared" si="32"/>
        <v>0</v>
      </c>
      <c r="U46" s="203"/>
      <c r="V46" s="9">
        <f t="shared" si="33"/>
        <v>0</v>
      </c>
      <c r="W46" s="4">
        <f>SUMIFS('FCPIS B'!$R$6:$R$111,'FCPIS B'!$B$6:$B$111,'PIS B'!$A46,'FCPIS B'!$C$6:$C$111,'PIS B'!$B46)*1000</f>
        <v>0</v>
      </c>
      <c r="X46" s="4">
        <f t="shared" si="22"/>
        <v>0</v>
      </c>
    </row>
    <row r="47" spans="1:24">
      <c r="A47" s="6" t="s">
        <v>528</v>
      </c>
      <c r="B47" s="6" t="str">
        <f t="shared" si="28"/>
        <v>351</v>
      </c>
      <c r="C47" s="550" t="s">
        <v>559</v>
      </c>
      <c r="D47" s="4">
        <f>SUMIFS('FCPIS B'!$F$6:$F$111,'FCPIS B'!$B$6:$B$111,'PIS B'!$A47,'FCPIS B'!$C$6:$C$111,'PIS B'!$B47)*1000</f>
        <v>18167869.09</v>
      </c>
      <c r="E47" s="203"/>
      <c r="F47" s="4">
        <f>SUMIFS('FCPIS B'!$S$114:$S$186,'FCPIS B'!$B$114:$B$186,'PIS B'!$A47,'FCPIS B'!$C$114:$C$186,'PIS B'!$B47)*1000</f>
        <v>866800.11999999988</v>
      </c>
      <c r="G47" s="203"/>
      <c r="H47" s="4">
        <f>SUMIFS('FCPIS B'!$S$189:$S$232,'FCPIS B'!$B$189:$B$232,'PIS B'!$A47,'FCPIS B'!$C$189:$C$232,'PIS B'!$B47)*-1000</f>
        <v>-6930.6199999999899</v>
      </c>
      <c r="I47" s="203"/>
      <c r="J47" s="4">
        <f>SUMIFS('FCPIS B'!$S$324:$S$339,'FCPIS B'!$B$324:$B$339,'PIS B'!$A47,'FCPIS B'!$C$324:$C$339,'PIS B'!$B47)*1000</f>
        <v>0</v>
      </c>
      <c r="K47" s="203"/>
      <c r="L47" s="4">
        <f t="shared" si="29"/>
        <v>859869.49999999988</v>
      </c>
      <c r="M47" s="203"/>
      <c r="N47" s="4">
        <f t="shared" si="30"/>
        <v>19027738.59</v>
      </c>
      <c r="O47" s="203"/>
      <c r="P47" s="9">
        <f>SUMIFS('FCPIS B'!$R$235:$R$337,'FCPIS B'!$B$235:$B$337,'PIS B'!$A47,'FCPIS B'!$C$235:$C$337,'PIS B'!$B47)*-1000</f>
        <v>-3563597.1591430008</v>
      </c>
      <c r="Q47" s="2"/>
      <c r="R47" s="9">
        <f t="shared" si="31"/>
        <v>15464141.430856999</v>
      </c>
      <c r="T47" s="9">
        <f t="shared" si="32"/>
        <v>2.9346605169343128E-11</v>
      </c>
      <c r="U47" s="203"/>
      <c r="V47" s="9">
        <f t="shared" si="33"/>
        <v>-3563597.1591430008</v>
      </c>
      <c r="W47" s="4">
        <f>SUMIFS('FCPIS B'!$R$6:$R$111,'FCPIS B'!$B$6:$B$111,'PIS B'!$A47,'FCPIS B'!$C$6:$C$111,'PIS B'!$B47)*1000</f>
        <v>19027738.589999989</v>
      </c>
      <c r="X47" s="4">
        <f t="shared" si="22"/>
        <v>0</v>
      </c>
    </row>
    <row r="48" spans="1:24">
      <c r="A48" s="6" t="s">
        <v>528</v>
      </c>
      <c r="C48" s="550" t="s">
        <v>560</v>
      </c>
      <c r="D48" s="4">
        <f>SUMIFS('FCPIS B'!$F$6:$F$111,'FCPIS B'!$B$6:$B$111,'PIS B'!$A48,'FCPIS B'!$C$6:$C$111,'PIS B'!$B48)*1000</f>
        <v>0</v>
      </c>
      <c r="E48" s="203"/>
      <c r="F48" s="4">
        <f>SUMIFS('FCPIS B'!$S$114:$S$186,'FCPIS B'!$B$114:$B$186,'PIS B'!$A48,'FCPIS B'!$C$114:$C$186,'PIS B'!$B48)*1000</f>
        <v>0</v>
      </c>
      <c r="G48" s="203"/>
      <c r="H48" s="4">
        <f>SUMIFS('FCPIS B'!$S$189:$S$232,'FCPIS B'!$B$189:$B$232,'PIS B'!$A48,'FCPIS B'!$C$189:$C$232,'PIS B'!$B48)*-1000</f>
        <v>0</v>
      </c>
      <c r="I48" s="203"/>
      <c r="J48" s="4">
        <f>SUMIFS('FCPIS B'!$S$324:$S$339,'FCPIS B'!$B$324:$B$339,'PIS B'!$A48,'FCPIS B'!$C$324:$C$339,'PIS B'!$B48)*1000</f>
        <v>0</v>
      </c>
      <c r="K48" s="203"/>
      <c r="L48" s="4">
        <f t="shared" si="29"/>
        <v>0</v>
      </c>
      <c r="M48" s="203"/>
      <c r="N48" s="4">
        <f t="shared" si="30"/>
        <v>0</v>
      </c>
      <c r="O48" s="203"/>
      <c r="P48" s="9">
        <f>SUMIFS('FCPIS B'!$R$235:$R$337,'FCPIS B'!$B$235:$B$337,'PIS B'!$A48,'FCPIS B'!$C$235:$C$337,'PIS B'!$B48)*-1000</f>
        <v>0</v>
      </c>
      <c r="Q48" s="2"/>
      <c r="R48" s="9">
        <f t="shared" si="31"/>
        <v>0</v>
      </c>
      <c r="T48" s="9">
        <f t="shared" si="32"/>
        <v>0</v>
      </c>
      <c r="U48" s="203"/>
      <c r="V48" s="9">
        <f t="shared" si="33"/>
        <v>0</v>
      </c>
      <c r="W48" s="4">
        <f>SUMIFS('FCPIS B'!$R$6:$R$111,'FCPIS B'!$B$6:$B$111,'PIS B'!$A48,'FCPIS B'!$C$6:$C$111,'PIS B'!$B48)*1000</f>
        <v>0</v>
      </c>
      <c r="X48" s="4">
        <f t="shared" si="22"/>
        <v>0</v>
      </c>
    </row>
    <row r="49" spans="1:24">
      <c r="A49" s="6" t="s">
        <v>528</v>
      </c>
      <c r="B49" s="556">
        <v>352.1</v>
      </c>
      <c r="C49" s="550" t="s">
        <v>561</v>
      </c>
      <c r="D49" s="4">
        <f>SUMIFS('FCPIS B'!$F$6:$F$111,'FCPIS B'!$B$6:$B$111,'PIS B'!$A49,'FCPIS B'!$C$6:$C$111,'PIS B'!$B49)*1000</f>
        <v>548241.14</v>
      </c>
      <c r="E49" s="203"/>
      <c r="F49" s="4">
        <f>SUMIFS('FCPIS B'!$S$114:$S$186,'FCPIS B'!$B$114:$B$186,'PIS B'!$A49,'FCPIS B'!$C$114:$C$186,'PIS B'!$B49)*1000</f>
        <v>61286.080000000002</v>
      </c>
      <c r="G49" s="203"/>
      <c r="H49" s="4">
        <f>SUMIFS('FCPIS B'!$S$189:$S$232,'FCPIS B'!$B$189:$B$232,'PIS B'!$A49,'FCPIS B'!$C$189:$C$232,'PIS B'!$B49)*-1000</f>
        <v>0</v>
      </c>
      <c r="I49" s="203"/>
      <c r="J49" s="4">
        <f>SUMIFS('FCPIS B'!$S$324:$S$339,'FCPIS B'!$B$324:$B$339,'PIS B'!$A49,'FCPIS B'!$C$324:$C$339,'PIS B'!$B49)*1000</f>
        <v>0</v>
      </c>
      <c r="K49" s="203"/>
      <c r="L49" s="4">
        <f t="shared" si="29"/>
        <v>61286.080000000002</v>
      </c>
      <c r="M49" s="203"/>
      <c r="N49" s="4">
        <f t="shared" si="30"/>
        <v>609527.22</v>
      </c>
      <c r="O49" s="203"/>
      <c r="P49" s="9">
        <f>SUMIFS('FCPIS B'!$R$235:$R$337,'FCPIS B'!$B$235:$B$337,'PIS B'!$A49,'FCPIS B'!$C$235:$C$337,'PIS B'!$B49)*-1000</f>
        <v>-548240.96</v>
      </c>
      <c r="Q49" s="2"/>
      <c r="R49" s="9">
        <f t="shared" si="31"/>
        <v>61286.260000000009</v>
      </c>
      <c r="T49" s="9">
        <f t="shared" si="32"/>
        <v>2.0749171009999129E-12</v>
      </c>
      <c r="U49" s="203"/>
      <c r="V49" s="9">
        <f t="shared" si="33"/>
        <v>-548240.96</v>
      </c>
      <c r="W49" s="4">
        <f>SUMIFS('FCPIS B'!$R$6:$R$111,'FCPIS B'!$B$6:$B$111,'PIS B'!$A49,'FCPIS B'!$C$6:$C$111,'PIS B'!$B49)*1000</f>
        <v>609527.21999999904</v>
      </c>
      <c r="X49" s="4">
        <f t="shared" si="22"/>
        <v>-9.3132257461547852E-10</v>
      </c>
    </row>
    <row r="50" spans="1:24">
      <c r="A50" s="6" t="s">
        <v>528</v>
      </c>
      <c r="B50" s="556" t="s">
        <v>590</v>
      </c>
      <c r="C50" s="550" t="s">
        <v>562</v>
      </c>
      <c r="D50" s="4">
        <f>SUMIFS('FCPIS B'!$F$6:$F$111,'FCPIS B'!$B$6:$B$111,'PIS B'!$A50,'FCPIS B'!$C$6:$C$111,'PIS B'!$B50)*1000</f>
        <v>400511.39999999997</v>
      </c>
      <c r="E50" s="203"/>
      <c r="F50" s="4">
        <f>SUMIFS('FCPIS B'!$S$114:$S$186,'FCPIS B'!$B$114:$B$186,'PIS B'!$A50,'FCPIS B'!$C$114:$C$186,'PIS B'!$B50)*1000</f>
        <v>0</v>
      </c>
      <c r="G50" s="203"/>
      <c r="H50" s="4">
        <f>SUMIFS('FCPIS B'!$S$189:$S$232,'FCPIS B'!$B$189:$B$232,'PIS B'!$A50,'FCPIS B'!$C$189:$C$232,'PIS B'!$B50)*-1000</f>
        <v>0</v>
      </c>
      <c r="I50" s="203"/>
      <c r="J50" s="4">
        <f>SUMIFS('FCPIS B'!$S$324:$S$339,'FCPIS B'!$B$324:$B$339,'PIS B'!$A50,'FCPIS B'!$C$324:$C$339,'PIS B'!$B50)*1000</f>
        <v>0</v>
      </c>
      <c r="K50" s="203"/>
      <c r="L50" s="4">
        <f t="shared" si="29"/>
        <v>0</v>
      </c>
      <c r="M50" s="203"/>
      <c r="N50" s="4">
        <f t="shared" si="30"/>
        <v>400511.39999999997</v>
      </c>
      <c r="O50" s="203"/>
      <c r="P50" s="9">
        <f>SUMIFS('FCPIS B'!$R$235:$R$337,'FCPIS B'!$B$235:$B$337,'PIS B'!$A50,'FCPIS B'!$C$235:$C$337,'PIS B'!$B50)*-1000</f>
        <v>-400511.29</v>
      </c>
      <c r="Q50" s="2"/>
      <c r="R50" s="9">
        <f t="shared" si="31"/>
        <v>0.10999999998603016</v>
      </c>
      <c r="T50" s="9">
        <f t="shared" si="32"/>
        <v>0</v>
      </c>
      <c r="U50" s="203"/>
      <c r="V50" s="9">
        <f t="shared" si="33"/>
        <v>-400511.29</v>
      </c>
      <c r="W50" s="4">
        <f>SUMIFS('FCPIS B'!$R$6:$R$111,'FCPIS B'!$B$6:$B$111,'PIS B'!$A50,'FCPIS B'!$C$6:$C$111,'PIS B'!$B50)*1000</f>
        <v>400511.39999999997</v>
      </c>
      <c r="X50" s="4">
        <f t="shared" si="22"/>
        <v>0</v>
      </c>
    </row>
    <row r="51" spans="1:24">
      <c r="A51" s="6" t="s">
        <v>528</v>
      </c>
      <c r="B51" s="556" t="s">
        <v>1056</v>
      </c>
      <c r="C51" s="550" t="s">
        <v>563</v>
      </c>
      <c r="D51" s="4">
        <f>SUMIFS('FCPIS B'!$F$6:$F$111,'FCPIS B'!$B$6:$B$111,'PIS B'!$A51,'FCPIS B'!$C$6:$C$111,'PIS B'!$B51)*1000</f>
        <v>11788845</v>
      </c>
      <c r="E51" s="203"/>
      <c r="F51" s="4">
        <f>SUMIFS('FCPIS B'!$S$114:$S$186,'FCPIS B'!$B$114:$B$186,'PIS B'!$A51,'FCPIS B'!$C$114:$C$186,'PIS B'!$B51)*1000</f>
        <v>0</v>
      </c>
      <c r="G51" s="203"/>
      <c r="H51" s="4">
        <f>SUMIFS('FCPIS B'!$S$189:$S$232,'FCPIS B'!$B$189:$B$232,'PIS B'!$A51,'FCPIS B'!$C$189:$C$232,'PIS B'!$B51)*-1000</f>
        <v>0</v>
      </c>
      <c r="I51" s="203"/>
      <c r="J51" s="4">
        <f>SUMIFS('FCPIS B'!$S$324:$S$339,'FCPIS B'!$B$324:$B$339,'PIS B'!$A51,'FCPIS B'!$C$324:$C$339,'PIS B'!$B51)*1000</f>
        <v>0</v>
      </c>
      <c r="K51" s="203"/>
      <c r="L51" s="4">
        <f t="shared" si="29"/>
        <v>0</v>
      </c>
      <c r="M51" s="203"/>
      <c r="N51" s="4">
        <f t="shared" si="30"/>
        <v>11788845</v>
      </c>
      <c r="O51" s="203"/>
      <c r="P51" s="9">
        <f>SUMIFS('FCPIS B'!$R$235:$R$337,'FCPIS B'!$B$235:$B$337,'PIS B'!$A51,'FCPIS B'!$C$235:$C$337,'PIS B'!$B51)*-1000</f>
        <v>-8584504.5454999991</v>
      </c>
      <c r="Q51" s="2"/>
      <c r="R51" s="9">
        <f t="shared" si="31"/>
        <v>3204340.4545000009</v>
      </c>
      <c r="T51" s="9">
        <f t="shared" si="32"/>
        <v>0</v>
      </c>
      <c r="U51" s="203"/>
      <c r="V51" s="9">
        <f t="shared" si="33"/>
        <v>-8584504.5454999991</v>
      </c>
      <c r="W51" s="4">
        <f>SUMIFS('FCPIS B'!$R$6:$R$111,'FCPIS B'!$B$6:$B$111,'PIS B'!$A51,'FCPIS B'!$C$6:$C$111,'PIS B'!$B51)*1000</f>
        <v>11788845</v>
      </c>
      <c r="X51" s="4">
        <f t="shared" ref="X51:X54" si="34">W51-N51</f>
        <v>0</v>
      </c>
    </row>
    <row r="52" spans="1:24">
      <c r="A52" s="6" t="s">
        <v>528</v>
      </c>
      <c r="C52" s="550" t="s">
        <v>564</v>
      </c>
      <c r="D52" s="4">
        <f>SUMIFS('FCPIS B'!$F$6:$F$111,'FCPIS B'!$B$6:$B$111,'PIS B'!$A52,'FCPIS B'!$C$6:$C$111,'PIS B'!$B52)*1000</f>
        <v>0</v>
      </c>
      <c r="E52" s="203"/>
      <c r="F52" s="4">
        <f>SUMIFS('FCPIS B'!$S$114:$S$186,'FCPIS B'!$B$114:$B$186,'PIS B'!$A52,'FCPIS B'!$C$114:$C$186,'PIS B'!$B52)*1000</f>
        <v>0</v>
      </c>
      <c r="G52" s="203"/>
      <c r="H52" s="4">
        <f>SUMIFS('FCPIS B'!$S$189:$S$232,'FCPIS B'!$B$189:$B$232,'PIS B'!$A52,'FCPIS B'!$C$189:$C$232,'PIS B'!$B52)*-1000</f>
        <v>0</v>
      </c>
      <c r="I52" s="203"/>
      <c r="J52" s="4">
        <f>SUMIFS('FCPIS B'!$S$324:$S$339,'FCPIS B'!$B$324:$B$339,'PIS B'!$A52,'FCPIS B'!$C$324:$C$339,'PIS B'!$B52)*1000</f>
        <v>0</v>
      </c>
      <c r="K52" s="203"/>
      <c r="L52" s="4">
        <f t="shared" si="29"/>
        <v>0</v>
      </c>
      <c r="M52" s="203"/>
      <c r="N52" s="4">
        <f t="shared" si="30"/>
        <v>0</v>
      </c>
      <c r="O52" s="203"/>
      <c r="P52" s="9">
        <f>SUMIFS('FCPIS B'!$R$235:$R$337,'FCPIS B'!$B$235:$B$337,'PIS B'!$A52,'FCPIS B'!$C$235:$C$337,'PIS B'!$B52)*-1000</f>
        <v>0</v>
      </c>
      <c r="Q52" s="2"/>
      <c r="R52" s="9">
        <f t="shared" si="31"/>
        <v>0</v>
      </c>
      <c r="T52" s="9">
        <f t="shared" si="32"/>
        <v>0</v>
      </c>
      <c r="U52" s="203"/>
      <c r="V52" s="9">
        <f t="shared" si="33"/>
        <v>0</v>
      </c>
      <c r="W52" s="4">
        <f>SUMIFS('FCPIS B'!$R$6:$R$111,'FCPIS B'!$B$6:$B$111,'PIS B'!$A52,'FCPIS B'!$C$6:$C$111,'PIS B'!$B52)*1000</f>
        <v>0</v>
      </c>
      <c r="X52" s="4">
        <f t="shared" si="34"/>
        <v>0</v>
      </c>
    </row>
    <row r="53" spans="1:24">
      <c r="A53" s="6" t="s">
        <v>528</v>
      </c>
      <c r="C53" s="550" t="s">
        <v>565</v>
      </c>
      <c r="D53" s="4">
        <f>SUMIFS('FCPIS B'!$F$6:$F$111,'FCPIS B'!$B$6:$B$111,'PIS B'!$A53,'FCPIS B'!$C$6:$C$111,'PIS B'!$B53)*1000</f>
        <v>0</v>
      </c>
      <c r="E53" s="203"/>
      <c r="F53" s="4">
        <f>SUMIFS('FCPIS B'!$S$114:$S$186,'FCPIS B'!$B$114:$B$186,'PIS B'!$A53,'FCPIS B'!$C$114:$C$186,'PIS B'!$B53)*1000</f>
        <v>0</v>
      </c>
      <c r="G53" s="203"/>
      <c r="H53" s="4">
        <f>SUMIFS('FCPIS B'!$S$189:$S$232,'FCPIS B'!$B$189:$B$232,'PIS B'!$A53,'FCPIS B'!$C$189:$C$232,'PIS B'!$B53)*-1000</f>
        <v>0</v>
      </c>
      <c r="I53" s="203"/>
      <c r="J53" s="4">
        <f>SUMIFS('FCPIS B'!$S$324:$S$339,'FCPIS B'!$B$324:$B$339,'PIS B'!$A53,'FCPIS B'!$C$324:$C$339,'PIS B'!$B53)*1000</f>
        <v>0</v>
      </c>
      <c r="K53" s="203"/>
      <c r="L53" s="4">
        <f t="shared" si="29"/>
        <v>0</v>
      </c>
      <c r="M53" s="203"/>
      <c r="N53" s="4">
        <f t="shared" si="30"/>
        <v>0</v>
      </c>
      <c r="O53" s="203"/>
      <c r="P53" s="9">
        <f>SUMIFS('FCPIS B'!$R$235:$R$337,'FCPIS B'!$B$235:$B$337,'PIS B'!$A53,'FCPIS B'!$C$235:$C$337,'PIS B'!$B53)*-1000</f>
        <v>0</v>
      </c>
      <c r="Q53" s="2"/>
      <c r="R53" s="9">
        <f t="shared" si="31"/>
        <v>0</v>
      </c>
      <c r="T53" s="9">
        <f t="shared" si="32"/>
        <v>0</v>
      </c>
      <c r="U53" s="203"/>
      <c r="V53" s="9">
        <f t="shared" si="33"/>
        <v>0</v>
      </c>
      <c r="W53" s="4">
        <f>SUMIFS('FCPIS B'!$R$6:$R$111,'FCPIS B'!$B$6:$B$111,'PIS B'!$A53,'FCPIS B'!$C$6:$C$111,'PIS B'!$B53)*1000</f>
        <v>0</v>
      </c>
      <c r="X53" s="4">
        <f t="shared" si="34"/>
        <v>0</v>
      </c>
    </row>
    <row r="54" spans="1:24">
      <c r="A54" s="6" t="s">
        <v>528</v>
      </c>
      <c r="B54" s="6" t="str">
        <f t="shared" si="28"/>
        <v>352</v>
      </c>
      <c r="C54" s="550" t="s">
        <v>566</v>
      </c>
      <c r="D54" s="4">
        <f>SUMIFS('FCPIS B'!$F$6:$F$111,'FCPIS B'!$B$6:$B$111,'PIS B'!$A54,'FCPIS B'!$C$6:$C$111,'PIS B'!$B54)*1000</f>
        <v>21884232.360000003</v>
      </c>
      <c r="E54" s="203"/>
      <c r="F54" s="4">
        <f>SUMIFS('FCPIS B'!$S$114:$S$186,'FCPIS B'!$B$114:$B$186,'PIS B'!$A54,'FCPIS B'!$C$114:$C$186,'PIS B'!$B54)*1000</f>
        <v>2596045.5299999998</v>
      </c>
      <c r="G54" s="203"/>
      <c r="H54" s="4">
        <f>SUMIFS('FCPIS B'!$S$189:$S$232,'FCPIS B'!$B$189:$B$232,'PIS B'!$A54,'FCPIS B'!$C$189:$C$232,'PIS B'!$B54)*-1000</f>
        <v>-500640.71</v>
      </c>
      <c r="I54" s="203"/>
      <c r="J54" s="4">
        <f>SUMIFS('FCPIS B'!$S$324:$S$339,'FCPIS B'!$B$324:$B$339,'PIS B'!$A54,'FCPIS B'!$C$324:$C$339,'PIS B'!$B54)*1000</f>
        <v>0</v>
      </c>
      <c r="K54" s="203"/>
      <c r="L54" s="4">
        <f t="shared" si="29"/>
        <v>2095404.8199999998</v>
      </c>
      <c r="M54" s="203"/>
      <c r="N54" s="4">
        <f t="shared" si="30"/>
        <v>23979637.180000003</v>
      </c>
      <c r="O54" s="203"/>
      <c r="P54" s="9">
        <f>SUMIFS('FCPIS B'!$R$235:$R$337,'FCPIS B'!$B$235:$B$337,'PIS B'!$A54,'FCPIS B'!$C$235:$C$337,'PIS B'!$B54)*-1000</f>
        <v>-530687.17377600097</v>
      </c>
      <c r="Q54" s="2"/>
      <c r="R54" s="9">
        <f t="shared" si="31"/>
        <v>23448950.006224003</v>
      </c>
      <c r="T54" s="9">
        <f t="shared" si="32"/>
        <v>8.7892377276722251E-11</v>
      </c>
      <c r="U54" s="203"/>
      <c r="V54" s="9">
        <f t="shared" si="33"/>
        <v>-530687.17377600085</v>
      </c>
      <c r="W54" s="4">
        <f>SUMIFS('FCPIS B'!$R$6:$R$111,'FCPIS B'!$B$6:$B$111,'PIS B'!$A54,'FCPIS B'!$C$6:$C$111,'PIS B'!$B54)*1000</f>
        <v>23979637.18</v>
      </c>
      <c r="X54" s="4">
        <f t="shared" si="34"/>
        <v>0</v>
      </c>
    </row>
    <row r="55" spans="1:24">
      <c r="A55" s="6" t="s">
        <v>528</v>
      </c>
      <c r="B55" s="6" t="str">
        <f t="shared" si="28"/>
        <v>353</v>
      </c>
      <c r="C55" s="550" t="s">
        <v>567</v>
      </c>
      <c r="D55" s="4">
        <f>SUMIFS('FCPIS B'!$F$6:$F$111,'FCPIS B'!$B$6:$B$111,'PIS B'!$A55,'FCPIS B'!$C$6:$C$111,'PIS B'!$B55)*1000</f>
        <v>27694849.759999998</v>
      </c>
      <c r="E55" s="203"/>
      <c r="F55" s="4">
        <f>SUMIFS('FCPIS B'!$S$114:$S$186,'FCPIS B'!$B$114:$B$186,'PIS B'!$A55,'FCPIS B'!$C$114:$C$186,'PIS B'!$B55)*1000</f>
        <v>3337843.2399999909</v>
      </c>
      <c r="G55" s="203"/>
      <c r="H55" s="4">
        <f>SUMIFS('FCPIS B'!$S$189:$S$232,'FCPIS B'!$B$189:$B$232,'PIS B'!$A55,'FCPIS B'!$C$189:$C$232,'PIS B'!$B55)*-1000</f>
        <v>-982.88</v>
      </c>
      <c r="I55" s="203"/>
      <c r="J55" s="4">
        <f>SUMIFS('FCPIS B'!$S$324:$S$339,'FCPIS B'!$B$324:$B$339,'PIS B'!$A55,'FCPIS B'!$C$324:$C$339,'PIS B'!$B55)*1000</f>
        <v>0</v>
      </c>
      <c r="K55" s="203"/>
      <c r="L55" s="4">
        <f t="shared" ref="L55:L61" si="35">SUM(F55:J55)</f>
        <v>3336860.359999991</v>
      </c>
      <c r="M55" s="203"/>
      <c r="N55" s="4">
        <f t="shared" ref="N55:N61" si="36">D55+L55</f>
        <v>31031710.11999999</v>
      </c>
      <c r="O55" s="203"/>
      <c r="P55" s="9">
        <f>SUMIFS('FCPIS B'!$R$235:$R$337,'FCPIS B'!$B$235:$B$337,'PIS B'!$A55,'FCPIS B'!$C$235:$C$337,'PIS B'!$B55)*-1000</f>
        <v>-10446179.964569299</v>
      </c>
      <c r="Q55" s="2"/>
      <c r="R55" s="9">
        <f t="shared" ref="R55:R61" si="37">SUM(N55:P55)</f>
        <v>20585530.155430689</v>
      </c>
      <c r="T55" s="9">
        <f t="shared" ref="T55:T61" si="38">F55/F$62*T$62</f>
        <v>1.1300686908239093E-10</v>
      </c>
      <c r="U55" s="203"/>
      <c r="V55" s="9">
        <f t="shared" ref="V55:V61" si="39">P55+T55</f>
        <v>-10446179.964569299</v>
      </c>
      <c r="W55" s="4">
        <f>SUMIFS('FCPIS B'!$R$6:$R$111,'FCPIS B'!$B$6:$B$111,'PIS B'!$A55,'FCPIS B'!$C$6:$C$111,'PIS B'!$B55)*1000</f>
        <v>31031710.120000001</v>
      </c>
      <c r="X55" s="4">
        <f t="shared" ref="X55:X61" si="40">W55-N55</f>
        <v>0</v>
      </c>
    </row>
    <row r="56" spans="1:24">
      <c r="A56" s="6" t="s">
        <v>528</v>
      </c>
      <c r="B56" s="6" t="str">
        <f t="shared" si="28"/>
        <v>354</v>
      </c>
      <c r="C56" s="550" t="s">
        <v>568</v>
      </c>
      <c r="D56" s="4">
        <f>SUMIFS('FCPIS B'!$F$6:$F$111,'FCPIS B'!$B$6:$B$111,'PIS B'!$A56,'FCPIS B'!$C$6:$C$111,'PIS B'!$B56)*1000</f>
        <v>66786939.36999999</v>
      </c>
      <c r="E56" s="203"/>
      <c r="F56" s="4">
        <f>SUMIFS('FCPIS B'!$S$114:$S$186,'FCPIS B'!$B$114:$B$186,'PIS B'!$A56,'FCPIS B'!$C$114:$C$186,'PIS B'!$B56)*1000</f>
        <v>2719310.7899999991</v>
      </c>
      <c r="G56" s="203"/>
      <c r="H56" s="4">
        <f>SUMIFS('FCPIS B'!$S$189:$S$232,'FCPIS B'!$B$189:$B$232,'PIS B'!$A56,'FCPIS B'!$C$189:$C$232,'PIS B'!$B56)*-1000</f>
        <v>-9819.9699999999993</v>
      </c>
      <c r="I56" s="203"/>
      <c r="J56" s="4">
        <f>SUMIFS('FCPIS B'!$S$324:$S$339,'FCPIS B'!$B$324:$B$339,'PIS B'!$A56,'FCPIS B'!$C$324:$C$339,'PIS B'!$B56)*1000</f>
        <v>0</v>
      </c>
      <c r="K56" s="203"/>
      <c r="L56" s="4">
        <f t="shared" si="35"/>
        <v>2709490.8199999989</v>
      </c>
      <c r="M56" s="203"/>
      <c r="N56" s="4">
        <f t="shared" si="36"/>
        <v>69496430.189999983</v>
      </c>
      <c r="O56" s="203"/>
      <c r="P56" s="9">
        <f>SUMIFS('FCPIS B'!$R$235:$R$337,'FCPIS B'!$B$235:$B$337,'PIS B'!$A56,'FCPIS B'!$C$235:$C$337,'PIS B'!$B56)*-1000</f>
        <v>-12281189.174451901</v>
      </c>
      <c r="Q56" s="2"/>
      <c r="R56" s="9">
        <f t="shared" si="37"/>
        <v>57215241.01554808</v>
      </c>
      <c r="T56" s="9">
        <f t="shared" si="38"/>
        <v>9.2065677248480911E-11</v>
      </c>
      <c r="U56" s="203"/>
      <c r="V56" s="9">
        <f t="shared" si="39"/>
        <v>-12281189.174451901</v>
      </c>
      <c r="W56" s="4">
        <f>SUMIFS('FCPIS B'!$R$6:$R$111,'FCPIS B'!$B$6:$B$111,'PIS B'!$A56,'FCPIS B'!$C$6:$C$111,'PIS B'!$B56)*1000</f>
        <v>69496430.189999998</v>
      </c>
      <c r="X56" s="4">
        <f t="shared" si="40"/>
        <v>0</v>
      </c>
    </row>
    <row r="57" spans="1:24">
      <c r="A57" s="6" t="s">
        <v>528</v>
      </c>
      <c r="B57" s="6" t="str">
        <f t="shared" si="28"/>
        <v>355</v>
      </c>
      <c r="C57" s="550" t="s">
        <v>569</v>
      </c>
      <c r="D57" s="4">
        <f>SUMIFS('FCPIS B'!$F$6:$F$111,'FCPIS B'!$B$6:$B$111,'PIS B'!$A57,'FCPIS B'!$C$6:$C$111,'PIS B'!$B57)*1000</f>
        <v>2738629.0300000003</v>
      </c>
      <c r="E57" s="203"/>
      <c r="F57" s="4">
        <f>SUMIFS('FCPIS B'!$S$114:$S$186,'FCPIS B'!$B$114:$B$186,'PIS B'!$A57,'FCPIS B'!$C$114:$C$186,'PIS B'!$B57)*1000</f>
        <v>-253676.04</v>
      </c>
      <c r="G57" s="203"/>
      <c r="H57" s="4">
        <f>SUMIFS('FCPIS B'!$S$189:$S$232,'FCPIS B'!$B$189:$B$232,'PIS B'!$A57,'FCPIS B'!$C$189:$C$232,'PIS B'!$B57)*-1000</f>
        <v>0</v>
      </c>
      <c r="I57" s="203"/>
      <c r="J57" s="4">
        <f>SUMIFS('FCPIS B'!$S$324:$S$339,'FCPIS B'!$B$324:$B$339,'PIS B'!$A57,'FCPIS B'!$C$324:$C$339,'PIS B'!$B57)*1000</f>
        <v>0</v>
      </c>
      <c r="K57" s="203"/>
      <c r="L57" s="4">
        <f t="shared" si="35"/>
        <v>-253676.04</v>
      </c>
      <c r="M57" s="203"/>
      <c r="N57" s="4">
        <f t="shared" si="36"/>
        <v>2484952.9900000002</v>
      </c>
      <c r="O57" s="203"/>
      <c r="P57" s="9">
        <f>SUMIFS('FCPIS B'!$R$235:$R$337,'FCPIS B'!$B$235:$B$337,'PIS B'!$A57,'FCPIS B'!$C$235:$C$337,'PIS B'!$B57)*-1000</f>
        <v>-483602.28062039998</v>
      </c>
      <c r="Q57" s="2"/>
      <c r="R57" s="9">
        <f t="shared" si="37"/>
        <v>2001350.7093796004</v>
      </c>
      <c r="T57" s="9">
        <f t="shared" si="38"/>
        <v>-8.5885204847485425E-12</v>
      </c>
      <c r="U57" s="203"/>
      <c r="V57" s="9">
        <f t="shared" si="39"/>
        <v>-483602.28062039998</v>
      </c>
      <c r="W57" s="4">
        <f>SUMIFS('FCPIS B'!$R$6:$R$111,'FCPIS B'!$B$6:$B$111,'PIS B'!$A57,'FCPIS B'!$C$6:$C$111,'PIS B'!$B57)*1000</f>
        <v>2484952.9900000002</v>
      </c>
      <c r="X57" s="4">
        <f t="shared" si="40"/>
        <v>0</v>
      </c>
    </row>
    <row r="58" spans="1:24">
      <c r="A58" s="6" t="s">
        <v>528</v>
      </c>
      <c r="B58" s="6" t="str">
        <f t="shared" si="28"/>
        <v>356</v>
      </c>
      <c r="C58" s="550" t="s">
        <v>570</v>
      </c>
      <c r="D58" s="4">
        <f>SUMIFS('FCPIS B'!$F$6:$F$111,'FCPIS B'!$B$6:$B$111,'PIS B'!$A58,'FCPIS B'!$C$6:$C$111,'PIS B'!$B58)*1000</f>
        <v>27979212.670000002</v>
      </c>
      <c r="E58" s="203"/>
      <c r="F58" s="4">
        <f>SUMIFS('FCPIS B'!$S$114:$S$186,'FCPIS B'!$B$114:$B$186,'PIS B'!$A58,'FCPIS B'!$C$114:$C$186,'PIS B'!$B58)*1000</f>
        <v>6173751.54</v>
      </c>
      <c r="G58" s="203"/>
      <c r="H58" s="4">
        <f>SUMIFS('FCPIS B'!$S$189:$S$232,'FCPIS B'!$B$189:$B$232,'PIS B'!$A58,'FCPIS B'!$C$189:$C$232,'PIS B'!$B58)*-1000</f>
        <v>0</v>
      </c>
      <c r="I58" s="203"/>
      <c r="J58" s="4">
        <f>SUMIFS('FCPIS B'!$S$324:$S$339,'FCPIS B'!$B$324:$B$339,'PIS B'!$A58,'FCPIS B'!$C$324:$C$339,'PIS B'!$B58)*1000</f>
        <v>0</v>
      </c>
      <c r="K58" s="203"/>
      <c r="L58" s="4">
        <f t="shared" si="35"/>
        <v>6173751.54</v>
      </c>
      <c r="M58" s="203"/>
      <c r="N58" s="4">
        <f t="shared" si="36"/>
        <v>34152964.210000001</v>
      </c>
      <c r="O58" s="203"/>
      <c r="P58" s="9">
        <f>SUMIFS('FCPIS B'!$R$235:$R$337,'FCPIS B'!$B$235:$B$337,'PIS B'!$A58,'FCPIS B'!$C$235:$C$337,'PIS B'!$B58)*-1000</f>
        <v>-7889442.6344029997</v>
      </c>
      <c r="Q58" s="2"/>
      <c r="R58" s="9">
        <f t="shared" si="37"/>
        <v>26263521.575597003</v>
      </c>
      <c r="T58" s="9">
        <f t="shared" si="38"/>
        <v>2.0902010126395012E-10</v>
      </c>
      <c r="U58" s="203"/>
      <c r="V58" s="9">
        <f t="shared" si="39"/>
        <v>-7889442.6344029997</v>
      </c>
      <c r="W58" s="4">
        <f>SUMIFS('FCPIS B'!$R$6:$R$111,'FCPIS B'!$B$6:$B$111,'PIS B'!$A58,'FCPIS B'!$C$6:$C$111,'PIS B'!$B58)*1000</f>
        <v>34152964.210000001</v>
      </c>
      <c r="X58" s="4">
        <f t="shared" si="40"/>
        <v>0</v>
      </c>
    </row>
    <row r="59" spans="1:24">
      <c r="A59" s="6" t="s">
        <v>528</v>
      </c>
      <c r="B59" s="6" t="str">
        <f t="shared" si="28"/>
        <v>357</v>
      </c>
      <c r="C59" s="550" t="s">
        <v>571</v>
      </c>
      <c r="D59" s="4">
        <f>SUMIFS('FCPIS B'!$F$6:$F$111,'FCPIS B'!$B$6:$B$111,'PIS B'!$A59,'FCPIS B'!$C$6:$C$111,'PIS B'!$B59)*1000</f>
        <v>4964084.3999999911</v>
      </c>
      <c r="E59" s="203"/>
      <c r="F59" s="4">
        <f>SUMIFS('FCPIS B'!$S$114:$S$186,'FCPIS B'!$B$114:$B$186,'PIS B'!$A59,'FCPIS B'!$C$114:$C$186,'PIS B'!$B59)*1000</f>
        <v>2967238.4999999995</v>
      </c>
      <c r="G59" s="203"/>
      <c r="H59" s="4">
        <f>SUMIFS('FCPIS B'!$S$189:$S$232,'FCPIS B'!$B$189:$B$232,'PIS B'!$A59,'FCPIS B'!$C$189:$C$232,'PIS B'!$B59)*-1000</f>
        <v>-44564.310000000005</v>
      </c>
      <c r="I59" s="203"/>
      <c r="J59" s="4">
        <f>SUMIFS('FCPIS B'!$S$324:$S$339,'FCPIS B'!$B$324:$B$339,'PIS B'!$A59,'FCPIS B'!$C$324:$C$339,'PIS B'!$B59)*1000</f>
        <v>0</v>
      </c>
      <c r="K59" s="203"/>
      <c r="L59" s="4">
        <f t="shared" si="35"/>
        <v>2922674.1899999995</v>
      </c>
      <c r="M59" s="203"/>
      <c r="N59" s="4">
        <f t="shared" si="36"/>
        <v>7886758.5899999905</v>
      </c>
      <c r="O59" s="203"/>
      <c r="P59" s="9">
        <f>SUMIFS('FCPIS B'!$R$235:$R$337,'FCPIS B'!$B$235:$B$337,'PIS B'!$A59,'FCPIS B'!$C$235:$C$337,'PIS B'!$B59)*-1000</f>
        <v>-858653.80808025808</v>
      </c>
      <c r="Q59" s="2"/>
      <c r="R59" s="9">
        <f t="shared" si="37"/>
        <v>7028104.7819197327</v>
      </c>
      <c r="T59" s="9">
        <f t="shared" si="38"/>
        <v>1.0045958081174923E-10</v>
      </c>
      <c r="U59" s="203"/>
      <c r="V59" s="9">
        <f t="shared" si="39"/>
        <v>-858653.80808025796</v>
      </c>
      <c r="W59" s="4">
        <f>SUMIFS('FCPIS B'!$R$6:$R$111,'FCPIS B'!$B$6:$B$111,'PIS B'!$A59,'FCPIS B'!$C$6:$C$111,'PIS B'!$B59)*1000</f>
        <v>7886758.5899999905</v>
      </c>
      <c r="X59" s="4">
        <f t="shared" si="40"/>
        <v>0</v>
      </c>
    </row>
    <row r="60" spans="1:24">
      <c r="A60" s="6" t="s">
        <v>528</v>
      </c>
      <c r="C60" s="550" t="s">
        <v>572</v>
      </c>
      <c r="D60" s="4">
        <f>SUMIFS('FCPIS B'!$F$6:$F$111,'FCPIS B'!$B$6:$B$111,'PIS B'!$A60,'FCPIS B'!$C$6:$C$111,'PIS B'!$B60)*1000</f>
        <v>0</v>
      </c>
      <c r="E60" s="203"/>
      <c r="F60" s="4">
        <f>SUMIFS('FCPIS B'!$S$114:$S$186,'FCPIS B'!$B$114:$B$186,'PIS B'!$A60,'FCPIS B'!$C$114:$C$186,'PIS B'!$B60)*1000</f>
        <v>0</v>
      </c>
      <c r="G60" s="203"/>
      <c r="H60" s="4">
        <f>SUMIFS('FCPIS B'!$S$189:$S$232,'FCPIS B'!$B$189:$B$232,'PIS B'!$A60,'FCPIS B'!$C$189:$C$232,'PIS B'!$B60)*-1000</f>
        <v>0</v>
      </c>
      <c r="I60" s="203"/>
      <c r="J60" s="4">
        <f>SUMIFS('FCPIS B'!$S$324:$S$339,'FCPIS B'!$B$324:$B$339,'PIS B'!$A60,'FCPIS B'!$C$324:$C$339,'PIS B'!$B60)*1000</f>
        <v>0</v>
      </c>
      <c r="K60" s="203"/>
      <c r="L60" s="4">
        <f t="shared" si="35"/>
        <v>0</v>
      </c>
      <c r="M60" s="203"/>
      <c r="N60" s="4">
        <f t="shared" si="36"/>
        <v>0</v>
      </c>
      <c r="O60" s="203"/>
      <c r="P60" s="9">
        <f>SUMIFS('FCPIS B'!$R$235:$R$337,'FCPIS B'!$B$235:$B$337,'PIS B'!$A60,'FCPIS B'!$C$235:$C$337,'PIS B'!$B60)*-1000</f>
        <v>0</v>
      </c>
      <c r="Q60" s="2"/>
      <c r="R60" s="9">
        <f t="shared" si="37"/>
        <v>0</v>
      </c>
      <c r="T60" s="9">
        <f t="shared" si="38"/>
        <v>0</v>
      </c>
      <c r="U60" s="203"/>
      <c r="V60" s="9">
        <f t="shared" si="39"/>
        <v>0</v>
      </c>
      <c r="W60" s="4">
        <f>SUMIFS('FCPIS B'!$R$6:$R$111,'FCPIS B'!$B$6:$B$111,'PIS B'!$A60,'FCPIS B'!$C$6:$C$111,'PIS B'!$B60)*1000</f>
        <v>0</v>
      </c>
      <c r="X60" s="4">
        <f t="shared" si="40"/>
        <v>0</v>
      </c>
    </row>
    <row r="61" spans="1:24">
      <c r="A61" s="6" t="s">
        <v>528</v>
      </c>
      <c r="B61" s="6" t="str">
        <f t="shared" si="28"/>
        <v>358</v>
      </c>
      <c r="C61" s="550" t="s">
        <v>573</v>
      </c>
      <c r="D61" s="4">
        <f>SUMIFS('FCPIS B'!$F$6:$F$111,'FCPIS B'!$B$6:$B$111,'PIS B'!$A61,'FCPIS B'!$C$6:$C$111,'PIS B'!$B61)*1000</f>
        <v>6506609.8199999994</v>
      </c>
      <c r="E61" s="203"/>
      <c r="F61" s="4">
        <f>SUMIFS('FCPIS B'!$S$114:$S$186,'FCPIS B'!$B$114:$B$186,'PIS B'!$A61,'FCPIS B'!$C$114:$C$186,'PIS B'!$B61)*1000</f>
        <v>0</v>
      </c>
      <c r="G61" s="203"/>
      <c r="H61" s="4">
        <f>SUMIFS('FCPIS B'!$S$189:$S$232,'FCPIS B'!$B$189:$B$232,'PIS B'!$A61,'FCPIS B'!$C$189:$C$232,'PIS B'!$B61)*-1000</f>
        <v>-977207.04</v>
      </c>
      <c r="I61" s="203"/>
      <c r="J61" s="4">
        <f>SUMIFS('FCPIS B'!$S$324:$S$339,'FCPIS B'!$B$324:$B$339,'PIS B'!$A61,'FCPIS B'!$C$324:$C$339,'PIS B'!$B61)*1000</f>
        <v>0</v>
      </c>
      <c r="K61" s="203"/>
      <c r="L61" s="4">
        <f t="shared" si="35"/>
        <v>-977207.04</v>
      </c>
      <c r="M61" s="203"/>
      <c r="N61" s="4">
        <f t="shared" si="36"/>
        <v>5529402.7799999993</v>
      </c>
      <c r="O61" s="203"/>
      <c r="P61" s="9">
        <f>SUMIFS('FCPIS B'!$R$235:$R$337,'FCPIS B'!$B$235:$B$337,'PIS B'!$A61,'FCPIS B'!$C$235:$C$337,'PIS B'!$B61)*-1000</f>
        <v>-1108991.35367786</v>
      </c>
      <c r="Q61" s="2"/>
      <c r="R61" s="9">
        <f t="shared" si="37"/>
        <v>4420411.4263221398</v>
      </c>
      <c r="T61" s="9">
        <f t="shared" si="38"/>
        <v>0</v>
      </c>
      <c r="U61" s="203"/>
      <c r="V61" s="9">
        <f t="shared" si="39"/>
        <v>-1108991.35367786</v>
      </c>
      <c r="W61" s="4">
        <f>SUMIFS('FCPIS B'!$R$6:$R$111,'FCPIS B'!$B$6:$B$111,'PIS B'!$A61,'FCPIS B'!$C$6:$C$111,'PIS B'!$B61)*1000</f>
        <v>5529402.77999999</v>
      </c>
      <c r="X61" s="4">
        <f t="shared" si="40"/>
        <v>-9.3132257461547852E-9</v>
      </c>
    </row>
    <row r="62" spans="1:24">
      <c r="A62" s="6" t="s">
        <v>528</v>
      </c>
      <c r="B62" s="6" t="str">
        <f t="shared" ref="B62:B63" si="41">MID(C62,2,3)</f>
        <v/>
      </c>
      <c r="C62" s="550"/>
      <c r="D62" s="551">
        <f>SUM(D44:D61)</f>
        <v>189812031.45999998</v>
      </c>
      <c r="E62" s="82"/>
      <c r="F62" s="551">
        <f>SUM(F44:F61)</f>
        <v>18468599.75999999</v>
      </c>
      <c r="G62" s="82"/>
      <c r="H62" s="551">
        <f>SUM(H44:H61)</f>
        <v>-6140066.5099999988</v>
      </c>
      <c r="I62" s="82"/>
      <c r="J62" s="551">
        <f>SUM(J44:J61)</f>
        <v>0</v>
      </c>
      <c r="K62" s="82"/>
      <c r="L62" s="551">
        <f>SUM(L44:L61)</f>
        <v>12328533.249999989</v>
      </c>
      <c r="M62" s="82"/>
      <c r="N62" s="551">
        <f>SUM(N44:N61)</f>
        <v>202140564.71000001</v>
      </c>
      <c r="O62" s="550"/>
      <c r="P62" s="551">
        <f>SUM(P44:P61)</f>
        <v>-42141677.02267272</v>
      </c>
      <c r="Q62" s="550"/>
      <c r="R62" s="551">
        <f>SUM(R44:R61)</f>
        <v>159998887.68732724</v>
      </c>
      <c r="S62" s="550"/>
      <c r="T62" s="551">
        <f>SUM('FC CWIP &amp; RWIP B'!P25)*1000</f>
        <v>6.2527760746888796E-10</v>
      </c>
      <c r="U62" s="2"/>
      <c r="V62" s="551">
        <f t="shared" si="33"/>
        <v>-42141677.02267272</v>
      </c>
      <c r="W62" s="4"/>
      <c r="X62" s="4"/>
    </row>
    <row r="63" spans="1:24">
      <c r="A63" s="6" t="s">
        <v>528</v>
      </c>
      <c r="B63" s="6" t="str">
        <f t="shared" si="41"/>
        <v/>
      </c>
      <c r="C63" s="550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550"/>
      <c r="P63" s="550"/>
      <c r="Q63" s="550"/>
      <c r="R63" s="550"/>
      <c r="S63" s="550"/>
      <c r="T63" s="9"/>
      <c r="U63" s="2"/>
      <c r="V63" s="9"/>
      <c r="W63" s="4"/>
      <c r="X63" s="4"/>
    </row>
    <row r="64" spans="1:24">
      <c r="A64" s="6" t="s">
        <v>528</v>
      </c>
      <c r="C64" s="81" t="s">
        <v>574</v>
      </c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550"/>
      <c r="P64" s="550"/>
      <c r="Q64" s="550"/>
      <c r="R64" s="550"/>
      <c r="S64" s="550"/>
      <c r="T64" s="9"/>
      <c r="U64" s="2"/>
      <c r="V64" s="9"/>
      <c r="W64" s="4"/>
      <c r="X64" s="4"/>
    </row>
    <row r="65" spans="1:24">
      <c r="A65" s="6" t="s">
        <v>528</v>
      </c>
      <c r="B65" s="6" t="str">
        <f t="shared" ref="B65:B67" si="42">MID(C65,2,3)</f>
        <v>365</v>
      </c>
      <c r="C65" s="550" t="s">
        <v>575</v>
      </c>
      <c r="D65" s="4">
        <f>SUMIFS('FCPIS B'!$F$6:$F$111,'FCPIS B'!$B$6:$B$111,'PIS B'!$A65,'FCPIS B'!$C$6:$C$111,'PIS B'!$B65)*1000</f>
        <v>220659.049999999</v>
      </c>
      <c r="E65" s="203"/>
      <c r="F65" s="4">
        <f>SUMIFS('FCPIS B'!$S$114:$S$186,'FCPIS B'!$B$114:$B$186,'PIS B'!$A65,'FCPIS B'!$C$114:$C$186,'PIS B'!$B65)*1000</f>
        <v>0</v>
      </c>
      <c r="G65" s="203"/>
      <c r="H65" s="4">
        <f>SUMIFS('FCPIS B'!$S$189:$S$232,'FCPIS B'!$B$189:$B$232,'PIS B'!$A65,'FCPIS B'!$C$189:$C$232,'PIS B'!$B65)*-1000</f>
        <v>0</v>
      </c>
      <c r="I65" s="203"/>
      <c r="J65" s="4">
        <f>SUMIFS('FCPIS B'!$S$324:$S$339,'FCPIS B'!$B$324:$B$339,'PIS B'!$A65,'FCPIS B'!$C$324:$C$339,'PIS B'!$B65)*1000</f>
        <v>0</v>
      </c>
      <c r="K65" s="203"/>
      <c r="L65" s="4">
        <f t="shared" ref="L65:L67" si="43">SUM(F65:J65)</f>
        <v>0</v>
      </c>
      <c r="M65" s="203"/>
      <c r="N65" s="4">
        <f t="shared" ref="N65:N67" si="44">D65+L65</f>
        <v>220659.049999999</v>
      </c>
      <c r="O65" s="203"/>
      <c r="P65" s="9">
        <f>SUMIFS('FCPIS B'!$R$235:$R$337,'FCPIS B'!$B$235:$B$337,'PIS B'!$A65,'FCPIS B'!$C$235:$C$337,'PIS B'!$B65)*-1000</f>
        <v>-212073.57838252001</v>
      </c>
      <c r="Q65" s="2"/>
      <c r="R65" s="9">
        <f t="shared" ref="R65:R67" si="45">SUM(N65:P65)</f>
        <v>8585.4716174789937</v>
      </c>
      <c r="T65" s="9">
        <f>F65/F$68*T$68</f>
        <v>0</v>
      </c>
      <c r="U65" s="203"/>
      <c r="V65" s="9">
        <f t="shared" ref="V65:V68" si="46">P65+T65</f>
        <v>-212073.57838252001</v>
      </c>
      <c r="W65" s="4">
        <f>SUMIFS('FCPIS B'!$R$6:$R$111,'FCPIS B'!$B$6:$B$111,'PIS B'!$A65,'FCPIS B'!$C$6:$C$111,'PIS B'!$B65)*1000</f>
        <v>220659.049999999</v>
      </c>
      <c r="X65" s="4">
        <f t="shared" ref="X65:X67" si="47">W65-N65</f>
        <v>0</v>
      </c>
    </row>
    <row r="66" spans="1:24">
      <c r="A66" s="6" t="s">
        <v>528</v>
      </c>
      <c r="B66" s="6" t="str">
        <f t="shared" si="42"/>
        <v>367</v>
      </c>
      <c r="C66" s="550" t="s">
        <v>576</v>
      </c>
      <c r="D66" s="4">
        <f>SUMIFS('FCPIS B'!$F$6:$F$111,'FCPIS B'!$B$6:$B$111,'PIS B'!$A66,'FCPIS B'!$C$6:$C$111,'PIS B'!$B66)*1000</f>
        <v>59074324.410000004</v>
      </c>
      <c r="E66" s="203"/>
      <c r="F66" s="4">
        <f>SUMIFS('FCPIS B'!$S$114:$S$186,'FCPIS B'!$B$114:$B$186,'PIS B'!$A66,'FCPIS B'!$C$114:$C$186,'PIS B'!$B66)*1000</f>
        <v>96352834.179999992</v>
      </c>
      <c r="G66" s="203"/>
      <c r="H66" s="4">
        <f>SUMIFS('FCPIS B'!$S$189:$S$232,'FCPIS B'!$B$189:$B$232,'PIS B'!$A66,'FCPIS B'!$C$189:$C$232,'PIS B'!$B66)*-1000</f>
        <v>-1294843.8899999901</v>
      </c>
      <c r="I66" s="203"/>
      <c r="J66" s="4">
        <f>SUMIFS('FCPIS B'!$S$324:$S$339,'FCPIS B'!$B$324:$B$339,'PIS B'!$A66,'FCPIS B'!$C$324:$C$339,'PIS B'!$B66)*1000</f>
        <v>0</v>
      </c>
      <c r="K66" s="203"/>
      <c r="L66" s="4">
        <f t="shared" si="43"/>
        <v>95057990.290000007</v>
      </c>
      <c r="M66" s="203"/>
      <c r="N66" s="4">
        <f t="shared" si="44"/>
        <v>154132314.70000002</v>
      </c>
      <c r="O66" s="203"/>
      <c r="P66" s="9">
        <f>SUMIFS('FCPIS B'!$R$235:$R$337,'FCPIS B'!$B$235:$B$337,'PIS B'!$A66,'FCPIS B'!$C$235:$C$337,'PIS B'!$B66)*-1000</f>
        <v>-14257482.432634</v>
      </c>
      <c r="Q66" s="2"/>
      <c r="R66" s="9">
        <f t="shared" si="45"/>
        <v>139874832.26736602</v>
      </c>
      <c r="T66" s="9">
        <f>F66/F$68*T$68</f>
        <v>315365.54000000004</v>
      </c>
      <c r="U66" s="203"/>
      <c r="V66" s="9">
        <f t="shared" si="46"/>
        <v>-13942116.892634001</v>
      </c>
      <c r="W66" s="4">
        <f>SUMIFS('FCPIS B'!$R$6:$R$111,'FCPIS B'!$B$6:$B$111,'PIS B'!$A66,'FCPIS B'!$C$6:$C$111,'PIS B'!$B66)*1000</f>
        <v>154132314.6999999</v>
      </c>
      <c r="X66" s="4">
        <f t="shared" si="47"/>
        <v>0</v>
      </c>
    </row>
    <row r="67" spans="1:24">
      <c r="A67" s="6" t="s">
        <v>528</v>
      </c>
      <c r="B67" s="6" t="str">
        <f t="shared" si="42"/>
        <v>372</v>
      </c>
      <c r="C67" s="550" t="s">
        <v>577</v>
      </c>
      <c r="D67" s="4">
        <f>SUMIFS('FCPIS B'!$F$6:$F$111,'FCPIS B'!$B$6:$B$111,'PIS B'!$A67,'FCPIS B'!$C$6:$C$111,'PIS B'!$B67)*1000</f>
        <v>2650692.06</v>
      </c>
      <c r="E67" s="203"/>
      <c r="F67" s="4">
        <f>SUMIFS('FCPIS B'!$S$114:$S$186,'FCPIS B'!$B$114:$B$186,'PIS B'!$A67,'FCPIS B'!$C$114:$C$186,'PIS B'!$B67)*1000</f>
        <v>0</v>
      </c>
      <c r="G67" s="203"/>
      <c r="H67" s="4">
        <f>SUMIFS('FCPIS B'!$S$189:$S$232,'FCPIS B'!$B$189:$B$232,'PIS B'!$A67,'FCPIS B'!$C$189:$C$232,'PIS B'!$B67)*-1000</f>
        <v>0</v>
      </c>
      <c r="I67" s="203"/>
      <c r="J67" s="4">
        <f>SUMIFS('FCPIS B'!$S$324:$S$339,'FCPIS B'!$B$324:$B$339,'PIS B'!$A67,'FCPIS B'!$C$324:$C$339,'PIS B'!$B67)*1000</f>
        <v>0</v>
      </c>
      <c r="K67" s="203"/>
      <c r="L67" s="4">
        <f t="shared" si="43"/>
        <v>0</v>
      </c>
      <c r="M67" s="203"/>
      <c r="N67" s="4">
        <f t="shared" si="44"/>
        <v>2650692.06</v>
      </c>
      <c r="O67" s="203"/>
      <c r="P67" s="9">
        <f>SUMIFS('FCPIS B'!$R$235:$R$337,'FCPIS B'!$B$235:$B$337,'PIS B'!$A67,'FCPIS B'!$C$235:$C$337,'PIS B'!$B67)*-1000</f>
        <v>-491786.59020203201</v>
      </c>
      <c r="Q67" s="2"/>
      <c r="R67" s="9">
        <f t="shared" si="45"/>
        <v>2158905.4697979679</v>
      </c>
      <c r="T67" s="9">
        <f>F67/F$68*T$68</f>
        <v>0</v>
      </c>
      <c r="U67" s="203"/>
      <c r="V67" s="9">
        <f t="shared" si="46"/>
        <v>-491786.59020203201</v>
      </c>
      <c r="W67" s="4">
        <f>SUMIFS('FCPIS B'!$R$6:$R$111,'FCPIS B'!$B$6:$B$111,'PIS B'!$A67,'FCPIS B'!$C$6:$C$111,'PIS B'!$B67)*1000</f>
        <v>2650692.06</v>
      </c>
      <c r="X67" s="4">
        <f t="shared" si="47"/>
        <v>0</v>
      </c>
    </row>
    <row r="68" spans="1:24">
      <c r="C68" s="550"/>
      <c r="D68" s="551">
        <f>SUM(D65:D67)</f>
        <v>61945675.520000003</v>
      </c>
      <c r="E68" s="82"/>
      <c r="F68" s="551">
        <f>SUM(F65:F67)</f>
        <v>96352834.179999992</v>
      </c>
      <c r="G68" s="82"/>
      <c r="H68" s="551">
        <f>SUM(H65:H67)</f>
        <v>-1294843.8899999901</v>
      </c>
      <c r="I68" s="82"/>
      <c r="J68" s="551">
        <f>SUM(J65:J67)</f>
        <v>0</v>
      </c>
      <c r="K68" s="82"/>
      <c r="L68" s="551">
        <f>SUM(L65:L67)</f>
        <v>95057990.290000007</v>
      </c>
      <c r="M68" s="82"/>
      <c r="N68" s="551">
        <f>SUM(N65:N67)</f>
        <v>157003665.81000003</v>
      </c>
      <c r="O68" s="550"/>
      <c r="P68" s="551">
        <f>SUM(P65:P67)</f>
        <v>-14961342.601218551</v>
      </c>
      <c r="Q68" s="550"/>
      <c r="R68" s="551">
        <f>SUM(R65:R67)</f>
        <v>142042323.20878148</v>
      </c>
      <c r="S68" s="550"/>
      <c r="T68" s="551">
        <f>SUM('FC CWIP &amp; RWIP B'!P26:P27)*1000</f>
        <v>315365.54000000004</v>
      </c>
      <c r="U68" s="2"/>
      <c r="V68" s="551">
        <f t="shared" si="46"/>
        <v>-14645977.061218552</v>
      </c>
      <c r="W68" s="4"/>
      <c r="X68" s="4"/>
    </row>
    <row r="69" spans="1:24">
      <c r="B69" s="6" t="str">
        <f t="shared" ref="B69" si="48">MID(C69,2,3)</f>
        <v/>
      </c>
      <c r="C69" s="550"/>
      <c r="D69" s="82"/>
      <c r="E69" s="82"/>
      <c r="F69" s="82">
        <v>0</v>
      </c>
      <c r="G69" s="82"/>
      <c r="H69" s="82"/>
      <c r="I69" s="82"/>
      <c r="J69" s="82"/>
      <c r="K69" s="82"/>
      <c r="L69" s="82"/>
      <c r="M69" s="82"/>
      <c r="N69" s="82"/>
      <c r="O69" s="550"/>
      <c r="P69" s="550"/>
      <c r="Q69" s="550"/>
      <c r="R69" s="550"/>
      <c r="S69" s="550"/>
      <c r="T69" s="9"/>
      <c r="U69" s="2"/>
      <c r="V69" s="9"/>
      <c r="W69" s="12"/>
      <c r="X69" s="12"/>
    </row>
    <row r="70" spans="1:24">
      <c r="C70" s="550"/>
      <c r="D70" s="552"/>
      <c r="E70" s="552"/>
      <c r="F70" s="552"/>
      <c r="G70" s="552"/>
      <c r="H70" s="552"/>
      <c r="I70" s="552"/>
      <c r="J70" s="552"/>
      <c r="K70" s="552"/>
      <c r="L70" s="552"/>
      <c r="M70" s="552"/>
      <c r="N70" s="552"/>
      <c r="O70" s="550"/>
      <c r="P70" s="550"/>
      <c r="Q70" s="550"/>
      <c r="R70" s="550"/>
      <c r="S70" s="550"/>
      <c r="T70" s="9"/>
      <c r="U70" s="2"/>
      <c r="V70" s="9"/>
      <c r="W70" s="12"/>
      <c r="X70" s="12"/>
    </row>
    <row r="71" spans="1:24" s="557" customFormat="1" ht="13.5" thickBot="1">
      <c r="C71" s="83" t="s">
        <v>578</v>
      </c>
      <c r="D71" s="558">
        <f>D68+D62+D41+D37+D27</f>
        <v>1304692824</v>
      </c>
      <c r="E71" s="559"/>
      <c r="F71" s="558">
        <f>F68+F62+F41+F37+F27</f>
        <v>185235151.47999996</v>
      </c>
      <c r="G71" s="559"/>
      <c r="H71" s="558">
        <f>H68+H62+H41+H37+H27</f>
        <v>-11805335.289999988</v>
      </c>
      <c r="I71" s="559"/>
      <c r="J71" s="558">
        <f>J68+J62+J41+J37+J27</f>
        <v>0</v>
      </c>
      <c r="K71" s="559"/>
      <c r="L71" s="558">
        <f>L68+L62+L41+L37+L27</f>
        <v>173429816.18999997</v>
      </c>
      <c r="M71" s="559"/>
      <c r="N71" s="558">
        <f>N68+N62+N41+N37+N27</f>
        <v>1478122640.1900001</v>
      </c>
      <c r="O71" s="559"/>
      <c r="P71" s="558">
        <f>P68+P62+P41+P37+P27</f>
        <v>-389645074.79974687</v>
      </c>
      <c r="Q71" s="84"/>
      <c r="R71" s="558">
        <f>R68+R62+R41+R37+R27</f>
        <v>1088477565.3902531</v>
      </c>
      <c r="T71" s="558">
        <f>T68+T62+T41+T37+T27</f>
        <v>315365.54000000097</v>
      </c>
      <c r="V71" s="558">
        <f>V68+V62+V41+V37+V27</f>
        <v>-389329709.25974685</v>
      </c>
      <c r="W71" s="560"/>
      <c r="X71" s="560"/>
    </row>
    <row r="72" spans="1:24" s="557" customFormat="1" ht="13.5" thickTop="1">
      <c r="C72" s="561" t="s">
        <v>1222</v>
      </c>
      <c r="D72" s="560">
        <v>1304692823.9999998</v>
      </c>
      <c r="E72" s="562"/>
      <c r="F72" s="560"/>
      <c r="G72" s="562"/>
      <c r="H72" s="560"/>
      <c r="I72" s="562"/>
      <c r="J72" s="560"/>
      <c r="K72" s="562"/>
      <c r="L72" s="560"/>
      <c r="M72" s="562"/>
      <c r="N72" s="560"/>
      <c r="T72" s="563"/>
      <c r="W72" s="560"/>
      <c r="X72" s="560"/>
    </row>
    <row r="73" spans="1:24" s="557" customFormat="1">
      <c r="D73" s="560">
        <f>D71-D72</f>
        <v>0</v>
      </c>
      <c r="E73" s="562"/>
      <c r="F73" s="560"/>
      <c r="G73" s="562"/>
      <c r="H73" s="560"/>
      <c r="I73" s="562"/>
      <c r="J73" s="560"/>
      <c r="K73" s="562"/>
      <c r="L73" s="560"/>
      <c r="M73" s="562"/>
      <c r="N73" s="560"/>
      <c r="W73" s="560"/>
      <c r="X73" s="560"/>
    </row>
    <row r="74" spans="1:24" s="557" customFormat="1">
      <c r="D74" s="560"/>
      <c r="E74" s="562"/>
      <c r="F74" s="560"/>
      <c r="G74" s="562"/>
      <c r="H74" s="560"/>
      <c r="I74" s="562"/>
      <c r="J74" s="560"/>
      <c r="K74" s="562"/>
      <c r="L74" s="560"/>
      <c r="M74" s="562"/>
      <c r="N74" s="560"/>
      <c r="W74" s="560"/>
      <c r="X74" s="560"/>
    </row>
    <row r="75" spans="1:24" s="557" customFormat="1">
      <c r="D75" s="560"/>
      <c r="E75" s="562"/>
      <c r="F75" s="560"/>
      <c r="G75" s="562"/>
      <c r="H75" s="560"/>
      <c r="I75" s="562"/>
      <c r="J75" s="560"/>
      <c r="K75" s="562"/>
      <c r="L75" s="560"/>
      <c r="M75" s="562"/>
      <c r="N75" s="560"/>
      <c r="W75" s="560"/>
      <c r="X75" s="560"/>
    </row>
    <row r="76" spans="1:24" s="557" customFormat="1">
      <c r="C76" s="84"/>
      <c r="D76" s="564"/>
      <c r="E76" s="330"/>
      <c r="F76" s="82"/>
      <c r="G76" s="330"/>
      <c r="H76" s="82"/>
      <c r="I76" s="330"/>
      <c r="J76" s="564"/>
      <c r="K76" s="330"/>
      <c r="L76" s="82"/>
      <c r="M76" s="330"/>
      <c r="N76" s="564"/>
      <c r="O76" s="330"/>
      <c r="P76" s="330"/>
      <c r="Q76" s="330"/>
      <c r="R76" s="565"/>
      <c r="W76" s="560"/>
      <c r="X76" s="560"/>
    </row>
    <row r="77" spans="1:24" s="557" customFormat="1">
      <c r="C77" s="83" t="s">
        <v>437</v>
      </c>
      <c r="D77" s="564"/>
      <c r="E77" s="330"/>
      <c r="F77" s="564"/>
      <c r="G77" s="330"/>
      <c r="H77" s="564"/>
      <c r="I77" s="330"/>
      <c r="J77" s="564"/>
      <c r="K77" s="330"/>
      <c r="L77" s="564"/>
      <c r="M77" s="330"/>
      <c r="N77" s="564"/>
      <c r="O77" s="330"/>
      <c r="P77" s="564"/>
      <c r="Q77" s="330"/>
      <c r="R77" s="564"/>
      <c r="W77" s="560"/>
      <c r="X77" s="560"/>
    </row>
    <row r="78" spans="1:24" s="557" customFormat="1">
      <c r="C78" s="83" t="s">
        <v>438</v>
      </c>
      <c r="D78" s="564"/>
      <c r="E78" s="84"/>
      <c r="F78" s="564"/>
      <c r="G78" s="84"/>
      <c r="H78" s="564"/>
      <c r="I78" s="84"/>
      <c r="J78" s="564"/>
      <c r="K78" s="84"/>
      <c r="L78" s="564"/>
      <c r="M78" s="84"/>
      <c r="N78" s="564"/>
      <c r="O78" s="84"/>
      <c r="P78" s="84"/>
      <c r="Q78" s="84"/>
      <c r="R78" s="84"/>
      <c r="W78" s="560"/>
      <c r="X78" s="560"/>
    </row>
    <row r="79" spans="1:24" s="557" customFormat="1">
      <c r="C79" s="83" t="s">
        <v>16</v>
      </c>
      <c r="D79" s="84"/>
      <c r="E79" s="84"/>
      <c r="F79" s="84"/>
      <c r="G79" s="84"/>
      <c r="H79" s="84"/>
      <c r="I79" s="84"/>
      <c r="J79" s="84"/>
      <c r="K79" s="84"/>
      <c r="L79" s="84"/>
      <c r="M79" s="84"/>
      <c r="N79" s="84"/>
      <c r="O79" s="84"/>
      <c r="P79" s="84"/>
      <c r="Q79" s="84"/>
      <c r="R79" s="84"/>
      <c r="W79" s="560"/>
      <c r="X79" s="560"/>
    </row>
    <row r="80" spans="1:24" s="557" customFormat="1">
      <c r="C80" s="83" t="s">
        <v>441</v>
      </c>
      <c r="D80" s="84"/>
      <c r="E80" s="84"/>
      <c r="F80" s="84"/>
      <c r="G80" s="84"/>
      <c r="H80" s="84"/>
      <c r="I80" s="84"/>
      <c r="J80" s="84"/>
      <c r="K80" s="84"/>
      <c r="L80" s="84"/>
      <c r="M80" s="84"/>
      <c r="N80" s="84"/>
      <c r="O80" s="84"/>
      <c r="P80" s="84"/>
      <c r="Q80" s="84"/>
      <c r="R80" s="84"/>
      <c r="W80" s="560"/>
      <c r="X80" s="560"/>
    </row>
    <row r="81" spans="1:24" s="557" customFormat="1">
      <c r="A81" s="557" t="s">
        <v>435</v>
      </c>
      <c r="B81" s="6" t="str">
        <f t="shared" ref="B81:B108" si="49">MID(C81,2,3)</f>
        <v>389</v>
      </c>
      <c r="C81" s="550" t="s">
        <v>442</v>
      </c>
      <c r="D81" s="4">
        <f>SUMIFS('FCPIS B'!$F$6:$F$111,'FCPIS B'!$B$6:$B$111,'PIS B'!$A81,'FCPIS B'!$C$6:$C$111,'PIS B'!$B81)*1000*$A$4</f>
        <v>484962.25469999993</v>
      </c>
      <c r="E81" s="203"/>
      <c r="F81" s="4">
        <f>SUMIFS('FCPIS B'!$S$114:$S$186,'FCPIS B'!$B$114:$B$186,'PIS B'!$A81,'FCPIS B'!$C$114:$C$186,'PIS B'!$B81)*1000*$A$4</f>
        <v>0</v>
      </c>
      <c r="G81" s="203"/>
      <c r="H81" s="4">
        <f>SUMIFS('FCPIS B'!$S$189:$S$232,'FCPIS B'!$B$189:$B$232,'PIS B'!$A81,'FCPIS B'!$C$189:$C$232,'PIS B'!$B81)*-1000*$A$4</f>
        <v>0</v>
      </c>
      <c r="I81" s="203"/>
      <c r="J81" s="4">
        <f>SUMIFS('FCPIS B'!$S$324:$S$339,'FCPIS B'!$B$324:$B$339,'PIS B'!$A81,'FCPIS B'!$C$324:$C$339,'PIS B'!$B81)*1000*$A$4</f>
        <v>0</v>
      </c>
      <c r="K81" s="203"/>
      <c r="L81" s="4">
        <f t="shared" ref="L81" si="50">SUM(F81:J81)</f>
        <v>0</v>
      </c>
      <c r="M81" s="203"/>
      <c r="N81" s="4">
        <f t="shared" ref="N81" si="51">D81+L81</f>
        <v>484962.25469999993</v>
      </c>
      <c r="O81" s="203"/>
      <c r="P81" s="9">
        <f>SUMIFS('FCPIS B'!$R$235:$R$337,'FCPIS B'!$B$235:$B$337,'PIS B'!$A81,'FCPIS B'!$C$235:$C$337,'PIS B'!$B81)*-1000*$A$4</f>
        <v>0</v>
      </c>
      <c r="Q81" s="2"/>
      <c r="R81" s="9">
        <f t="shared" ref="R81" si="52">SUM(N81:P81)</f>
        <v>484962.25469999993</v>
      </c>
      <c r="S81" s="6"/>
      <c r="T81" s="9">
        <f>F81/F$111*T$111</f>
        <v>0</v>
      </c>
      <c r="U81" s="203"/>
      <c r="V81" s="9">
        <f t="shared" ref="V81:V110" si="53">P81+T81</f>
        <v>0</v>
      </c>
      <c r="W81" s="4">
        <f>SUMIFS('FCPIS B'!$R$6:$R$111,'FCPIS B'!$B$6:$B$111,'PIS B'!$A81,'FCPIS B'!$C$6:$C$111,'PIS B'!$B81)*1000*$A$4</f>
        <v>484962.25469999993</v>
      </c>
      <c r="X81" s="4">
        <f t="shared" ref="X81" si="54">W81-N81</f>
        <v>0</v>
      </c>
    </row>
    <row r="82" spans="1:24" s="557" customFormat="1">
      <c r="A82" s="557" t="s">
        <v>435</v>
      </c>
      <c r="B82" s="6"/>
      <c r="C82" s="550" t="s">
        <v>443</v>
      </c>
      <c r="D82" s="552">
        <f>SUMIFS('FCPIS B'!$F$6:$F$111,'FCPIS B'!$B$6:$B$111,'PIS B'!$A82,'FCPIS B'!$C$6:$C$111,'PIS B'!$B82)*1000*$A$4</f>
        <v>0</v>
      </c>
      <c r="E82" s="82"/>
      <c r="F82" s="82">
        <f>SUMIFS('FCPIS B'!$S$114:$S$186,'FCPIS B'!$B$114:$B$186,'PIS B'!$A82,'FCPIS B'!$C$114:$C$186,'PIS B'!$B82)*1000*$A$4</f>
        <v>0</v>
      </c>
      <c r="G82" s="82"/>
      <c r="H82" s="82">
        <f>SUMIFS('FCPIS B'!$S$189:$S$232,'FCPIS B'!$B$189:$B$232,'PIS B'!$A82,'FCPIS B'!$C$189:$C$232,'PIS B'!$B82)*-1000*$A$4</f>
        <v>0</v>
      </c>
      <c r="I82" s="82"/>
      <c r="J82" s="82">
        <f>SUMIFS('FCPIS B'!$S$324:$S$339,'FCPIS B'!$B$324:$B$339,'PIS B'!$A82,'FCPIS B'!$C$324:$C$339,'PIS B'!$B82)*1000*$A$4</f>
        <v>0</v>
      </c>
      <c r="K82" s="82"/>
      <c r="L82" s="82">
        <f t="shared" ref="L82:L110" si="55">SUM(F82:J82)</f>
        <v>0</v>
      </c>
      <c r="M82" s="82"/>
      <c r="N82" s="552">
        <f t="shared" ref="N82:N110" si="56">D82+L82</f>
        <v>0</v>
      </c>
      <c r="O82" s="550"/>
      <c r="P82" s="553">
        <f>SUMIFS('FCPIS B'!$R$235:$R$337,'FCPIS B'!$B$235:$B$337,'PIS B'!$A82,'FCPIS B'!$C$235:$C$337,'PIS B'!$B82)*-1000*$A$4</f>
        <v>0</v>
      </c>
      <c r="Q82" s="550"/>
      <c r="R82" s="553">
        <f t="shared" ref="R82:R110" si="57">SUM(N82:P82)</f>
        <v>0</v>
      </c>
      <c r="T82" s="9">
        <f t="shared" ref="T82:T110" si="58">F82/F$111*T$111</f>
        <v>0</v>
      </c>
      <c r="V82" s="9">
        <f t="shared" si="53"/>
        <v>0</v>
      </c>
      <c r="W82" s="560">
        <f>SUMIFS('FCPIS B'!$R$6:$R$111,'FCPIS B'!$B$6:$B$111,'PIS B'!$A82,'FCPIS B'!$C$6:$C$111,'PIS B'!$B82)*1000*$A$4</f>
        <v>0</v>
      </c>
      <c r="X82" s="560">
        <f t="shared" ref="X82:X110" si="59">W82-N82</f>
        <v>0</v>
      </c>
    </row>
    <row r="83" spans="1:24" s="557" customFormat="1">
      <c r="A83" s="557" t="s">
        <v>435</v>
      </c>
      <c r="B83" s="6" t="str">
        <f t="shared" si="49"/>
        <v>390</v>
      </c>
      <c r="C83" s="550" t="s">
        <v>444</v>
      </c>
      <c r="D83" s="552">
        <f>SUMIFS('FCPIS B'!$F$6:$F$111,'FCPIS B'!$B$6:$B$111,'PIS B'!$A83,'FCPIS B'!$C$6:$C$111,'PIS B'!$B83)*1000*$A$4</f>
        <v>26742976.472399998</v>
      </c>
      <c r="E83" s="82"/>
      <c r="F83" s="82">
        <f>SUMIFS('FCPIS B'!$S$114:$S$186,'FCPIS B'!$B$114:$B$186,'PIS B'!$A83,'FCPIS B'!$C$114:$C$186,'PIS B'!$B83)*1000*$A$4</f>
        <v>8627563.9928999972</v>
      </c>
      <c r="G83" s="82"/>
      <c r="H83" s="82">
        <f>SUMIFS('FCPIS B'!$S$189:$S$232,'FCPIS B'!$B$189:$B$232,'PIS B'!$A83,'FCPIS B'!$C$189:$C$232,'PIS B'!$B83)*-1000*$A$4</f>
        <v>-128051.4768</v>
      </c>
      <c r="I83" s="82"/>
      <c r="J83" s="82">
        <f>SUMIFS('FCPIS B'!$S$324:$S$339,'FCPIS B'!$B$324:$B$339,'PIS B'!$A83,'FCPIS B'!$C$324:$C$339,'PIS B'!$B83)*1000*$A$4</f>
        <v>0</v>
      </c>
      <c r="K83" s="82"/>
      <c r="L83" s="82">
        <f t="shared" si="55"/>
        <v>8499512.5160999969</v>
      </c>
      <c r="M83" s="82"/>
      <c r="N83" s="552">
        <f t="shared" si="56"/>
        <v>35242488.988499999</v>
      </c>
      <c r="O83" s="550"/>
      <c r="P83" s="553">
        <f>SUMIFS('FCPIS B'!$R$235:$R$337,'FCPIS B'!$B$235:$B$337,'PIS B'!$A83,'FCPIS B'!$C$235:$C$337,'PIS B'!$B83)*-1000*$A$4</f>
        <v>-11618744.724693011</v>
      </c>
      <c r="Q83" s="550"/>
      <c r="R83" s="553">
        <f t="shared" si="57"/>
        <v>23623744.263806988</v>
      </c>
      <c r="T83" s="9">
        <f t="shared" si="58"/>
        <v>3071.6385124396834</v>
      </c>
      <c r="V83" s="9">
        <f t="shared" si="53"/>
        <v>-11615673.086180571</v>
      </c>
      <c r="W83" s="560">
        <f>SUMIFS('FCPIS B'!$R$6:$R$111,'FCPIS B'!$B$6:$B$111,'PIS B'!$A83,'FCPIS B'!$C$6:$C$111,'PIS B'!$B83)*1000*$A$4</f>
        <v>35242488.988499686</v>
      </c>
      <c r="X83" s="560">
        <f t="shared" si="59"/>
        <v>-3.1292438507080078E-7</v>
      </c>
    </row>
    <row r="84" spans="1:24" s="557" customFormat="1">
      <c r="A84" s="557" t="s">
        <v>435</v>
      </c>
      <c r="B84" s="6"/>
      <c r="C84" s="550" t="s">
        <v>445</v>
      </c>
      <c r="D84" s="552">
        <f>SUMIFS('FCPIS B'!$F$6:$F$111,'FCPIS B'!$B$6:$B$111,'PIS B'!$A84,'FCPIS B'!$C$6:$C$111,'PIS B'!$B84)*1000*$A$4</f>
        <v>0</v>
      </c>
      <c r="E84" s="82"/>
      <c r="F84" s="82">
        <f>SUMIFS('FCPIS B'!$S$114:$S$186,'FCPIS B'!$B$114:$B$186,'PIS B'!$A84,'FCPIS B'!$C$114:$C$186,'PIS B'!$B84)*1000*$A$4</f>
        <v>0</v>
      </c>
      <c r="G84" s="82"/>
      <c r="H84" s="82">
        <f>SUMIFS('FCPIS B'!$S$189:$S$232,'FCPIS B'!$B$189:$B$232,'PIS B'!$A84,'FCPIS B'!$C$189:$C$232,'PIS B'!$B84)*-1000*$A$4</f>
        <v>0</v>
      </c>
      <c r="I84" s="82"/>
      <c r="J84" s="82">
        <f>SUMIFS('FCPIS B'!$S$324:$S$339,'FCPIS B'!$B$324:$B$339,'PIS B'!$A84,'FCPIS B'!$C$324:$C$339,'PIS B'!$B84)*1000*$A$4</f>
        <v>0</v>
      </c>
      <c r="K84" s="82"/>
      <c r="L84" s="82">
        <f t="shared" si="55"/>
        <v>0</v>
      </c>
      <c r="M84" s="82"/>
      <c r="N84" s="552">
        <f t="shared" si="56"/>
        <v>0</v>
      </c>
      <c r="O84" s="550"/>
      <c r="P84" s="553">
        <f>SUMIFS('FCPIS B'!$R$235:$R$337,'FCPIS B'!$B$235:$B$337,'PIS B'!$A84,'FCPIS B'!$C$235:$C$337,'PIS B'!$B84)*-1000*$A$4</f>
        <v>0</v>
      </c>
      <c r="Q84" s="550"/>
      <c r="R84" s="553">
        <f t="shared" si="57"/>
        <v>0</v>
      </c>
      <c r="T84" s="9">
        <f t="shared" si="58"/>
        <v>0</v>
      </c>
      <c r="V84" s="9">
        <f t="shared" si="53"/>
        <v>0</v>
      </c>
      <c r="W84" s="560">
        <f>SUMIFS('FCPIS B'!$R$6:$R$111,'FCPIS B'!$B$6:$B$111,'PIS B'!$A84,'FCPIS B'!$C$6:$C$111,'PIS B'!$B84)*1000*$A$4</f>
        <v>0</v>
      </c>
      <c r="X84" s="560">
        <f t="shared" si="59"/>
        <v>0</v>
      </c>
    </row>
    <row r="85" spans="1:24" s="557" customFormat="1">
      <c r="A85" s="557" t="s">
        <v>435</v>
      </c>
      <c r="B85" s="6"/>
      <c r="C85" s="550" t="s">
        <v>446</v>
      </c>
      <c r="D85" s="552">
        <f>SUMIFS('FCPIS B'!$F$6:$F$111,'FCPIS B'!$B$6:$B$111,'PIS B'!$A85,'FCPIS B'!$C$6:$C$111,'PIS B'!$B85)*1000*$A$4</f>
        <v>0</v>
      </c>
      <c r="E85" s="82"/>
      <c r="F85" s="82">
        <f>SUMIFS('FCPIS B'!$S$114:$S$186,'FCPIS B'!$B$114:$B$186,'PIS B'!$A85,'FCPIS B'!$C$114:$C$186,'PIS B'!$B85)*1000*$A$4</f>
        <v>0</v>
      </c>
      <c r="G85" s="82"/>
      <c r="H85" s="82">
        <f>SUMIFS('FCPIS B'!$S$189:$S$232,'FCPIS B'!$B$189:$B$232,'PIS B'!$A85,'FCPIS B'!$C$189:$C$232,'PIS B'!$B85)*-1000*$A$4</f>
        <v>0</v>
      </c>
      <c r="I85" s="82"/>
      <c r="J85" s="82">
        <f>SUMIFS('FCPIS B'!$S$324:$S$339,'FCPIS B'!$B$324:$B$339,'PIS B'!$A85,'FCPIS B'!$C$324:$C$339,'PIS B'!$B85)*1000*$A$4</f>
        <v>0</v>
      </c>
      <c r="K85" s="82"/>
      <c r="L85" s="82">
        <f t="shared" si="55"/>
        <v>0</v>
      </c>
      <c r="M85" s="82"/>
      <c r="N85" s="552">
        <f t="shared" si="56"/>
        <v>0</v>
      </c>
      <c r="O85" s="550"/>
      <c r="P85" s="553">
        <f>SUMIFS('FCPIS B'!$R$235:$R$337,'FCPIS B'!$B$235:$B$337,'PIS B'!$A85,'FCPIS B'!$C$235:$C$337,'PIS B'!$B85)*-1000*$A$4</f>
        <v>0</v>
      </c>
      <c r="Q85" s="550"/>
      <c r="R85" s="553">
        <f t="shared" si="57"/>
        <v>0</v>
      </c>
      <c r="T85" s="9">
        <f t="shared" si="58"/>
        <v>0</v>
      </c>
      <c r="V85" s="9">
        <f t="shared" si="53"/>
        <v>0</v>
      </c>
      <c r="W85" s="560">
        <f>SUMIFS('FCPIS B'!$R$6:$R$111,'FCPIS B'!$B$6:$B$111,'PIS B'!$A85,'FCPIS B'!$C$6:$C$111,'PIS B'!$B85)*1000*$A$4</f>
        <v>0</v>
      </c>
      <c r="X85" s="560">
        <f t="shared" si="59"/>
        <v>0</v>
      </c>
    </row>
    <row r="86" spans="1:24" s="557" customFormat="1">
      <c r="A86" s="557" t="s">
        <v>435</v>
      </c>
      <c r="B86" s="6"/>
      <c r="C86" s="550" t="s">
        <v>447</v>
      </c>
      <c r="D86" s="552">
        <f>SUMIFS('FCPIS B'!$F$6:$F$111,'FCPIS B'!$B$6:$B$111,'PIS B'!$A86,'FCPIS B'!$C$6:$C$111,'PIS B'!$B86)*1000*$A$4</f>
        <v>0</v>
      </c>
      <c r="E86" s="82"/>
      <c r="F86" s="82">
        <f>SUMIFS('FCPIS B'!$S$114:$S$186,'FCPIS B'!$B$114:$B$186,'PIS B'!$A86,'FCPIS B'!$C$114:$C$186,'PIS B'!$B86)*1000*$A$4</f>
        <v>0</v>
      </c>
      <c r="G86" s="82"/>
      <c r="H86" s="82">
        <f>SUMIFS('FCPIS B'!$S$189:$S$232,'FCPIS B'!$B$189:$B$232,'PIS B'!$A86,'FCPIS B'!$C$189:$C$232,'PIS B'!$B86)*-1000*$A$4</f>
        <v>0</v>
      </c>
      <c r="I86" s="82"/>
      <c r="J86" s="82">
        <f>SUMIFS('FCPIS B'!$S$324:$S$339,'FCPIS B'!$B$324:$B$339,'PIS B'!$A86,'FCPIS B'!$C$324:$C$339,'PIS B'!$B86)*1000*$A$4</f>
        <v>0</v>
      </c>
      <c r="K86" s="82"/>
      <c r="L86" s="82">
        <f t="shared" si="55"/>
        <v>0</v>
      </c>
      <c r="M86" s="82"/>
      <c r="N86" s="552">
        <f t="shared" si="56"/>
        <v>0</v>
      </c>
      <c r="O86" s="550"/>
      <c r="P86" s="553">
        <f>SUMIFS('FCPIS B'!$R$235:$R$337,'FCPIS B'!$B$235:$B$337,'PIS B'!$A86,'FCPIS B'!$C$235:$C$337,'PIS B'!$B86)*-1000*$A$4</f>
        <v>0</v>
      </c>
      <c r="Q86" s="550"/>
      <c r="R86" s="553">
        <f t="shared" si="57"/>
        <v>0</v>
      </c>
      <c r="T86" s="9">
        <f t="shared" si="58"/>
        <v>0</v>
      </c>
      <c r="V86" s="9">
        <f t="shared" si="53"/>
        <v>0</v>
      </c>
      <c r="W86" s="560">
        <f>SUMIFS('FCPIS B'!$R$6:$R$111,'FCPIS B'!$B$6:$B$111,'PIS B'!$A86,'FCPIS B'!$C$6:$C$111,'PIS B'!$B86)*1000*$A$4</f>
        <v>0</v>
      </c>
      <c r="X86" s="560">
        <f t="shared" si="59"/>
        <v>0</v>
      </c>
    </row>
    <row r="87" spans="1:24" s="557" customFormat="1">
      <c r="A87" s="557" t="s">
        <v>435</v>
      </c>
      <c r="B87" s="6"/>
      <c r="C87" s="550" t="s">
        <v>448</v>
      </c>
      <c r="D87" s="552">
        <f>SUMIFS('FCPIS B'!$F$6:$F$111,'FCPIS B'!$B$6:$B$111,'PIS B'!$A87,'FCPIS B'!$C$6:$C$111,'PIS B'!$B87)*1000*$A$4</f>
        <v>0</v>
      </c>
      <c r="E87" s="82"/>
      <c r="F87" s="82">
        <f>SUMIFS('FCPIS B'!$S$114:$S$186,'FCPIS B'!$B$114:$B$186,'PIS B'!$A87,'FCPIS B'!$C$114:$C$186,'PIS B'!$B87)*1000*$A$4</f>
        <v>0</v>
      </c>
      <c r="G87" s="82"/>
      <c r="H87" s="82">
        <f>SUMIFS('FCPIS B'!$S$189:$S$232,'FCPIS B'!$B$189:$B$232,'PIS B'!$A87,'FCPIS B'!$C$189:$C$232,'PIS B'!$B87)*-1000*$A$4</f>
        <v>0</v>
      </c>
      <c r="I87" s="82"/>
      <c r="J87" s="82">
        <f>SUMIFS('FCPIS B'!$S$324:$S$339,'FCPIS B'!$B$324:$B$339,'PIS B'!$A87,'FCPIS B'!$C$324:$C$339,'PIS B'!$B87)*1000*$A$4</f>
        <v>0</v>
      </c>
      <c r="K87" s="82"/>
      <c r="L87" s="82">
        <f t="shared" si="55"/>
        <v>0</v>
      </c>
      <c r="M87" s="82"/>
      <c r="N87" s="552">
        <f t="shared" si="56"/>
        <v>0</v>
      </c>
      <c r="O87" s="550"/>
      <c r="P87" s="553">
        <f>SUMIFS('FCPIS B'!$R$235:$R$337,'FCPIS B'!$B$235:$B$337,'PIS B'!$A87,'FCPIS B'!$C$235:$C$337,'PIS B'!$B87)*-1000*$A$4</f>
        <v>0</v>
      </c>
      <c r="Q87" s="550"/>
      <c r="R87" s="553">
        <f t="shared" si="57"/>
        <v>0</v>
      </c>
      <c r="T87" s="9">
        <f t="shared" si="58"/>
        <v>0</v>
      </c>
      <c r="V87" s="9">
        <f t="shared" si="53"/>
        <v>0</v>
      </c>
      <c r="W87" s="560">
        <f>SUMIFS('FCPIS B'!$R$6:$R$111,'FCPIS B'!$B$6:$B$111,'PIS B'!$A87,'FCPIS B'!$C$6:$C$111,'PIS B'!$B87)*1000*$A$4</f>
        <v>0</v>
      </c>
      <c r="X87" s="560">
        <f t="shared" si="59"/>
        <v>0</v>
      </c>
    </row>
    <row r="88" spans="1:24" s="557" customFormat="1">
      <c r="A88" s="557" t="s">
        <v>435</v>
      </c>
      <c r="B88" s="6" t="str">
        <f t="shared" si="49"/>
        <v>391</v>
      </c>
      <c r="C88" s="550" t="s">
        <v>449</v>
      </c>
      <c r="D88" s="552">
        <f>SUMIFS('FCPIS B'!$F$6:$F$111,'FCPIS B'!$B$6:$B$111,'PIS B'!$A88,'FCPIS B'!$C$6:$C$111,'PIS B'!$B88)*1000*$A$4</f>
        <v>13298518.911</v>
      </c>
      <c r="E88" s="82"/>
      <c r="F88" s="82">
        <f>SUMIFS('FCPIS B'!$S$114:$S$186,'FCPIS B'!$B$114:$B$186,'PIS B'!$A88,'FCPIS B'!$C$114:$C$186,'PIS B'!$B88)*1000*$A$4</f>
        <v>2003427.2039999939</v>
      </c>
      <c r="G88" s="82"/>
      <c r="H88" s="82">
        <f>SUMIFS('FCPIS B'!$S$189:$S$232,'FCPIS B'!$B$189:$B$232,'PIS B'!$A88,'FCPIS B'!$C$189:$C$232,'PIS B'!$B88)*-1000*$A$4</f>
        <v>-1577252.9711000002</v>
      </c>
      <c r="I88" s="82"/>
      <c r="J88" s="82">
        <f>SUMIFS('FCPIS B'!$S$324:$S$339,'FCPIS B'!$B$324:$B$339,'PIS B'!$A88,'FCPIS B'!$C$324:$C$339,'PIS B'!$B88)*1000*$A$4</f>
        <v>0</v>
      </c>
      <c r="K88" s="82"/>
      <c r="L88" s="82">
        <f t="shared" si="55"/>
        <v>426174.23289999366</v>
      </c>
      <c r="M88" s="82"/>
      <c r="N88" s="552">
        <f t="shared" si="56"/>
        <v>13724693.143899994</v>
      </c>
      <c r="O88" s="550"/>
      <c r="P88" s="553">
        <f>SUMIFS('FCPIS B'!$R$235:$R$337,'FCPIS B'!$B$235:$B$337,'PIS B'!$A88,'FCPIS B'!$C$235:$C$337,'PIS B'!$B88)*-1000*$A$4</f>
        <v>-5242163.686829349</v>
      </c>
      <c r="Q88" s="550"/>
      <c r="R88" s="553">
        <f t="shared" si="57"/>
        <v>8482529.4570706449</v>
      </c>
      <c r="T88" s="9">
        <f t="shared" si="58"/>
        <v>713.27250215008223</v>
      </c>
      <c r="V88" s="9">
        <f t="shared" si="53"/>
        <v>-5241450.4143271986</v>
      </c>
      <c r="W88" s="560">
        <f>SUMIFS('FCPIS B'!$R$6:$R$111,'FCPIS B'!$B$6:$B$111,'PIS B'!$A88,'FCPIS B'!$C$6:$C$111,'PIS B'!$B88)*1000*$A$4</f>
        <v>13724693.14389997</v>
      </c>
      <c r="X88" s="560">
        <f t="shared" si="59"/>
        <v>-2.4214386940002441E-8</v>
      </c>
    </row>
    <row r="89" spans="1:24" s="557" customFormat="1">
      <c r="A89" s="557" t="s">
        <v>435</v>
      </c>
      <c r="B89" s="6"/>
      <c r="C89" s="550" t="s">
        <v>450</v>
      </c>
      <c r="D89" s="552">
        <f>SUMIFS('FCPIS B'!$F$6:$F$111,'FCPIS B'!$B$6:$B$111,'PIS B'!$A89,'FCPIS B'!$C$6:$C$111,'PIS B'!$B89)*1000*$A$4</f>
        <v>0</v>
      </c>
      <c r="E89" s="82"/>
      <c r="F89" s="82">
        <f>SUMIFS('FCPIS B'!$S$114:$S$186,'FCPIS B'!$B$114:$B$186,'PIS B'!$A89,'FCPIS B'!$C$114:$C$186,'PIS B'!$B89)*1000*$A$4</f>
        <v>0</v>
      </c>
      <c r="G89" s="82"/>
      <c r="H89" s="82">
        <f>SUMIFS('FCPIS B'!$S$189:$S$232,'FCPIS B'!$B$189:$B$232,'PIS B'!$A89,'FCPIS B'!$C$189:$C$232,'PIS B'!$B89)*-1000*$A$4</f>
        <v>0</v>
      </c>
      <c r="I89" s="82"/>
      <c r="J89" s="82">
        <f>SUMIFS('FCPIS B'!$S$324:$S$339,'FCPIS B'!$B$324:$B$339,'PIS B'!$A89,'FCPIS B'!$C$324:$C$339,'PIS B'!$B89)*1000*$A$4</f>
        <v>0</v>
      </c>
      <c r="K89" s="82"/>
      <c r="L89" s="82">
        <f t="shared" si="55"/>
        <v>0</v>
      </c>
      <c r="M89" s="82"/>
      <c r="N89" s="552">
        <f t="shared" si="56"/>
        <v>0</v>
      </c>
      <c r="O89" s="550"/>
      <c r="P89" s="553">
        <f>SUMIFS('FCPIS B'!$R$235:$R$337,'FCPIS B'!$B$235:$B$337,'PIS B'!$A89,'FCPIS B'!$C$235:$C$337,'PIS B'!$B89)*-1000*$A$4</f>
        <v>0</v>
      </c>
      <c r="Q89" s="550"/>
      <c r="R89" s="553">
        <f t="shared" si="57"/>
        <v>0</v>
      </c>
      <c r="T89" s="9">
        <f t="shared" si="58"/>
        <v>0</v>
      </c>
      <c r="V89" s="9">
        <f t="shared" si="53"/>
        <v>0</v>
      </c>
      <c r="W89" s="560">
        <f>SUMIFS('FCPIS B'!$R$6:$R$111,'FCPIS B'!$B$6:$B$111,'PIS B'!$A89,'FCPIS B'!$C$6:$C$111,'PIS B'!$B89)*1000*$A$4</f>
        <v>0</v>
      </c>
      <c r="X89" s="560">
        <f t="shared" si="59"/>
        <v>0</v>
      </c>
    </row>
    <row r="90" spans="1:24" s="557" customFormat="1">
      <c r="A90" s="557" t="s">
        <v>435</v>
      </c>
      <c r="B90" s="6"/>
      <c r="C90" s="550" t="s">
        <v>451</v>
      </c>
      <c r="D90" s="552">
        <f>SUMIFS('FCPIS B'!$F$6:$F$111,'FCPIS B'!$B$6:$B$111,'PIS B'!$A90,'FCPIS B'!$C$6:$C$111,'PIS B'!$B90)*1000*$A$4</f>
        <v>0</v>
      </c>
      <c r="E90" s="82"/>
      <c r="F90" s="82">
        <f>SUMIFS('FCPIS B'!$S$114:$S$186,'FCPIS B'!$B$114:$B$186,'PIS B'!$A90,'FCPIS B'!$C$114:$C$186,'PIS B'!$B90)*1000*$A$4</f>
        <v>0</v>
      </c>
      <c r="G90" s="82"/>
      <c r="H90" s="82">
        <f>SUMIFS('FCPIS B'!$S$189:$S$232,'FCPIS B'!$B$189:$B$232,'PIS B'!$A90,'FCPIS B'!$C$189:$C$232,'PIS B'!$B90)*-1000*$A$4</f>
        <v>0</v>
      </c>
      <c r="I90" s="82"/>
      <c r="J90" s="82">
        <f>SUMIFS('FCPIS B'!$S$324:$S$339,'FCPIS B'!$B$324:$B$339,'PIS B'!$A90,'FCPIS B'!$C$324:$C$339,'PIS B'!$B90)*1000*$A$4</f>
        <v>0</v>
      </c>
      <c r="K90" s="82"/>
      <c r="L90" s="82">
        <f t="shared" si="55"/>
        <v>0</v>
      </c>
      <c r="M90" s="82"/>
      <c r="N90" s="552">
        <f t="shared" si="56"/>
        <v>0</v>
      </c>
      <c r="O90" s="550"/>
      <c r="P90" s="553">
        <f>SUMIFS('FCPIS B'!$R$235:$R$337,'FCPIS B'!$B$235:$B$337,'PIS B'!$A90,'FCPIS B'!$C$235:$C$337,'PIS B'!$B90)*-1000*$A$4</f>
        <v>0</v>
      </c>
      <c r="Q90" s="550"/>
      <c r="R90" s="553">
        <f t="shared" si="57"/>
        <v>0</v>
      </c>
      <c r="T90" s="9">
        <f t="shared" si="58"/>
        <v>0</v>
      </c>
      <c r="V90" s="9">
        <f t="shared" si="53"/>
        <v>0</v>
      </c>
      <c r="W90" s="560">
        <f>SUMIFS('FCPIS B'!$R$6:$R$111,'FCPIS B'!$B$6:$B$111,'PIS B'!$A90,'FCPIS B'!$C$6:$C$111,'PIS B'!$B90)*1000*$A$4</f>
        <v>0</v>
      </c>
      <c r="X90" s="560">
        <f t="shared" si="59"/>
        <v>0</v>
      </c>
    </row>
    <row r="91" spans="1:24" s="557" customFormat="1">
      <c r="A91" s="557" t="s">
        <v>435</v>
      </c>
      <c r="B91" s="6"/>
      <c r="C91" s="550" t="s">
        <v>452</v>
      </c>
      <c r="D91" s="552">
        <f>SUMIFS('FCPIS B'!$F$6:$F$111,'FCPIS B'!$B$6:$B$111,'PIS B'!$A91,'FCPIS B'!$C$6:$C$111,'PIS B'!$B91)*1000*$A$4</f>
        <v>0</v>
      </c>
      <c r="E91" s="82"/>
      <c r="F91" s="82">
        <f>SUMIFS('FCPIS B'!$S$114:$S$186,'FCPIS B'!$B$114:$B$186,'PIS B'!$A91,'FCPIS B'!$C$114:$C$186,'PIS B'!$B91)*1000*$A$4</f>
        <v>0</v>
      </c>
      <c r="G91" s="82"/>
      <c r="H91" s="82">
        <f>SUMIFS('FCPIS B'!$S$189:$S$232,'FCPIS B'!$B$189:$B$232,'PIS B'!$A91,'FCPIS B'!$C$189:$C$232,'PIS B'!$B91)*-1000*$A$4</f>
        <v>0</v>
      </c>
      <c r="I91" s="82"/>
      <c r="J91" s="82">
        <f>SUMIFS('FCPIS B'!$S$324:$S$339,'FCPIS B'!$B$324:$B$339,'PIS B'!$A91,'FCPIS B'!$C$324:$C$339,'PIS B'!$B91)*1000*$A$4</f>
        <v>0</v>
      </c>
      <c r="K91" s="82"/>
      <c r="L91" s="82">
        <f t="shared" si="55"/>
        <v>0</v>
      </c>
      <c r="M91" s="82"/>
      <c r="N91" s="552">
        <f t="shared" si="56"/>
        <v>0</v>
      </c>
      <c r="O91" s="550"/>
      <c r="P91" s="553">
        <f>SUMIFS('FCPIS B'!$R$235:$R$337,'FCPIS B'!$B$235:$B$337,'PIS B'!$A91,'FCPIS B'!$C$235:$C$337,'PIS B'!$B91)*-1000*$A$4</f>
        <v>0</v>
      </c>
      <c r="Q91" s="550"/>
      <c r="R91" s="553">
        <f t="shared" si="57"/>
        <v>0</v>
      </c>
      <c r="T91" s="9">
        <f t="shared" si="58"/>
        <v>0</v>
      </c>
      <c r="V91" s="9">
        <f t="shared" si="53"/>
        <v>0</v>
      </c>
      <c r="W91" s="560">
        <f>SUMIFS('FCPIS B'!$R$6:$R$111,'FCPIS B'!$B$6:$B$111,'PIS B'!$A91,'FCPIS B'!$C$6:$C$111,'PIS B'!$B91)*1000*$A$4</f>
        <v>0</v>
      </c>
      <c r="X91" s="560">
        <f t="shared" si="59"/>
        <v>0</v>
      </c>
    </row>
    <row r="92" spans="1:24" s="557" customFormat="1">
      <c r="A92" s="557" t="s">
        <v>435</v>
      </c>
      <c r="B92" s="6"/>
      <c r="C92" s="550" t="s">
        <v>453</v>
      </c>
      <c r="D92" s="552">
        <f>SUMIFS('FCPIS B'!$F$6:$F$111,'FCPIS B'!$B$6:$B$111,'PIS B'!$A92,'FCPIS B'!$C$6:$C$111,'PIS B'!$B92)*1000*$A$4</f>
        <v>0</v>
      </c>
      <c r="E92" s="82"/>
      <c r="F92" s="82">
        <f>SUMIFS('FCPIS B'!$S$114:$S$186,'FCPIS B'!$B$114:$B$186,'PIS B'!$A92,'FCPIS B'!$C$114:$C$186,'PIS B'!$B92)*1000*$A$4</f>
        <v>0</v>
      </c>
      <c r="G92" s="82"/>
      <c r="H92" s="82">
        <f>SUMIFS('FCPIS B'!$S$189:$S$232,'FCPIS B'!$B$189:$B$232,'PIS B'!$A92,'FCPIS B'!$C$189:$C$232,'PIS B'!$B92)*-1000*$A$4</f>
        <v>0</v>
      </c>
      <c r="I92" s="82"/>
      <c r="J92" s="82">
        <f>SUMIFS('FCPIS B'!$S$324:$S$339,'FCPIS B'!$B$324:$B$339,'PIS B'!$A92,'FCPIS B'!$C$324:$C$339,'PIS B'!$B92)*1000*$A$4</f>
        <v>0</v>
      </c>
      <c r="K92" s="82"/>
      <c r="L92" s="82">
        <f t="shared" si="55"/>
        <v>0</v>
      </c>
      <c r="M92" s="82"/>
      <c r="N92" s="552">
        <f t="shared" si="56"/>
        <v>0</v>
      </c>
      <c r="O92" s="550"/>
      <c r="P92" s="553">
        <f>SUMIFS('FCPIS B'!$R$235:$R$337,'FCPIS B'!$B$235:$B$337,'PIS B'!$A92,'FCPIS B'!$C$235:$C$337,'PIS B'!$B92)*-1000*$A$4</f>
        <v>0</v>
      </c>
      <c r="Q92" s="550"/>
      <c r="R92" s="553">
        <f t="shared" si="57"/>
        <v>0</v>
      </c>
      <c r="T92" s="9">
        <f t="shared" si="58"/>
        <v>0</v>
      </c>
      <c r="V92" s="9">
        <f t="shared" si="53"/>
        <v>0</v>
      </c>
      <c r="W92" s="560">
        <f>SUMIFS('FCPIS B'!$R$6:$R$111,'FCPIS B'!$B$6:$B$111,'PIS B'!$A92,'FCPIS B'!$C$6:$C$111,'PIS B'!$B92)*1000*$A$4</f>
        <v>0</v>
      </c>
      <c r="X92" s="560">
        <f t="shared" si="59"/>
        <v>0</v>
      </c>
    </row>
    <row r="93" spans="1:24" s="557" customFormat="1">
      <c r="A93" s="557" t="s">
        <v>435</v>
      </c>
      <c r="B93" s="6"/>
      <c r="C93" s="550" t="s">
        <v>454</v>
      </c>
      <c r="D93" s="552">
        <f>SUMIFS('FCPIS B'!$F$6:$F$111,'FCPIS B'!$B$6:$B$111,'PIS B'!$A93,'FCPIS B'!$C$6:$C$111,'PIS B'!$B93)*1000*$A$4</f>
        <v>0</v>
      </c>
      <c r="E93" s="82"/>
      <c r="F93" s="82">
        <f>SUMIFS('FCPIS B'!$S$114:$S$186,'FCPIS B'!$B$114:$B$186,'PIS B'!$A93,'FCPIS B'!$C$114:$C$186,'PIS B'!$B93)*1000*$A$4</f>
        <v>0</v>
      </c>
      <c r="G93" s="82"/>
      <c r="H93" s="82">
        <f>SUMIFS('FCPIS B'!$S$189:$S$232,'FCPIS B'!$B$189:$B$232,'PIS B'!$A93,'FCPIS B'!$C$189:$C$232,'PIS B'!$B93)*-1000*$A$4</f>
        <v>0</v>
      </c>
      <c r="I93" s="82"/>
      <c r="J93" s="82">
        <f>SUMIFS('FCPIS B'!$S$324:$S$339,'FCPIS B'!$B$324:$B$339,'PIS B'!$A93,'FCPIS B'!$C$324:$C$339,'PIS B'!$B93)*1000*$A$4</f>
        <v>0</v>
      </c>
      <c r="K93" s="82"/>
      <c r="L93" s="82">
        <f t="shared" si="55"/>
        <v>0</v>
      </c>
      <c r="M93" s="82"/>
      <c r="N93" s="552">
        <f t="shared" si="56"/>
        <v>0</v>
      </c>
      <c r="O93" s="550"/>
      <c r="P93" s="553">
        <f>SUMIFS('FCPIS B'!$R$235:$R$337,'FCPIS B'!$B$235:$B$337,'PIS B'!$A93,'FCPIS B'!$C$235:$C$337,'PIS B'!$B93)*-1000*$A$4</f>
        <v>0</v>
      </c>
      <c r="Q93" s="550"/>
      <c r="R93" s="553">
        <f t="shared" si="57"/>
        <v>0</v>
      </c>
      <c r="T93" s="9">
        <f t="shared" si="58"/>
        <v>0</v>
      </c>
      <c r="V93" s="9">
        <f t="shared" si="53"/>
        <v>0</v>
      </c>
      <c r="W93" s="560">
        <f>SUMIFS('FCPIS B'!$R$6:$R$111,'FCPIS B'!$B$6:$B$111,'PIS B'!$A93,'FCPIS B'!$C$6:$C$111,'PIS B'!$B93)*1000*$A$4</f>
        <v>0</v>
      </c>
      <c r="X93" s="560">
        <f t="shared" si="59"/>
        <v>0</v>
      </c>
    </row>
    <row r="94" spans="1:24" s="557" customFormat="1">
      <c r="A94" s="557" t="s">
        <v>435</v>
      </c>
      <c r="B94" s="6" t="str">
        <f t="shared" si="49"/>
        <v>392</v>
      </c>
      <c r="C94" s="550" t="s">
        <v>455</v>
      </c>
      <c r="D94" s="552">
        <f>SUMIFS('FCPIS B'!$F$6:$F$111,'FCPIS B'!$B$6:$B$111,'PIS B'!$A94,'FCPIS B'!$C$6:$C$111,'PIS B'!$B94)*1000*$A$4</f>
        <v>148672.97440000001</v>
      </c>
      <c r="E94" s="82"/>
      <c r="F94" s="82">
        <f>SUMIFS('FCPIS B'!$S$114:$S$186,'FCPIS B'!$B$114:$B$186,'PIS B'!$A94,'FCPIS B'!$C$114:$C$186,'PIS B'!$B94)*1000*$A$4</f>
        <v>6227.9992000000011</v>
      </c>
      <c r="G94" s="82"/>
      <c r="H94" s="82">
        <f>SUMIFS('FCPIS B'!$S$189:$S$232,'FCPIS B'!$B$189:$B$232,'PIS B'!$A94,'FCPIS B'!$C$189:$C$232,'PIS B'!$B94)*-1000*$A$4</f>
        <v>0</v>
      </c>
      <c r="I94" s="82"/>
      <c r="J94" s="82">
        <f>SUMIFS('FCPIS B'!$S$324:$S$339,'FCPIS B'!$B$324:$B$339,'PIS B'!$A94,'FCPIS B'!$C$324:$C$339,'PIS B'!$B94)*1000*$A$4</f>
        <v>0</v>
      </c>
      <c r="K94" s="82"/>
      <c r="L94" s="82">
        <f t="shared" si="55"/>
        <v>6227.9992000000011</v>
      </c>
      <c r="M94" s="82"/>
      <c r="N94" s="552">
        <f t="shared" si="56"/>
        <v>154900.9736</v>
      </c>
      <c r="O94" s="550"/>
      <c r="P94" s="553">
        <f>SUMIFS('FCPIS B'!$R$235:$R$337,'FCPIS B'!$B$235:$B$337,'PIS B'!$A94,'FCPIS B'!$C$235:$C$337,'PIS B'!$B94)*-1000*$A$4</f>
        <v>-49080.1097349587</v>
      </c>
      <c r="Q94" s="550"/>
      <c r="R94" s="553">
        <f t="shared" si="57"/>
        <v>105820.86386504129</v>
      </c>
      <c r="T94" s="9">
        <f t="shared" si="58"/>
        <v>2.2173306641256554</v>
      </c>
      <c r="V94" s="9">
        <f t="shared" si="53"/>
        <v>-49077.892404294573</v>
      </c>
      <c r="W94" s="560">
        <f>SUMIFS('FCPIS B'!$R$6:$R$111,'FCPIS B'!$B$6:$B$111,'PIS B'!$A94,'FCPIS B'!$C$6:$C$111,'PIS B'!$B94)*1000*$A$4</f>
        <v>154900.9736</v>
      </c>
      <c r="X94" s="560">
        <f t="shared" si="59"/>
        <v>0</v>
      </c>
    </row>
    <row r="95" spans="1:24" s="557" customFormat="1">
      <c r="A95" s="557" t="s">
        <v>435</v>
      </c>
      <c r="B95" s="6"/>
      <c r="C95" s="550" t="s">
        <v>456</v>
      </c>
      <c r="D95" s="552">
        <f>SUMIFS('FCPIS B'!$F$6:$F$111,'FCPIS B'!$B$6:$B$111,'PIS B'!$A95,'FCPIS B'!$C$6:$C$111,'PIS B'!$B95)*1000*$A$4</f>
        <v>0</v>
      </c>
      <c r="E95" s="82"/>
      <c r="F95" s="82">
        <f>SUMIFS('FCPIS B'!$S$114:$S$186,'FCPIS B'!$B$114:$B$186,'PIS B'!$A95,'FCPIS B'!$C$114:$C$186,'PIS B'!$B95)*1000*$A$4</f>
        <v>0</v>
      </c>
      <c r="G95" s="82"/>
      <c r="H95" s="82">
        <f>SUMIFS('FCPIS B'!$S$189:$S$232,'FCPIS B'!$B$189:$B$232,'PIS B'!$A95,'FCPIS B'!$C$189:$C$232,'PIS B'!$B95)*-1000*$A$4</f>
        <v>0</v>
      </c>
      <c r="I95" s="82"/>
      <c r="J95" s="82">
        <f>SUMIFS('FCPIS B'!$S$324:$S$339,'FCPIS B'!$B$324:$B$339,'PIS B'!$A95,'FCPIS B'!$C$324:$C$339,'PIS B'!$B95)*1000*$A$4</f>
        <v>0</v>
      </c>
      <c r="K95" s="82"/>
      <c r="L95" s="82">
        <f t="shared" si="55"/>
        <v>0</v>
      </c>
      <c r="M95" s="82"/>
      <c r="N95" s="552">
        <f t="shared" si="56"/>
        <v>0</v>
      </c>
      <c r="O95" s="550"/>
      <c r="P95" s="553">
        <f>SUMIFS('FCPIS B'!$R$235:$R$337,'FCPIS B'!$B$235:$B$337,'PIS B'!$A95,'FCPIS B'!$C$235:$C$337,'PIS B'!$B95)*-1000*$A$4</f>
        <v>0</v>
      </c>
      <c r="Q95" s="550"/>
      <c r="R95" s="553">
        <f t="shared" si="57"/>
        <v>0</v>
      </c>
      <c r="T95" s="9">
        <f t="shared" si="58"/>
        <v>0</v>
      </c>
      <c r="V95" s="9">
        <f t="shared" si="53"/>
        <v>0</v>
      </c>
      <c r="W95" s="560">
        <f>SUMIFS('FCPIS B'!$R$6:$R$111,'FCPIS B'!$B$6:$B$111,'PIS B'!$A95,'FCPIS B'!$C$6:$C$111,'PIS B'!$B95)*1000*$A$4</f>
        <v>0</v>
      </c>
      <c r="X95" s="560">
        <f t="shared" si="59"/>
        <v>0</v>
      </c>
    </row>
    <row r="96" spans="1:24" s="557" customFormat="1">
      <c r="A96" s="557" t="s">
        <v>435</v>
      </c>
      <c r="B96" s="6"/>
      <c r="C96" s="550" t="s">
        <v>457</v>
      </c>
      <c r="D96" s="552">
        <f>SUMIFS('FCPIS B'!$F$6:$F$111,'FCPIS B'!$B$6:$B$111,'PIS B'!$A96,'FCPIS B'!$C$6:$C$111,'PIS B'!$B96)*1000*$A$4</f>
        <v>0</v>
      </c>
      <c r="E96" s="82"/>
      <c r="F96" s="82">
        <f>SUMIFS('FCPIS B'!$S$114:$S$186,'FCPIS B'!$B$114:$B$186,'PIS B'!$A96,'FCPIS B'!$C$114:$C$186,'PIS B'!$B96)*1000*$A$4</f>
        <v>0</v>
      </c>
      <c r="G96" s="82"/>
      <c r="H96" s="82">
        <f>SUMIFS('FCPIS B'!$S$189:$S$232,'FCPIS B'!$B$189:$B$232,'PIS B'!$A96,'FCPIS B'!$C$189:$C$232,'PIS B'!$B96)*-1000*$A$4</f>
        <v>0</v>
      </c>
      <c r="I96" s="82"/>
      <c r="J96" s="82">
        <f>SUMIFS('FCPIS B'!$S$324:$S$339,'FCPIS B'!$B$324:$B$339,'PIS B'!$A96,'FCPIS B'!$C$324:$C$339,'PIS B'!$B96)*1000*$A$4</f>
        <v>0</v>
      </c>
      <c r="K96" s="82"/>
      <c r="L96" s="82">
        <f t="shared" si="55"/>
        <v>0</v>
      </c>
      <c r="M96" s="82"/>
      <c r="N96" s="552">
        <f t="shared" si="56"/>
        <v>0</v>
      </c>
      <c r="O96" s="550"/>
      <c r="P96" s="553">
        <f>SUMIFS('FCPIS B'!$R$235:$R$337,'FCPIS B'!$B$235:$B$337,'PIS B'!$A96,'FCPIS B'!$C$235:$C$337,'PIS B'!$B96)*-1000*$A$4</f>
        <v>0</v>
      </c>
      <c r="Q96" s="550"/>
      <c r="R96" s="553">
        <f t="shared" si="57"/>
        <v>0</v>
      </c>
      <c r="T96" s="9">
        <f t="shared" si="58"/>
        <v>0</v>
      </c>
      <c r="V96" s="9">
        <f t="shared" si="53"/>
        <v>0</v>
      </c>
      <c r="W96" s="560">
        <f>SUMIFS('FCPIS B'!$R$6:$R$111,'FCPIS B'!$B$6:$B$111,'PIS B'!$A96,'FCPIS B'!$C$6:$C$111,'PIS B'!$B96)*1000*$A$4</f>
        <v>0</v>
      </c>
      <c r="X96" s="560">
        <f t="shared" si="59"/>
        <v>0</v>
      </c>
    </row>
    <row r="97" spans="1:24" s="557" customFormat="1">
      <c r="A97" s="557" t="s">
        <v>435</v>
      </c>
      <c r="B97" s="6" t="str">
        <f t="shared" si="49"/>
        <v>393</v>
      </c>
      <c r="C97" s="550" t="s">
        <v>458</v>
      </c>
      <c r="D97" s="552">
        <f>SUMIFS('FCPIS B'!$F$6:$F$111,'FCPIS B'!$B$6:$B$111,'PIS B'!$A97,'FCPIS B'!$C$6:$C$111,'PIS B'!$B97)*1000*$A$4</f>
        <v>528715.17729999998</v>
      </c>
      <c r="E97" s="82"/>
      <c r="F97" s="82">
        <f>SUMIFS('FCPIS B'!$S$114:$S$186,'FCPIS B'!$B$114:$B$186,'PIS B'!$A97,'FCPIS B'!$C$114:$C$186,'PIS B'!$B97)*1000*$A$4</f>
        <v>383489.04019999999</v>
      </c>
      <c r="G97" s="82"/>
      <c r="H97" s="82">
        <f>SUMIFS('FCPIS B'!$S$189:$S$232,'FCPIS B'!$B$189:$B$232,'PIS B'!$A97,'FCPIS B'!$C$189:$C$232,'PIS B'!$B97)*-1000*$A$4</f>
        <v>-325100.29220000003</v>
      </c>
      <c r="I97" s="82"/>
      <c r="J97" s="82">
        <f>SUMIFS('FCPIS B'!$S$324:$S$339,'FCPIS B'!$B$324:$B$339,'PIS B'!$A97,'FCPIS B'!$C$324:$C$339,'PIS B'!$B97)*1000*$A$4</f>
        <v>0</v>
      </c>
      <c r="K97" s="82"/>
      <c r="L97" s="82">
        <f t="shared" si="55"/>
        <v>58388.747999999963</v>
      </c>
      <c r="M97" s="82"/>
      <c r="N97" s="552">
        <f t="shared" si="56"/>
        <v>587103.9253</v>
      </c>
      <c r="O97" s="550"/>
      <c r="P97" s="553">
        <f>SUMIFS('FCPIS B'!$R$235:$R$337,'FCPIS B'!$B$235:$B$337,'PIS B'!$A97,'FCPIS B'!$C$235:$C$337,'PIS B'!$B97)*-1000*$A$4</f>
        <v>-334927.32501257001</v>
      </c>
      <c r="Q97" s="550"/>
      <c r="R97" s="553">
        <f t="shared" si="57"/>
        <v>252176.60028742999</v>
      </c>
      <c r="T97" s="9">
        <f t="shared" si="58"/>
        <v>136.53213189102144</v>
      </c>
      <c r="V97" s="9">
        <f t="shared" si="53"/>
        <v>-334790.79288067902</v>
      </c>
      <c r="W97" s="560">
        <f>SUMIFS('FCPIS B'!$R$6:$R$111,'FCPIS B'!$B$6:$B$111,'PIS B'!$A97,'FCPIS B'!$C$6:$C$111,'PIS B'!$B97)*1000*$A$4</f>
        <v>587103.92529999698</v>
      </c>
      <c r="X97" s="560">
        <f t="shared" si="59"/>
        <v>-3.0267983675003052E-9</v>
      </c>
    </row>
    <row r="98" spans="1:24" s="557" customFormat="1">
      <c r="A98" s="557" t="s">
        <v>435</v>
      </c>
      <c r="B98" s="6" t="str">
        <f t="shared" si="49"/>
        <v>394</v>
      </c>
      <c r="C98" s="550" t="s">
        <v>459</v>
      </c>
      <c r="D98" s="552">
        <f>SUMIFS('FCPIS B'!$F$6:$F$111,'FCPIS B'!$B$6:$B$111,'PIS B'!$A98,'FCPIS B'!$C$6:$C$111,'PIS B'!$B98)*1000*$A$4</f>
        <v>1332128.1095</v>
      </c>
      <c r="E98" s="82"/>
      <c r="F98" s="82">
        <f>SUMIFS('FCPIS B'!$S$114:$S$186,'FCPIS B'!$B$114:$B$186,'PIS B'!$A98,'FCPIS B'!$C$114:$C$186,'PIS B'!$B98)*1000*$A$4</f>
        <v>86243.543799999999</v>
      </c>
      <c r="G98" s="82"/>
      <c r="H98" s="82">
        <f>SUMIFS('FCPIS B'!$S$189:$S$232,'FCPIS B'!$B$189:$B$232,'PIS B'!$A98,'FCPIS B'!$C$189:$C$232,'PIS B'!$B98)*-1000*$A$4</f>
        <v>-159248.12219999998</v>
      </c>
      <c r="I98" s="82"/>
      <c r="J98" s="82">
        <f>SUMIFS('FCPIS B'!$S$324:$S$339,'FCPIS B'!$B$324:$B$339,'PIS B'!$A98,'FCPIS B'!$C$324:$C$339,'PIS B'!$B98)*1000*$A$4</f>
        <v>0</v>
      </c>
      <c r="K98" s="82"/>
      <c r="L98" s="82">
        <f t="shared" si="55"/>
        <v>-73004.578399999984</v>
      </c>
      <c r="M98" s="82"/>
      <c r="N98" s="552">
        <f t="shared" si="56"/>
        <v>1259123.5311</v>
      </c>
      <c r="O98" s="550"/>
      <c r="P98" s="553">
        <f>SUMIFS('FCPIS B'!$R$235:$R$337,'FCPIS B'!$B$235:$B$337,'PIS B'!$A98,'FCPIS B'!$C$235:$C$337,'PIS B'!$B98)*-1000*$A$4</f>
        <v>-758445.37146260007</v>
      </c>
      <c r="Q98" s="550"/>
      <c r="R98" s="553">
        <f t="shared" si="57"/>
        <v>500678.15963739995</v>
      </c>
      <c r="T98" s="9">
        <f t="shared" si="58"/>
        <v>30.70495806271202</v>
      </c>
      <c r="V98" s="9">
        <f t="shared" si="53"/>
        <v>-758414.66650453734</v>
      </c>
      <c r="W98" s="560">
        <f>SUMIFS('FCPIS B'!$R$6:$R$111,'FCPIS B'!$B$6:$B$111,'PIS B'!$A98,'FCPIS B'!$C$6:$C$111,'PIS B'!$B98)*1000*$A$4</f>
        <v>1259123.5311</v>
      </c>
      <c r="X98" s="560">
        <f t="shared" si="59"/>
        <v>0</v>
      </c>
    </row>
    <row r="99" spans="1:24" s="557" customFormat="1">
      <c r="A99" s="557" t="s">
        <v>435</v>
      </c>
      <c r="B99" s="6" t="str">
        <f t="shared" si="49"/>
        <v>395</v>
      </c>
      <c r="C99" s="550" t="s">
        <v>460</v>
      </c>
      <c r="D99" s="552">
        <f>SUMIFS('FCPIS B'!$F$6:$F$111,'FCPIS B'!$B$6:$B$111,'PIS B'!$A99,'FCPIS B'!$C$6:$C$111,'PIS B'!$B99)*1000*$A$4</f>
        <v>0</v>
      </c>
      <c r="E99" s="82"/>
      <c r="F99" s="82">
        <f>SUMIFS('FCPIS B'!$S$114:$S$186,'FCPIS B'!$B$114:$B$186,'PIS B'!$A99,'FCPIS B'!$C$114:$C$186,'PIS B'!$B99)*1000*$A$4</f>
        <v>0</v>
      </c>
      <c r="G99" s="82"/>
      <c r="H99" s="82">
        <f>SUMIFS('FCPIS B'!$S$189:$S$232,'FCPIS B'!$B$189:$B$232,'PIS B'!$A99,'FCPIS B'!$C$189:$C$232,'PIS B'!$B99)*-1000*$A$4</f>
        <v>0</v>
      </c>
      <c r="I99" s="82"/>
      <c r="J99" s="82">
        <f>SUMIFS('FCPIS B'!$S$324:$S$339,'FCPIS B'!$B$324:$B$339,'PIS B'!$A99,'FCPIS B'!$C$324:$C$339,'PIS B'!$B99)*1000*$A$4</f>
        <v>0</v>
      </c>
      <c r="K99" s="82"/>
      <c r="L99" s="82">
        <f t="shared" si="55"/>
        <v>0</v>
      </c>
      <c r="M99" s="82"/>
      <c r="N99" s="552">
        <f t="shared" si="56"/>
        <v>0</v>
      </c>
      <c r="O99" s="550"/>
      <c r="P99" s="553">
        <f>SUMIFS('FCPIS B'!$R$235:$R$337,'FCPIS B'!$B$235:$B$337,'PIS B'!$A99,'FCPIS B'!$C$235:$C$337,'PIS B'!$B99)*-1000*$A$4</f>
        <v>0</v>
      </c>
      <c r="Q99" s="550"/>
      <c r="R99" s="553">
        <f t="shared" si="57"/>
        <v>0</v>
      </c>
      <c r="T99" s="9">
        <f t="shared" si="58"/>
        <v>0</v>
      </c>
      <c r="V99" s="9">
        <f t="shared" si="53"/>
        <v>0</v>
      </c>
      <c r="W99" s="560">
        <f>SUMIFS('FCPIS B'!$R$6:$R$111,'FCPIS B'!$B$6:$B$111,'PIS B'!$A99,'FCPIS B'!$C$6:$C$111,'PIS B'!$B99)*1000*$A$4</f>
        <v>0</v>
      </c>
      <c r="X99" s="560">
        <f t="shared" si="59"/>
        <v>0</v>
      </c>
    </row>
    <row r="100" spans="1:24" s="557" customFormat="1">
      <c r="A100" s="557" t="s">
        <v>435</v>
      </c>
      <c r="B100" s="6" t="str">
        <f t="shared" si="49"/>
        <v>396</v>
      </c>
      <c r="C100" s="550" t="s">
        <v>461</v>
      </c>
      <c r="D100" s="552">
        <f>SUMIFS('FCPIS B'!$F$6:$F$111,'FCPIS B'!$B$6:$B$111,'PIS B'!$A100,'FCPIS B'!$C$6:$C$111,'PIS B'!$B100)*1000*$A$4</f>
        <v>194432.39989999996</v>
      </c>
      <c r="E100" s="82"/>
      <c r="F100" s="82">
        <f>SUMIFS('FCPIS B'!$S$114:$S$186,'FCPIS B'!$B$114:$B$186,'PIS B'!$A100,'FCPIS B'!$C$114:$C$186,'PIS B'!$B100)*1000*$A$4</f>
        <v>45343.371399999975</v>
      </c>
      <c r="G100" s="82"/>
      <c r="H100" s="82">
        <f>SUMIFS('FCPIS B'!$S$189:$S$232,'FCPIS B'!$B$189:$B$232,'PIS B'!$A100,'FCPIS B'!$C$189:$C$232,'PIS B'!$B100)*-1000*$A$4</f>
        <v>-9361.0018</v>
      </c>
      <c r="I100" s="82"/>
      <c r="J100" s="82">
        <f>SUMIFS('FCPIS B'!$S$324:$S$339,'FCPIS B'!$B$324:$B$339,'PIS B'!$A100,'FCPIS B'!$C$324:$C$339,'PIS B'!$B100)*1000*$A$4</f>
        <v>0</v>
      </c>
      <c r="K100" s="82"/>
      <c r="L100" s="82">
        <f t="shared" si="55"/>
        <v>35982.369599999976</v>
      </c>
      <c r="M100" s="82"/>
      <c r="N100" s="552">
        <f t="shared" si="56"/>
        <v>230414.76949999994</v>
      </c>
      <c r="O100" s="550"/>
      <c r="P100" s="553">
        <f>SUMIFS('FCPIS B'!$R$235:$R$337,'FCPIS B'!$B$235:$B$337,'PIS B'!$A100,'FCPIS B'!$C$235:$C$337,'PIS B'!$B100)*-1000*$A$4</f>
        <v>-77764.931199096492</v>
      </c>
      <c r="Q100" s="550"/>
      <c r="R100" s="553">
        <f t="shared" si="57"/>
        <v>152649.83830090344</v>
      </c>
      <c r="T100" s="9">
        <f t="shared" si="58"/>
        <v>16.143426579126434</v>
      </c>
      <c r="V100" s="9">
        <f t="shared" si="53"/>
        <v>-77748.78777251736</v>
      </c>
      <c r="W100" s="560">
        <f>SUMIFS('FCPIS B'!$R$6:$R$111,'FCPIS B'!$B$6:$B$111,'PIS B'!$A100,'FCPIS B'!$C$6:$C$111,'PIS B'!$B100)*1000*$A$4</f>
        <v>230414.76949999999</v>
      </c>
      <c r="X100" s="560">
        <f t="shared" si="59"/>
        <v>0</v>
      </c>
    </row>
    <row r="101" spans="1:24" s="557" customFormat="1">
      <c r="A101" s="557" t="s">
        <v>435</v>
      </c>
      <c r="B101" s="6"/>
      <c r="C101" s="550" t="s">
        <v>462</v>
      </c>
      <c r="D101" s="552">
        <f>SUMIFS('FCPIS B'!$F$6:$F$111,'FCPIS B'!$B$6:$B$111,'PIS B'!$A101,'FCPIS B'!$C$6:$C$111,'PIS B'!$B101)*1000*$A$4</f>
        <v>0</v>
      </c>
      <c r="E101" s="82"/>
      <c r="F101" s="82">
        <f>SUMIFS('FCPIS B'!$S$114:$S$186,'FCPIS B'!$B$114:$B$186,'PIS B'!$A101,'FCPIS B'!$C$114:$C$186,'PIS B'!$B101)*1000*$A$4</f>
        <v>0</v>
      </c>
      <c r="G101" s="82"/>
      <c r="H101" s="82">
        <f>SUMIFS('FCPIS B'!$S$189:$S$232,'FCPIS B'!$B$189:$B$232,'PIS B'!$A101,'FCPIS B'!$C$189:$C$232,'PIS B'!$B101)*-1000*$A$4</f>
        <v>0</v>
      </c>
      <c r="I101" s="82"/>
      <c r="J101" s="82">
        <f>SUMIFS('FCPIS B'!$S$324:$S$339,'FCPIS B'!$B$324:$B$339,'PIS B'!$A101,'FCPIS B'!$C$324:$C$339,'PIS B'!$B101)*1000*$A$4</f>
        <v>0</v>
      </c>
      <c r="K101" s="82"/>
      <c r="L101" s="82">
        <f t="shared" si="55"/>
        <v>0</v>
      </c>
      <c r="M101" s="82"/>
      <c r="N101" s="552">
        <f t="shared" si="56"/>
        <v>0</v>
      </c>
      <c r="O101" s="550"/>
      <c r="P101" s="553">
        <f>SUMIFS('FCPIS B'!$R$235:$R$337,'FCPIS B'!$B$235:$B$337,'PIS B'!$A101,'FCPIS B'!$C$235:$C$337,'PIS B'!$B101)*-1000*$A$4</f>
        <v>0</v>
      </c>
      <c r="Q101" s="550"/>
      <c r="R101" s="553">
        <f t="shared" si="57"/>
        <v>0</v>
      </c>
      <c r="T101" s="9">
        <f t="shared" si="58"/>
        <v>0</v>
      </c>
      <c r="V101" s="9">
        <f t="shared" si="53"/>
        <v>0</v>
      </c>
      <c r="W101" s="560">
        <f>SUMIFS('FCPIS B'!$R$6:$R$111,'FCPIS B'!$B$6:$B$111,'PIS B'!$A101,'FCPIS B'!$C$6:$C$111,'PIS B'!$B101)*1000*$A$4</f>
        <v>0</v>
      </c>
      <c r="X101" s="560">
        <f t="shared" si="59"/>
        <v>0</v>
      </c>
    </row>
    <row r="102" spans="1:24" s="557" customFormat="1">
      <c r="A102" s="557" t="s">
        <v>435</v>
      </c>
      <c r="B102" s="6" t="str">
        <f t="shared" si="49"/>
        <v>397</v>
      </c>
      <c r="C102" s="550" t="s">
        <v>463</v>
      </c>
      <c r="D102" s="552">
        <f>SUMIFS('FCPIS B'!$F$6:$F$111,'FCPIS B'!$B$6:$B$111,'PIS B'!$A102,'FCPIS B'!$C$6:$C$111,'PIS B'!$B102)*1000*$A$4</f>
        <v>11760170.788000001</v>
      </c>
      <c r="E102" s="82"/>
      <c r="F102" s="82">
        <f>SUMIFS('FCPIS B'!$S$114:$S$186,'FCPIS B'!$B$114:$B$186,'PIS B'!$A102,'FCPIS B'!$C$114:$C$186,'PIS B'!$B102)*1000*$A$4</f>
        <v>1246706.3260999995</v>
      </c>
      <c r="G102" s="82"/>
      <c r="H102" s="82">
        <f>SUMIFS('FCPIS B'!$S$189:$S$232,'FCPIS B'!$B$189:$B$232,'PIS B'!$A102,'FCPIS B'!$C$189:$C$232,'PIS B'!$B102)*-1000*$A$4</f>
        <v>0</v>
      </c>
      <c r="I102" s="82"/>
      <c r="J102" s="82">
        <f>SUMIFS('FCPIS B'!$S$324:$S$339,'FCPIS B'!$B$324:$B$339,'PIS B'!$A102,'FCPIS B'!$C$324:$C$339,'PIS B'!$B102)*1000*$A$4</f>
        <v>0</v>
      </c>
      <c r="K102" s="82"/>
      <c r="L102" s="82">
        <f t="shared" si="55"/>
        <v>1246706.3260999995</v>
      </c>
      <c r="M102" s="82"/>
      <c r="N102" s="552">
        <f t="shared" si="56"/>
        <v>13006877.1141</v>
      </c>
      <c r="O102" s="550"/>
      <c r="P102" s="553">
        <f>SUMIFS('FCPIS B'!$R$235:$R$337,'FCPIS B'!$B$235:$B$337,'PIS B'!$A102,'FCPIS B'!$C$235:$C$337,'PIS B'!$B102)*-1000*$A$4</f>
        <v>-8370335.1088677198</v>
      </c>
      <c r="Q102" s="550"/>
      <c r="R102" s="553">
        <f t="shared" si="57"/>
        <v>4636542.0052322801</v>
      </c>
      <c r="T102" s="9">
        <f t="shared" si="58"/>
        <v>443.860070826754</v>
      </c>
      <c r="V102" s="9">
        <f t="shared" si="53"/>
        <v>-8369891.2487968933</v>
      </c>
      <c r="W102" s="560">
        <f>SUMIFS('FCPIS B'!$R$6:$R$111,'FCPIS B'!$B$6:$B$111,'PIS B'!$A102,'FCPIS B'!$C$6:$C$111,'PIS B'!$B102)*1000*$A$4</f>
        <v>13006877.1141</v>
      </c>
      <c r="X102" s="560">
        <f t="shared" si="59"/>
        <v>0</v>
      </c>
    </row>
    <row r="103" spans="1:24" s="557" customFormat="1">
      <c r="A103" s="557" t="s">
        <v>435</v>
      </c>
      <c r="B103" s="6"/>
      <c r="C103" s="550" t="s">
        <v>464</v>
      </c>
      <c r="D103" s="552">
        <f>SUMIFS('FCPIS B'!$F$6:$F$111,'FCPIS B'!$B$6:$B$111,'PIS B'!$A103,'FCPIS B'!$C$6:$C$111,'PIS B'!$B103)*1000*$A$4</f>
        <v>0</v>
      </c>
      <c r="E103" s="82"/>
      <c r="F103" s="82">
        <f>SUMIFS('FCPIS B'!$S$114:$S$186,'FCPIS B'!$B$114:$B$186,'PIS B'!$A103,'FCPIS B'!$C$114:$C$186,'PIS B'!$B103)*1000*$A$4</f>
        <v>0</v>
      </c>
      <c r="G103" s="82"/>
      <c r="H103" s="82">
        <f>SUMIFS('FCPIS B'!$S$189:$S$232,'FCPIS B'!$B$189:$B$232,'PIS B'!$A103,'FCPIS B'!$C$189:$C$232,'PIS B'!$B103)*-1000*$A$4</f>
        <v>0</v>
      </c>
      <c r="I103" s="82"/>
      <c r="J103" s="82">
        <f>SUMIFS('FCPIS B'!$S$324:$S$339,'FCPIS B'!$B$324:$B$339,'PIS B'!$A103,'FCPIS B'!$C$324:$C$339,'PIS B'!$B103)*1000*$A$4</f>
        <v>0</v>
      </c>
      <c r="K103" s="82"/>
      <c r="L103" s="82">
        <f t="shared" si="55"/>
        <v>0</v>
      </c>
      <c r="M103" s="82"/>
      <c r="N103" s="552">
        <f t="shared" si="56"/>
        <v>0</v>
      </c>
      <c r="O103" s="550"/>
      <c r="P103" s="553">
        <f>SUMIFS('FCPIS B'!$R$235:$R$337,'FCPIS B'!$B$235:$B$337,'PIS B'!$A103,'FCPIS B'!$C$235:$C$337,'PIS B'!$B103)*-1000*$A$4</f>
        <v>0</v>
      </c>
      <c r="Q103" s="550"/>
      <c r="R103" s="553">
        <f t="shared" si="57"/>
        <v>0</v>
      </c>
      <c r="T103" s="9">
        <f t="shared" si="58"/>
        <v>0</v>
      </c>
      <c r="V103" s="9">
        <f t="shared" si="53"/>
        <v>0</v>
      </c>
      <c r="W103" s="560">
        <f>SUMIFS('FCPIS B'!$R$6:$R$111,'FCPIS B'!$B$6:$B$111,'PIS B'!$A103,'FCPIS B'!$C$6:$C$111,'PIS B'!$B103)*1000*$A$4</f>
        <v>0</v>
      </c>
      <c r="X103" s="560">
        <f t="shared" si="59"/>
        <v>0</v>
      </c>
    </row>
    <row r="104" spans="1:24" s="557" customFormat="1">
      <c r="A104" s="557" t="s">
        <v>435</v>
      </c>
      <c r="B104" s="6" t="str">
        <f t="shared" si="49"/>
        <v>398</v>
      </c>
      <c r="C104" s="550" t="s">
        <v>465</v>
      </c>
      <c r="D104" s="552">
        <f>SUMIFS('FCPIS B'!$F$6:$F$111,'FCPIS B'!$B$6:$B$111,'PIS B'!$A104,'FCPIS B'!$C$6:$C$111,'PIS B'!$B104)*1000*$A$4</f>
        <v>0</v>
      </c>
      <c r="E104" s="82"/>
      <c r="F104" s="82">
        <f>SUMIFS('FCPIS B'!$S$114:$S$186,'FCPIS B'!$B$114:$B$186,'PIS B'!$A104,'FCPIS B'!$C$114:$C$186,'PIS B'!$B104)*1000*$A$4</f>
        <v>0</v>
      </c>
      <c r="G104" s="82"/>
      <c r="H104" s="82">
        <f>SUMIFS('FCPIS B'!$S$189:$S$232,'FCPIS B'!$B$189:$B$232,'PIS B'!$A104,'FCPIS B'!$C$189:$C$232,'PIS B'!$B104)*-1000*$A$4</f>
        <v>0</v>
      </c>
      <c r="I104" s="82"/>
      <c r="J104" s="82">
        <f>SUMIFS('FCPIS B'!$S$324:$S$339,'FCPIS B'!$B$324:$B$339,'PIS B'!$A104,'FCPIS B'!$C$324:$C$339,'PIS B'!$B104)*1000*$A$4</f>
        <v>0</v>
      </c>
      <c r="K104" s="82"/>
      <c r="L104" s="82">
        <f t="shared" si="55"/>
        <v>0</v>
      </c>
      <c r="M104" s="82"/>
      <c r="N104" s="552">
        <f t="shared" si="56"/>
        <v>0</v>
      </c>
      <c r="O104" s="550"/>
      <c r="P104" s="553">
        <f>SUMIFS('FCPIS B'!$R$235:$R$337,'FCPIS B'!$B$235:$B$337,'PIS B'!$A104,'FCPIS B'!$C$235:$C$337,'PIS B'!$B104)*-1000*$A$4</f>
        <v>0</v>
      </c>
      <c r="Q104" s="550"/>
      <c r="R104" s="553">
        <f t="shared" si="57"/>
        <v>0</v>
      </c>
      <c r="T104" s="9">
        <f t="shared" si="58"/>
        <v>0</v>
      </c>
      <c r="V104" s="9">
        <f t="shared" si="53"/>
        <v>0</v>
      </c>
      <c r="W104" s="560">
        <f>SUMIFS('FCPIS B'!$R$6:$R$111,'FCPIS B'!$B$6:$B$111,'PIS B'!$A104,'FCPIS B'!$C$6:$C$111,'PIS B'!$B104)*1000*$A$4</f>
        <v>0</v>
      </c>
      <c r="X104" s="560">
        <f t="shared" si="59"/>
        <v>0</v>
      </c>
    </row>
    <row r="105" spans="1:24" s="557" customFormat="1">
      <c r="A105" s="557" t="s">
        <v>435</v>
      </c>
      <c r="B105" s="6" t="str">
        <f t="shared" si="49"/>
        <v>399</v>
      </c>
      <c r="C105" s="550" t="s">
        <v>466</v>
      </c>
      <c r="D105" s="552">
        <f>SUMIFS('FCPIS B'!$F$6:$F$111,'FCPIS B'!$B$6:$B$111,'PIS B'!$A105,'FCPIS B'!$C$6:$C$111,'PIS B'!$B105)*1000*$A$4</f>
        <v>0</v>
      </c>
      <c r="E105" s="82"/>
      <c r="F105" s="82">
        <f>SUMIFS('FCPIS B'!$S$114:$S$186,'FCPIS B'!$B$114:$B$186,'PIS B'!$A105,'FCPIS B'!$C$114:$C$186,'PIS B'!$B105)*1000*$A$4</f>
        <v>0</v>
      </c>
      <c r="G105" s="82"/>
      <c r="H105" s="82">
        <f>SUMIFS('FCPIS B'!$S$189:$S$232,'FCPIS B'!$B$189:$B$232,'PIS B'!$A105,'FCPIS B'!$C$189:$C$232,'PIS B'!$B105)*-1000*$A$4</f>
        <v>0</v>
      </c>
      <c r="I105" s="82"/>
      <c r="J105" s="82">
        <f>SUMIFS('FCPIS B'!$S$324:$S$339,'FCPIS B'!$B$324:$B$339,'PIS B'!$A105,'FCPIS B'!$C$324:$C$339,'PIS B'!$B105)*1000*$A$4</f>
        <v>0</v>
      </c>
      <c r="K105" s="82"/>
      <c r="L105" s="82">
        <f t="shared" si="55"/>
        <v>0</v>
      </c>
      <c r="M105" s="82"/>
      <c r="N105" s="552">
        <f t="shared" si="56"/>
        <v>0</v>
      </c>
      <c r="O105" s="550"/>
      <c r="P105" s="553">
        <f>SUMIFS('FCPIS B'!$R$235:$R$337,'FCPIS B'!$B$235:$B$337,'PIS B'!$A105,'FCPIS B'!$C$235:$C$337,'PIS B'!$B105)*-1000*$A$4</f>
        <v>0</v>
      </c>
      <c r="Q105" s="550"/>
      <c r="R105" s="553">
        <f t="shared" si="57"/>
        <v>0</v>
      </c>
      <c r="T105" s="9">
        <f t="shared" si="58"/>
        <v>0</v>
      </c>
      <c r="V105" s="9">
        <f t="shared" si="53"/>
        <v>0</v>
      </c>
      <c r="W105" s="560">
        <f>SUMIFS('FCPIS B'!$R$6:$R$111,'FCPIS B'!$B$6:$B$111,'PIS B'!$A105,'FCPIS B'!$C$6:$C$111,'PIS B'!$B105)*1000*$A$4</f>
        <v>0</v>
      </c>
      <c r="X105" s="560">
        <f t="shared" si="59"/>
        <v>0</v>
      </c>
    </row>
    <row r="106" spans="1:24" s="557" customFormat="1">
      <c r="A106" s="557" t="s">
        <v>435</v>
      </c>
      <c r="B106" s="6" t="str">
        <f t="shared" si="49"/>
        <v>301</v>
      </c>
      <c r="C106" s="550" t="s">
        <v>467</v>
      </c>
      <c r="D106" s="552">
        <f>SUMIFS('FCPIS B'!$F$6:$F$111,'FCPIS B'!$B$6:$B$111,'PIS B'!$A106,'FCPIS B'!$C$6:$C$111,'PIS B'!$B106)*1000*$A$4</f>
        <v>25972.509899999972</v>
      </c>
      <c r="E106" s="82"/>
      <c r="F106" s="82">
        <f>SUMIFS('FCPIS B'!$S$114:$S$186,'FCPIS B'!$B$114:$B$186,'PIS B'!$A106,'FCPIS B'!$C$114:$C$186,'PIS B'!$B106)*1000*$A$4</f>
        <v>0</v>
      </c>
      <c r="G106" s="82"/>
      <c r="H106" s="82">
        <f>SUMIFS('FCPIS B'!$S$189:$S$232,'FCPIS B'!$B$189:$B$232,'PIS B'!$A106,'FCPIS B'!$C$189:$C$232,'PIS B'!$B106)*-1000*$A$4</f>
        <v>0</v>
      </c>
      <c r="I106" s="82"/>
      <c r="J106" s="82">
        <f>SUMIFS('FCPIS B'!$S$324:$S$339,'FCPIS B'!$B$324:$B$339,'PIS B'!$A106,'FCPIS B'!$C$324:$C$339,'PIS B'!$B106)*1000*$A$4</f>
        <v>0</v>
      </c>
      <c r="K106" s="82"/>
      <c r="L106" s="82">
        <f t="shared" si="55"/>
        <v>0</v>
      </c>
      <c r="M106" s="82"/>
      <c r="N106" s="552">
        <f t="shared" si="56"/>
        <v>25972.509899999972</v>
      </c>
      <c r="O106" s="550"/>
      <c r="P106" s="553">
        <f>SUMIFS('FCPIS B'!$R$235:$R$337,'FCPIS B'!$B$235:$B$337,'PIS B'!$A106,'FCPIS B'!$C$235:$C$337,'PIS B'!$B106)*-1000*$A$4</f>
        <v>0</v>
      </c>
      <c r="Q106" s="550"/>
      <c r="R106" s="553">
        <f t="shared" si="57"/>
        <v>25972.509899999972</v>
      </c>
      <c r="T106" s="9">
        <f t="shared" si="58"/>
        <v>0</v>
      </c>
      <c r="V106" s="9">
        <f t="shared" si="53"/>
        <v>0</v>
      </c>
      <c r="W106" s="560">
        <f>SUMIFS('FCPIS B'!$R$6:$R$111,'FCPIS B'!$B$6:$B$111,'PIS B'!$A106,'FCPIS B'!$C$6:$C$111,'PIS B'!$B106)*1000*$A$4</f>
        <v>25972.509899999972</v>
      </c>
      <c r="X106" s="560">
        <f t="shared" si="59"/>
        <v>0</v>
      </c>
    </row>
    <row r="107" spans="1:24" s="557" customFormat="1">
      <c r="A107" s="557" t="s">
        <v>435</v>
      </c>
      <c r="B107" s="6" t="str">
        <f t="shared" si="49"/>
        <v>302</v>
      </c>
      <c r="C107" s="550" t="s">
        <v>468</v>
      </c>
      <c r="D107" s="552">
        <f>SUMIFS('FCPIS B'!$F$6:$F$111,'FCPIS B'!$B$6:$B$111,'PIS B'!$A107,'FCPIS B'!$C$6:$C$111,'PIS B'!$B107)*1000*$A$4</f>
        <v>0</v>
      </c>
      <c r="E107" s="82"/>
      <c r="F107" s="82">
        <f>SUMIFS('FCPIS B'!$S$114:$S$186,'FCPIS B'!$B$114:$B$186,'PIS B'!$A107,'FCPIS B'!$C$114:$C$186,'PIS B'!$B107)*1000*$A$4</f>
        <v>0</v>
      </c>
      <c r="G107" s="82"/>
      <c r="H107" s="82">
        <f>SUMIFS('FCPIS B'!$S$189:$S$232,'FCPIS B'!$B$189:$B$232,'PIS B'!$A107,'FCPIS B'!$C$189:$C$232,'PIS B'!$B107)*-1000*$A$4</f>
        <v>0</v>
      </c>
      <c r="I107" s="82"/>
      <c r="J107" s="82">
        <f>SUMIFS('FCPIS B'!$S$324:$S$339,'FCPIS B'!$B$324:$B$339,'PIS B'!$A107,'FCPIS B'!$C$324:$C$339,'PIS B'!$B107)*1000*$A$4</f>
        <v>0</v>
      </c>
      <c r="K107" s="82"/>
      <c r="L107" s="82">
        <f t="shared" si="55"/>
        <v>0</v>
      </c>
      <c r="M107" s="82"/>
      <c r="N107" s="552">
        <f t="shared" si="56"/>
        <v>0</v>
      </c>
      <c r="O107" s="550"/>
      <c r="P107" s="553">
        <f>SUMIFS('FCPIS B'!$R$235:$R$337,'FCPIS B'!$B$235:$B$337,'PIS B'!$A107,'FCPIS B'!$C$235:$C$337,'PIS B'!$B107)*-1000*$A$4</f>
        <v>0</v>
      </c>
      <c r="Q107" s="550"/>
      <c r="R107" s="553">
        <f t="shared" si="57"/>
        <v>0</v>
      </c>
      <c r="T107" s="9">
        <f t="shared" si="58"/>
        <v>0</v>
      </c>
      <c r="V107" s="9">
        <f t="shared" si="53"/>
        <v>0</v>
      </c>
      <c r="W107" s="560">
        <f>SUMIFS('FCPIS B'!$R$6:$R$111,'FCPIS B'!$B$6:$B$111,'PIS B'!$A107,'FCPIS B'!$C$6:$C$111,'PIS B'!$B107)*1000*$A$4</f>
        <v>0</v>
      </c>
      <c r="X107" s="560">
        <f t="shared" si="59"/>
        <v>0</v>
      </c>
    </row>
    <row r="108" spans="1:24" s="557" customFormat="1">
      <c r="A108" s="557" t="s">
        <v>435</v>
      </c>
      <c r="B108" s="6" t="str">
        <f t="shared" si="49"/>
        <v>303</v>
      </c>
      <c r="C108" s="550" t="s">
        <v>469</v>
      </c>
      <c r="D108" s="552">
        <f>SUMIFS('FCPIS B'!$F$6:$F$111,'FCPIS B'!$B$6:$B$111,'PIS B'!$A108,'FCPIS B'!$C$6:$C$111,'PIS B'!$B108)*1000*$A$4</f>
        <v>25054545.293499969</v>
      </c>
      <c r="E108" s="82"/>
      <c r="F108" s="82">
        <f>SUMIFS('FCPIS B'!$S$114:$S$186,'FCPIS B'!$B$114:$B$186,'PIS B'!$A108,'FCPIS B'!$C$114:$C$186,'PIS B'!$B108)*1000*$A$4</f>
        <v>6518107.1014000019</v>
      </c>
      <c r="G108" s="82"/>
      <c r="H108" s="82">
        <f>SUMIFS('FCPIS B'!$S$189:$S$232,'FCPIS B'!$B$189:$B$232,'PIS B'!$A108,'FCPIS B'!$C$189:$C$232,'PIS B'!$B108)*-1000*$A$4</f>
        <v>-2315803.7910999996</v>
      </c>
      <c r="I108" s="82"/>
      <c r="J108" s="82">
        <f>SUMIFS('FCPIS B'!$S$324:$S$339,'FCPIS B'!$B$324:$B$339,'PIS B'!$A108,'FCPIS B'!$C$324:$C$339,'PIS B'!$B108)*1000*$A$4</f>
        <v>0</v>
      </c>
      <c r="K108" s="82"/>
      <c r="L108" s="82">
        <f t="shared" si="55"/>
        <v>4202303.3103000019</v>
      </c>
      <c r="M108" s="82"/>
      <c r="N108" s="552">
        <f t="shared" si="56"/>
        <v>29256848.603799969</v>
      </c>
      <c r="O108" s="550"/>
      <c r="P108" s="553">
        <f>SUMIFS('FCPIS B'!$R$235:$R$337,'FCPIS B'!$B$235:$B$337,'PIS B'!$A108,'FCPIS B'!$C$235:$C$337,'PIS B'!$B108)*-1000*$A$4</f>
        <v>-21700488.256540999</v>
      </c>
      <c r="Q108" s="550"/>
      <c r="R108" s="553">
        <f t="shared" si="57"/>
        <v>7556360.3472589701</v>
      </c>
      <c r="T108" s="9">
        <f t="shared" si="58"/>
        <v>2320.61666738644</v>
      </c>
      <c r="V108" s="9">
        <f t="shared" si="53"/>
        <v>-21698167.639873613</v>
      </c>
      <c r="W108" s="560">
        <f>SUMIFS('FCPIS B'!$R$6:$R$111,'FCPIS B'!$B$6:$B$111,'PIS B'!$A108,'FCPIS B'!$C$6:$C$111,'PIS B'!$B108)*1000*$A$4</f>
        <v>29256848.603799995</v>
      </c>
      <c r="X108" s="560">
        <f t="shared" si="59"/>
        <v>0</v>
      </c>
    </row>
    <row r="109" spans="1:24" s="557" customFormat="1">
      <c r="A109" s="557" t="s">
        <v>435</v>
      </c>
      <c r="B109" s="6"/>
      <c r="C109" s="550" t="s">
        <v>470</v>
      </c>
      <c r="D109" s="552">
        <f>SUMIFS('FCPIS B'!$F$6:$F$111,'FCPIS B'!$B$6:$B$111,'PIS B'!$A109,'FCPIS B'!$C$6:$C$111,'PIS B'!$B109)*1000*$A$4</f>
        <v>0</v>
      </c>
      <c r="E109" s="82"/>
      <c r="F109" s="82">
        <f>SUMIFS('FCPIS B'!$S$114:$S$186,'FCPIS B'!$B$114:$B$186,'PIS B'!$A109,'FCPIS B'!$C$114:$C$186,'PIS B'!$B109)*1000*$A$4</f>
        <v>0</v>
      </c>
      <c r="G109" s="82"/>
      <c r="H109" s="82">
        <f>SUMIFS('FCPIS B'!$S$189:$S$232,'FCPIS B'!$B$189:$B$232,'PIS B'!$A109,'FCPIS B'!$C$189:$C$232,'PIS B'!$B109)*-1000*$A$4</f>
        <v>0</v>
      </c>
      <c r="I109" s="82"/>
      <c r="J109" s="82">
        <f>SUMIFS('FCPIS B'!$S$324:$S$339,'FCPIS B'!$B$324:$B$339,'PIS B'!$A109,'FCPIS B'!$C$324:$C$339,'PIS B'!$B109)*1000*$A$4</f>
        <v>0</v>
      </c>
      <c r="K109" s="82"/>
      <c r="L109" s="82">
        <f t="shared" si="55"/>
        <v>0</v>
      </c>
      <c r="M109" s="82"/>
      <c r="N109" s="552">
        <f t="shared" si="56"/>
        <v>0</v>
      </c>
      <c r="O109" s="550"/>
      <c r="P109" s="553">
        <f>SUMIFS('FCPIS B'!$R$235:$R$337,'FCPIS B'!$B$235:$B$337,'PIS B'!$A109,'FCPIS B'!$C$235:$C$337,'PIS B'!$B109)*-1000*$A$4</f>
        <v>0</v>
      </c>
      <c r="Q109" s="550"/>
      <c r="R109" s="553">
        <f t="shared" si="57"/>
        <v>0</v>
      </c>
      <c r="T109" s="9">
        <f t="shared" si="58"/>
        <v>0</v>
      </c>
      <c r="V109" s="9">
        <f t="shared" si="53"/>
        <v>0</v>
      </c>
      <c r="W109" s="560">
        <f>SUMIFS('FCPIS B'!$R$6:$R$111,'FCPIS B'!$B$6:$B$111,'PIS B'!$A109,'FCPIS B'!$C$6:$C$111,'PIS B'!$B109)*1000*$A$4</f>
        <v>0</v>
      </c>
      <c r="X109" s="560">
        <f t="shared" si="59"/>
        <v>0</v>
      </c>
    </row>
    <row r="110" spans="1:24" s="557" customFormat="1">
      <c r="A110" s="557" t="s">
        <v>435</v>
      </c>
      <c r="B110" s="6"/>
      <c r="C110" s="550" t="s">
        <v>471</v>
      </c>
      <c r="D110" s="566">
        <f>SUMIFS('FCPIS B'!$F$6:$F$111,'FCPIS B'!$B$6:$B$111,'PIS B'!$A110,'FCPIS B'!$C$6:$C$111,'PIS B'!$B110)*1000*$A$4</f>
        <v>0</v>
      </c>
      <c r="E110" s="82"/>
      <c r="F110" s="566">
        <f>SUMIFS('FCPIS B'!$S$114:$S$186,'FCPIS B'!$B$114:$B$186,'PIS B'!$A110,'FCPIS B'!$C$114:$C$186,'PIS B'!$B110)*1000*$A$4</f>
        <v>0</v>
      </c>
      <c r="G110" s="82"/>
      <c r="H110" s="566">
        <f>SUMIFS('FCPIS B'!$S$189:$S$232,'FCPIS B'!$B$189:$B$232,'PIS B'!$A110,'FCPIS B'!$C$189:$C$232,'PIS B'!$B110)*-1000*$A$4</f>
        <v>0</v>
      </c>
      <c r="I110" s="82"/>
      <c r="J110" s="566">
        <f>SUMIFS('FCPIS B'!$S$324:$S$339,'FCPIS B'!$B$324:$B$339,'PIS B'!$A110,'FCPIS B'!$C$324:$C$339,'PIS B'!$B110)*1000*$A$4</f>
        <v>0</v>
      </c>
      <c r="K110" s="82"/>
      <c r="L110" s="566">
        <f t="shared" si="55"/>
        <v>0</v>
      </c>
      <c r="M110" s="82"/>
      <c r="N110" s="566">
        <f t="shared" si="56"/>
        <v>0</v>
      </c>
      <c r="O110" s="550"/>
      <c r="P110" s="567">
        <f>SUMIFS('FCPIS B'!$R$235:$R$337,'FCPIS B'!$B$235:$B$337,'PIS B'!$A110,'FCPIS B'!$C$235:$C$337,'PIS B'!$B110)*-1000*$A$4</f>
        <v>0</v>
      </c>
      <c r="Q110" s="550"/>
      <c r="R110" s="567">
        <f t="shared" si="57"/>
        <v>0</v>
      </c>
      <c r="T110" s="9">
        <f t="shared" si="58"/>
        <v>0</v>
      </c>
      <c r="V110" s="9">
        <f t="shared" si="53"/>
        <v>0</v>
      </c>
      <c r="W110" s="560">
        <f>SUMIFS('FCPIS B'!$R$6:$R$111,'FCPIS B'!$B$6:$B$111,'PIS B'!$A110,'FCPIS B'!$C$6:$C$111,'PIS B'!$B110)*1000*$A$4</f>
        <v>0</v>
      </c>
      <c r="X110" s="560">
        <f t="shared" si="59"/>
        <v>0</v>
      </c>
    </row>
    <row r="111" spans="1:24" s="557" customFormat="1">
      <c r="C111" s="550"/>
      <c r="D111" s="82">
        <f>SUM(D81:D110)</f>
        <v>79571094.890599966</v>
      </c>
      <c r="E111" s="82"/>
      <c r="F111" s="82">
        <f>SUM(F81:F110)</f>
        <v>18917108.578999992</v>
      </c>
      <c r="G111" s="82"/>
      <c r="H111" s="82">
        <f>SUM(H81:H110)</f>
        <v>-4514817.6551999999</v>
      </c>
      <c r="I111" s="82"/>
      <c r="J111" s="82">
        <f>SUM(J81:J110)</f>
        <v>0</v>
      </c>
      <c r="K111" s="82"/>
      <c r="L111" s="82">
        <f>SUM(L81:L110)</f>
        <v>14402290.923799992</v>
      </c>
      <c r="M111" s="82"/>
      <c r="N111" s="82">
        <f>SUM(N81:N110)</f>
        <v>93973385.814399958</v>
      </c>
      <c r="O111" s="559"/>
      <c r="P111" s="82">
        <f>SUM(P81:P110)</f>
        <v>-48151949.514340296</v>
      </c>
      <c r="Q111" s="84"/>
      <c r="R111" s="82">
        <f>SUM(R81:R110)</f>
        <v>45821436.300059661</v>
      </c>
      <c r="T111" s="551">
        <f>SUM('FC CWIP &amp; RWIP B'!P20:P21)*1000*$A$4</f>
        <v>6734.9855999999454</v>
      </c>
      <c r="U111" s="2"/>
      <c r="V111" s="551">
        <f t="shared" ref="V111" si="60">P111+T111</f>
        <v>-48145214.528740294</v>
      </c>
      <c r="W111" s="560"/>
      <c r="X111" s="560"/>
    </row>
    <row r="112" spans="1:24" s="557" customFormat="1">
      <c r="C112" s="84"/>
      <c r="D112" s="82"/>
      <c r="E112" s="82"/>
      <c r="F112" s="82"/>
      <c r="G112" s="82"/>
      <c r="H112" s="82"/>
      <c r="I112" s="82"/>
      <c r="J112" s="82"/>
      <c r="K112" s="82"/>
      <c r="L112" s="82"/>
      <c r="M112" s="82"/>
      <c r="N112" s="82"/>
      <c r="O112" s="559"/>
      <c r="P112" s="82"/>
      <c r="Q112" s="84"/>
      <c r="R112" s="82"/>
      <c r="W112" s="560"/>
      <c r="X112" s="560"/>
    </row>
    <row r="113" spans="3:24" s="557" customFormat="1">
      <c r="C113" s="84"/>
      <c r="D113" s="82"/>
      <c r="E113" s="82"/>
      <c r="F113" s="82"/>
      <c r="G113" s="82"/>
      <c r="H113" s="82"/>
      <c r="I113" s="82"/>
      <c r="J113" s="82"/>
      <c r="K113" s="82"/>
      <c r="L113" s="82"/>
      <c r="M113" s="82"/>
      <c r="N113" s="82"/>
      <c r="O113" s="559"/>
      <c r="P113" s="82"/>
      <c r="Q113" s="84"/>
      <c r="R113" s="82"/>
      <c r="W113" s="560"/>
      <c r="X113" s="560"/>
    </row>
    <row r="114" spans="3:24" s="557" customFormat="1" ht="13.5" thickBot="1">
      <c r="C114" s="83" t="s">
        <v>472</v>
      </c>
      <c r="D114" s="558">
        <f>D111</f>
        <v>79571094.890599966</v>
      </c>
      <c r="E114" s="559"/>
      <c r="F114" s="558">
        <f>F111</f>
        <v>18917108.578999992</v>
      </c>
      <c r="G114" s="559"/>
      <c r="H114" s="558">
        <f>H111</f>
        <v>-4514817.6551999999</v>
      </c>
      <c r="I114" s="559"/>
      <c r="J114" s="558">
        <f>J111</f>
        <v>0</v>
      </c>
      <c r="K114" s="559"/>
      <c r="L114" s="558">
        <f>L111</f>
        <v>14402290.923799992</v>
      </c>
      <c r="M114" s="559"/>
      <c r="N114" s="558">
        <f>N111</f>
        <v>93973385.814399958</v>
      </c>
      <c r="O114" s="559"/>
      <c r="P114" s="558">
        <f>P111</f>
        <v>-48151949.514340296</v>
      </c>
      <c r="Q114" s="84"/>
      <c r="R114" s="558">
        <f>R111</f>
        <v>45821436.300059661</v>
      </c>
      <c r="T114" s="558">
        <f>T111</f>
        <v>6734.9855999999454</v>
      </c>
      <c r="V114" s="558">
        <f>V111</f>
        <v>-48145214.528740294</v>
      </c>
      <c r="W114" s="560"/>
      <c r="X114" s="560"/>
    </row>
    <row r="115" spans="3:24" s="557" customFormat="1" ht="13.5" thickTop="1">
      <c r="D115" s="560"/>
      <c r="E115" s="562"/>
      <c r="F115" s="560"/>
      <c r="G115" s="562"/>
      <c r="H115" s="560"/>
      <c r="I115" s="562"/>
      <c r="J115" s="560"/>
      <c r="K115" s="562"/>
      <c r="L115" s="560"/>
      <c r="M115" s="562"/>
      <c r="N115" s="560"/>
      <c r="W115" s="560"/>
      <c r="X115" s="560"/>
    </row>
    <row r="116" spans="3:24" s="557" customFormat="1" ht="13.5" thickBot="1">
      <c r="C116" s="83" t="s">
        <v>578</v>
      </c>
      <c r="D116" s="558">
        <f>D71+D114</f>
        <v>1384263918.8906</v>
      </c>
      <c r="E116" s="559"/>
      <c r="F116" s="558">
        <f>F71+F114</f>
        <v>204152260.05899996</v>
      </c>
      <c r="G116" s="559"/>
      <c r="H116" s="558">
        <f>H71+H114</f>
        <v>-16320152.945199989</v>
      </c>
      <c r="I116" s="559"/>
      <c r="J116" s="558">
        <f>J71+J114</f>
        <v>0</v>
      </c>
      <c r="K116" s="559"/>
      <c r="L116" s="558">
        <f>L71+L114</f>
        <v>187832107.11379996</v>
      </c>
      <c r="M116" s="559"/>
      <c r="N116" s="558">
        <f>N71+N114</f>
        <v>1572096026.0044</v>
      </c>
      <c r="O116" s="559"/>
      <c r="P116" s="558">
        <f>P71+P114</f>
        <v>-437797024.31408715</v>
      </c>
      <c r="Q116" s="84"/>
      <c r="R116" s="558">
        <f>R71+R114</f>
        <v>1134299001.6903126</v>
      </c>
      <c r="T116" s="558">
        <f>T71+T114</f>
        <v>322100.52560000092</v>
      </c>
      <c r="V116" s="558">
        <f>V71+V114</f>
        <v>-437474923.78848714</v>
      </c>
      <c r="W116" s="560"/>
      <c r="X116" s="560"/>
    </row>
    <row r="117" spans="3:24" s="557" customFormat="1" ht="13.5" thickTop="1">
      <c r="D117" s="560"/>
      <c r="E117" s="562"/>
      <c r="F117" s="560"/>
      <c r="G117" s="562"/>
      <c r="H117" s="560"/>
      <c r="I117" s="562"/>
      <c r="J117" s="560"/>
      <c r="K117" s="562"/>
      <c r="L117" s="560"/>
      <c r="M117" s="562"/>
      <c r="N117" s="560"/>
      <c r="T117" s="568">
        <f>'FC CWIP &amp; RWIP B'!P28*1000</f>
        <v>322100.52560000087</v>
      </c>
      <c r="W117" s="560"/>
      <c r="X117" s="560"/>
    </row>
    <row r="118" spans="3:24" s="557" customFormat="1">
      <c r="C118" s="561"/>
      <c r="D118" s="560"/>
      <c r="E118" s="562"/>
      <c r="F118" s="560"/>
      <c r="G118" s="562"/>
      <c r="H118" s="560"/>
      <c r="I118" s="562"/>
      <c r="J118" s="560"/>
      <c r="K118" s="562"/>
      <c r="L118" s="560"/>
      <c r="M118" s="562"/>
      <c r="N118" s="560"/>
      <c r="W118" s="560"/>
      <c r="X118" s="560"/>
    </row>
    <row r="119" spans="3:24" s="557" customFormat="1">
      <c r="D119" s="560"/>
      <c r="E119" s="562"/>
      <c r="F119" s="560"/>
      <c r="G119" s="562"/>
      <c r="H119" s="560"/>
      <c r="I119" s="562"/>
      <c r="J119" s="560"/>
      <c r="K119" s="562"/>
      <c r="L119" s="560"/>
      <c r="M119" s="562"/>
      <c r="N119" s="560"/>
      <c r="W119" s="560"/>
      <c r="X119" s="560"/>
    </row>
    <row r="120" spans="3:24" s="557" customFormat="1">
      <c r="D120" s="560"/>
      <c r="E120" s="562"/>
      <c r="F120" s="560"/>
      <c r="G120" s="562"/>
      <c r="H120" s="560"/>
      <c r="I120" s="562"/>
      <c r="J120" s="560"/>
      <c r="K120" s="562"/>
      <c r="L120" s="560"/>
      <c r="M120" s="562"/>
      <c r="N120" s="560"/>
      <c r="W120" s="560"/>
      <c r="X120" s="560"/>
    </row>
    <row r="121" spans="3:24" s="557" customFormat="1">
      <c r="D121" s="560"/>
      <c r="E121" s="562"/>
      <c r="F121" s="560"/>
      <c r="G121" s="562"/>
      <c r="H121" s="560"/>
      <c r="I121" s="562"/>
      <c r="J121" s="560"/>
      <c r="K121" s="562"/>
      <c r="L121" s="560"/>
      <c r="M121" s="562"/>
      <c r="N121" s="560"/>
      <c r="W121" s="560"/>
      <c r="X121" s="560"/>
    </row>
  </sheetData>
  <mergeCells count="3">
    <mergeCell ref="C1:R1"/>
    <mergeCell ref="C2:R2"/>
    <mergeCell ref="C3:R3"/>
  </mergeCells>
  <pageMargins left="0.75" right="0.75" top="1" bottom="1" header="0.5" footer="0.5"/>
  <pageSetup scale="46" fitToHeight="0" orientation="landscape" r:id="rId1"/>
  <headerFooter alignWithMargins="0"/>
  <rowBreaks count="1" manualBreakCount="1">
    <brk id="105" max="16383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8">
    <pageSetUpPr fitToPage="1"/>
  </sheetPr>
  <dimension ref="A1:T335"/>
  <sheetViews>
    <sheetView zoomScale="85" zoomScaleNormal="85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E4" sqref="E4"/>
    </sheetView>
  </sheetViews>
  <sheetFormatPr defaultColWidth="7.75" defaultRowHeight="15"/>
  <cols>
    <col min="1" max="1" width="5.25" style="88" customWidth="1"/>
    <col min="2" max="2" width="5.75" style="88" customWidth="1"/>
    <col min="3" max="3" width="9" style="88" customWidth="1"/>
    <col min="4" max="4" width="58.375" style="86" bestFit="1" customWidth="1"/>
    <col min="5" max="5" width="13.875" style="86" customWidth="1"/>
    <col min="6" max="19" width="9.375" style="88" customWidth="1"/>
    <col min="20" max="16384" width="7.75" style="88"/>
  </cols>
  <sheetData>
    <row r="1" spans="1:19" s="87" customFormat="1">
      <c r="D1" s="218"/>
      <c r="E1" s="218"/>
    </row>
    <row r="2" spans="1:19" s="87" customFormat="1" ht="30">
      <c r="A2" s="87" t="s">
        <v>1218</v>
      </c>
      <c r="B2" s="87" t="s">
        <v>1215</v>
      </c>
      <c r="C2" s="87" t="s">
        <v>1216</v>
      </c>
      <c r="D2" s="86" t="s">
        <v>1217</v>
      </c>
      <c r="E2" s="86" t="s">
        <v>1223</v>
      </c>
      <c r="F2" s="87" t="s">
        <v>2134</v>
      </c>
      <c r="G2" s="87" t="s">
        <v>2117</v>
      </c>
      <c r="H2" s="87" t="s">
        <v>2118</v>
      </c>
      <c r="I2" s="87" t="s">
        <v>2119</v>
      </c>
      <c r="J2" s="87" t="s">
        <v>2120</v>
      </c>
      <c r="K2" s="87" t="s">
        <v>2121</v>
      </c>
      <c r="L2" s="87" t="s">
        <v>2122</v>
      </c>
      <c r="M2" s="87" t="s">
        <v>2123</v>
      </c>
      <c r="N2" s="87" t="s">
        <v>2124</v>
      </c>
      <c r="O2" s="87" t="s">
        <v>2125</v>
      </c>
      <c r="P2" s="87" t="s">
        <v>2126</v>
      </c>
      <c r="Q2" s="87" t="s">
        <v>2127</v>
      </c>
      <c r="R2" s="87" t="s">
        <v>2116</v>
      </c>
      <c r="S2" s="87" t="s">
        <v>2136</v>
      </c>
    </row>
    <row r="3" spans="1:19" s="87" customFormat="1">
      <c r="D3" s="218"/>
      <c r="E3" s="218"/>
    </row>
    <row r="5" spans="1:19">
      <c r="D5" s="86" t="s">
        <v>392</v>
      </c>
    </row>
    <row r="6" spans="1:19">
      <c r="A6" s="88" t="str">
        <f>MID($D6,4,3)</f>
        <v>LGE</v>
      </c>
      <c r="B6" s="88" t="s">
        <v>528</v>
      </c>
      <c r="C6" s="88" t="s">
        <v>1056</v>
      </c>
      <c r="D6" s="86" t="s">
        <v>487</v>
      </c>
      <c r="E6" s="86" t="str">
        <f>IF(ISTEXT(MID($D6,SEARCH("FUTURE USE",$D6),3)),"FUTURE USE",IF(ISTEXT(MID($D6,SEARCH("ECR",$D6),3)),"ECR",IF(ISTEXT(MID($D6,SEARCH("ARO",$D6),3)),"ARO",IF(ISTEXT(MID($D6,SEARCH("DSM",$D6),3)),"DSM",IF(ISTEXT(MID($D6,SEARCH("GLT",$D6),3)),"GLT","")))))</f>
        <v/>
      </c>
      <c r="F6" s="88">
        <v>2139.9899999999998</v>
      </c>
      <c r="G6" s="88">
        <v>2139.9899999999998</v>
      </c>
      <c r="H6" s="88">
        <v>2139.9899999999998</v>
      </c>
      <c r="I6" s="88">
        <v>2139.9899999999998</v>
      </c>
      <c r="J6" s="88">
        <v>2139.9899999999998</v>
      </c>
      <c r="K6" s="88">
        <v>2139.9899999999998</v>
      </c>
      <c r="L6" s="88">
        <v>2139.9899999999998</v>
      </c>
      <c r="M6" s="88">
        <v>2139.9899999999998</v>
      </c>
      <c r="N6" s="88">
        <v>2139.9899999999998</v>
      </c>
      <c r="O6" s="88">
        <v>2139.9899999999998</v>
      </c>
      <c r="P6" s="88">
        <v>2139.9899999999998</v>
      </c>
      <c r="Q6" s="88">
        <v>2139.9899999999998</v>
      </c>
      <c r="R6" s="88">
        <v>2139.9899999999998</v>
      </c>
    </row>
    <row r="7" spans="1:19">
      <c r="A7" s="88" t="str">
        <f t="shared" ref="A7:A51" si="0">MID($D7,4,3)</f>
        <v>LGE</v>
      </c>
      <c r="B7" s="88" t="s">
        <v>528</v>
      </c>
      <c r="C7" s="88" t="str">
        <f t="shared" ref="C7:C51" si="1">MID($D7,9,3)</f>
        <v>302</v>
      </c>
      <c r="D7" s="86" t="s">
        <v>488</v>
      </c>
      <c r="E7" s="86" t="str">
        <f t="shared" ref="E7:E51" si="2">IF(ISTEXT(MID($D7,SEARCH("FUTURE USE",$D7),3)),"FUTURE USE",IF(ISTEXT(MID($D7,SEARCH("ECR",$D7),3)),"ECR",IF(ISTEXT(MID($D7,SEARCH("ARO",$D7),3)),"ARO",IF(ISTEXT(MID($D7,SEARCH("DSM",$D7),3)),"DSM",IF(ISTEXT(MID($D7,SEARCH("GLT",$D7),3)),"GLT","")))))</f>
        <v/>
      </c>
      <c r="F7" s="88">
        <v>0.38749</v>
      </c>
      <c r="G7" s="88">
        <v>0.38749</v>
      </c>
      <c r="H7" s="88">
        <v>0.38749</v>
      </c>
      <c r="I7" s="88">
        <v>0.38749</v>
      </c>
      <c r="J7" s="88">
        <v>0.38749</v>
      </c>
      <c r="K7" s="88">
        <v>0.38749</v>
      </c>
      <c r="L7" s="88">
        <v>0.38749</v>
      </c>
      <c r="M7" s="88">
        <v>0.38749</v>
      </c>
      <c r="N7" s="88">
        <v>0.38749</v>
      </c>
      <c r="O7" s="88">
        <v>0.38749</v>
      </c>
      <c r="P7" s="88">
        <v>0.38749</v>
      </c>
      <c r="Q7" s="88">
        <v>0.38749</v>
      </c>
      <c r="R7" s="88">
        <v>0.38749</v>
      </c>
    </row>
    <row r="8" spans="1:19">
      <c r="A8" s="88" t="str">
        <f t="shared" si="0"/>
        <v>LGE</v>
      </c>
      <c r="B8" s="88" t="s">
        <v>528</v>
      </c>
      <c r="C8" s="88" t="str">
        <f t="shared" si="1"/>
        <v>350</v>
      </c>
      <c r="D8" s="86" t="s">
        <v>489</v>
      </c>
      <c r="E8" s="86" t="str">
        <f t="shared" si="2"/>
        <v/>
      </c>
      <c r="F8" s="88">
        <v>101.21249</v>
      </c>
      <c r="G8" s="88">
        <v>101.21249</v>
      </c>
      <c r="H8" s="88">
        <v>101.21249</v>
      </c>
      <c r="I8" s="88">
        <v>101.21249</v>
      </c>
      <c r="J8" s="88">
        <v>101.21249</v>
      </c>
      <c r="K8" s="88">
        <v>101.21249</v>
      </c>
      <c r="L8" s="88">
        <v>91.956589999999906</v>
      </c>
      <c r="M8" s="88">
        <v>-4498.70849</v>
      </c>
      <c r="N8" s="88">
        <v>-4498.70849</v>
      </c>
      <c r="O8" s="88">
        <v>-4498.70849</v>
      </c>
      <c r="P8" s="88">
        <v>-4498.70849</v>
      </c>
      <c r="Q8" s="88">
        <v>-4498.70849</v>
      </c>
      <c r="R8" s="88">
        <v>-4498.70849</v>
      </c>
    </row>
    <row r="9" spans="1:19">
      <c r="A9" s="88" t="str">
        <f t="shared" si="0"/>
        <v>LGE</v>
      </c>
      <c r="B9" s="88" t="s">
        <v>528</v>
      </c>
      <c r="C9" s="88" t="str">
        <f t="shared" si="1"/>
        <v>350</v>
      </c>
      <c r="D9" s="86" t="s">
        <v>490</v>
      </c>
      <c r="E9" s="86" t="str">
        <f t="shared" si="2"/>
        <v/>
      </c>
      <c r="F9" s="88">
        <v>3.3635000000000002</v>
      </c>
      <c r="G9" s="88">
        <v>3.3635000000000002</v>
      </c>
      <c r="H9" s="88">
        <v>3.3635000000000002</v>
      </c>
      <c r="I9" s="88">
        <v>3.3635000000000002</v>
      </c>
      <c r="J9" s="88">
        <v>3.3635000000000002</v>
      </c>
      <c r="K9" s="88">
        <v>3.3635000000000002</v>
      </c>
      <c r="L9" s="88">
        <v>3.3635000000000002</v>
      </c>
      <c r="M9" s="88">
        <v>3.3635000000000002</v>
      </c>
      <c r="N9" s="88">
        <v>3.3635000000000002</v>
      </c>
      <c r="O9" s="88">
        <v>3.3635000000000002</v>
      </c>
      <c r="P9" s="88">
        <v>3.3635000000000002</v>
      </c>
      <c r="Q9" s="88">
        <v>3.3635000000000002</v>
      </c>
      <c r="R9" s="88">
        <v>3.3635000000000002</v>
      </c>
    </row>
    <row r="10" spans="1:19">
      <c r="A10" s="88" t="str">
        <f t="shared" si="0"/>
        <v>LGE</v>
      </c>
      <c r="B10" s="88" t="s">
        <v>528</v>
      </c>
      <c r="C10" s="88" t="str">
        <f t="shared" si="1"/>
        <v>350</v>
      </c>
      <c r="D10" s="86" t="s">
        <v>491</v>
      </c>
      <c r="E10" s="86" t="str">
        <f t="shared" si="2"/>
        <v/>
      </c>
      <c r="F10" s="88">
        <v>247.43143000000001</v>
      </c>
      <c r="G10" s="88">
        <v>247.43143000000001</v>
      </c>
      <c r="H10" s="88">
        <v>247.43143000000001</v>
      </c>
      <c r="I10" s="88">
        <v>247.43143000000001</v>
      </c>
      <c r="J10" s="88">
        <v>247.43143000000001</v>
      </c>
      <c r="K10" s="88">
        <v>247.43143000000001</v>
      </c>
      <c r="L10" s="88">
        <v>247.43143000000001</v>
      </c>
      <c r="M10" s="88">
        <v>247.43143000000001</v>
      </c>
      <c r="N10" s="88">
        <v>247.43143000000001</v>
      </c>
      <c r="O10" s="88">
        <v>247.43143000000001</v>
      </c>
      <c r="P10" s="88">
        <v>247.43143000000001</v>
      </c>
      <c r="Q10" s="88">
        <v>247.43143000000001</v>
      </c>
      <c r="R10" s="88">
        <v>247.43143000000001</v>
      </c>
    </row>
    <row r="11" spans="1:19">
      <c r="A11" s="88" t="str">
        <f t="shared" si="0"/>
        <v>LGE</v>
      </c>
      <c r="B11" s="88" t="s">
        <v>528</v>
      </c>
      <c r="C11" s="88" t="str">
        <f t="shared" si="1"/>
        <v>351</v>
      </c>
      <c r="D11" s="86" t="s">
        <v>492</v>
      </c>
      <c r="E11" s="86" t="str">
        <f t="shared" si="2"/>
        <v/>
      </c>
      <c r="F11" s="88">
        <v>10711.466549999999</v>
      </c>
      <c r="G11" s="88">
        <v>10710.966549999999</v>
      </c>
      <c r="H11" s="88">
        <v>10710.966549999999</v>
      </c>
      <c r="I11" s="88">
        <v>10700.26655</v>
      </c>
      <c r="J11" s="88">
        <v>10694.74423</v>
      </c>
      <c r="K11" s="88">
        <v>10693.335929999999</v>
      </c>
      <c r="L11" s="88">
        <v>10693.335929999999</v>
      </c>
      <c r="M11" s="88">
        <v>10738.96045</v>
      </c>
      <c r="N11" s="88">
        <v>10738.96045</v>
      </c>
      <c r="O11" s="88">
        <v>10738.96045</v>
      </c>
      <c r="P11" s="88">
        <v>10738.96045</v>
      </c>
      <c r="Q11" s="88">
        <v>10738.96045</v>
      </c>
      <c r="R11" s="88">
        <v>10738.96045</v>
      </c>
    </row>
    <row r="12" spans="1:19">
      <c r="A12" s="88" t="str">
        <f t="shared" si="0"/>
        <v>LGE</v>
      </c>
      <c r="B12" s="88" t="s">
        <v>528</v>
      </c>
      <c r="C12" s="88" t="str">
        <f t="shared" si="1"/>
        <v>351</v>
      </c>
      <c r="D12" s="86" t="s">
        <v>493</v>
      </c>
      <c r="E12" s="86" t="str">
        <f t="shared" si="2"/>
        <v/>
      </c>
      <c r="F12" s="88">
        <v>1685.15699</v>
      </c>
      <c r="G12" s="88">
        <v>1685.15699</v>
      </c>
      <c r="H12" s="88">
        <v>1685.15699</v>
      </c>
      <c r="I12" s="88">
        <v>1685.15699</v>
      </c>
      <c r="J12" s="88">
        <v>1685.15699</v>
      </c>
      <c r="K12" s="88">
        <v>1685.15699</v>
      </c>
      <c r="L12" s="88">
        <v>1685.15699</v>
      </c>
      <c r="M12" s="88">
        <v>1685.15699</v>
      </c>
      <c r="N12" s="88">
        <v>1685.15699</v>
      </c>
      <c r="O12" s="88">
        <v>1685.15699</v>
      </c>
      <c r="P12" s="88">
        <v>1685.15699</v>
      </c>
      <c r="Q12" s="88">
        <v>1685.15699</v>
      </c>
      <c r="R12" s="88">
        <v>1685.15699</v>
      </c>
    </row>
    <row r="13" spans="1:19">
      <c r="A13" s="88" t="str">
        <f t="shared" si="0"/>
        <v>LGE</v>
      </c>
      <c r="B13" s="88" t="s">
        <v>528</v>
      </c>
      <c r="C13" s="88" t="str">
        <f t="shared" si="1"/>
        <v>351</v>
      </c>
      <c r="D13" s="86" t="s">
        <v>494</v>
      </c>
      <c r="E13" s="86" t="str">
        <f t="shared" si="2"/>
        <v/>
      </c>
      <c r="F13" s="88">
        <v>5771.2455499999996</v>
      </c>
      <c r="G13" s="88">
        <v>5771.2455499999996</v>
      </c>
      <c r="H13" s="88">
        <v>5771.2455499999996</v>
      </c>
      <c r="I13" s="88">
        <v>5771.2455499999996</v>
      </c>
      <c r="J13" s="88">
        <v>5771.2455499999996</v>
      </c>
      <c r="K13" s="88">
        <v>5771.2455499999996</v>
      </c>
      <c r="L13" s="88">
        <v>5771.2455499999996</v>
      </c>
      <c r="M13" s="88">
        <v>5771.2455399999999</v>
      </c>
      <c r="N13" s="88">
        <v>5771.2455399999999</v>
      </c>
      <c r="O13" s="88">
        <v>6417.0267999999996</v>
      </c>
      <c r="P13" s="88">
        <v>6568.1577699999998</v>
      </c>
      <c r="Q13" s="88">
        <v>6585.8894599999903</v>
      </c>
      <c r="R13" s="88">
        <v>6603.6211499999899</v>
      </c>
    </row>
    <row r="14" spans="1:19">
      <c r="A14" s="88" t="str">
        <f t="shared" si="0"/>
        <v>LGE</v>
      </c>
      <c r="B14" s="88" t="s">
        <v>528</v>
      </c>
      <c r="C14" s="299">
        <v>352.1</v>
      </c>
      <c r="D14" s="86" t="s">
        <v>495</v>
      </c>
      <c r="E14" s="86" t="str">
        <f t="shared" si="2"/>
        <v/>
      </c>
      <c r="F14" s="88">
        <v>548.24113999999997</v>
      </c>
      <c r="G14" s="88">
        <v>548.24113999999997</v>
      </c>
      <c r="H14" s="88">
        <v>548.24113999999997</v>
      </c>
      <c r="I14" s="88">
        <v>548.24113999999997</v>
      </c>
      <c r="J14" s="88">
        <v>548.24113999999997</v>
      </c>
      <c r="K14" s="88">
        <v>548.24113999999997</v>
      </c>
      <c r="L14" s="88">
        <v>548.24113999999997</v>
      </c>
      <c r="M14" s="88">
        <v>609.52721999999903</v>
      </c>
      <c r="N14" s="88">
        <v>609.52721999999903</v>
      </c>
      <c r="O14" s="88">
        <v>609.52721999999903</v>
      </c>
      <c r="P14" s="88">
        <v>609.52721999999903</v>
      </c>
      <c r="Q14" s="88">
        <v>609.52721999999903</v>
      </c>
      <c r="R14" s="88">
        <v>609.52721999999903</v>
      </c>
    </row>
    <row r="15" spans="1:19">
      <c r="A15" s="88" t="str">
        <f t="shared" si="0"/>
        <v>LGE</v>
      </c>
      <c r="B15" s="88" t="s">
        <v>528</v>
      </c>
      <c r="C15" s="88" t="s">
        <v>1056</v>
      </c>
      <c r="D15" s="86" t="s">
        <v>496</v>
      </c>
      <c r="E15" s="86" t="str">
        <f t="shared" si="2"/>
        <v/>
      </c>
      <c r="F15" s="88">
        <v>9648.8549999999996</v>
      </c>
      <c r="G15" s="88">
        <v>9648.8549999999996</v>
      </c>
      <c r="H15" s="88">
        <v>9648.8549999999996</v>
      </c>
      <c r="I15" s="88">
        <v>9648.8549999999996</v>
      </c>
      <c r="J15" s="88">
        <v>9648.8549999999996</v>
      </c>
      <c r="K15" s="88">
        <v>9648.8549999999996</v>
      </c>
      <c r="L15" s="88">
        <v>9648.8549999999996</v>
      </c>
      <c r="M15" s="88">
        <v>9648.8549999999996</v>
      </c>
      <c r="N15" s="88">
        <v>9648.8549999999996</v>
      </c>
      <c r="O15" s="88">
        <v>9648.8549999999996</v>
      </c>
      <c r="P15" s="88">
        <v>9648.8549999999996</v>
      </c>
      <c r="Q15" s="88">
        <v>9648.8549999999996</v>
      </c>
      <c r="R15" s="88">
        <v>9648.8549999999996</v>
      </c>
    </row>
    <row r="16" spans="1:19">
      <c r="A16" s="88" t="str">
        <f t="shared" si="0"/>
        <v>LGE</v>
      </c>
      <c r="B16" s="88" t="s">
        <v>528</v>
      </c>
      <c r="C16" s="299">
        <v>352.2</v>
      </c>
      <c r="D16" s="86" t="s">
        <v>497</v>
      </c>
      <c r="E16" s="86" t="str">
        <f t="shared" si="2"/>
        <v/>
      </c>
      <c r="F16" s="88">
        <v>400.51139999999998</v>
      </c>
      <c r="G16" s="88">
        <v>400.51139999999998</v>
      </c>
      <c r="H16" s="88">
        <v>400.51139999999998</v>
      </c>
      <c r="I16" s="88">
        <v>400.51139999999998</v>
      </c>
      <c r="J16" s="88">
        <v>400.51139999999998</v>
      </c>
      <c r="K16" s="88">
        <v>400.51139999999998</v>
      </c>
      <c r="L16" s="88">
        <v>400.51139999999998</v>
      </c>
      <c r="M16" s="88">
        <v>400.51139999999998</v>
      </c>
      <c r="N16" s="88">
        <v>400.51139999999998</v>
      </c>
      <c r="O16" s="88">
        <v>400.51139999999998</v>
      </c>
      <c r="P16" s="88">
        <v>400.51139999999998</v>
      </c>
      <c r="Q16" s="88">
        <v>400.51139999999998</v>
      </c>
      <c r="R16" s="88">
        <v>400.51139999999998</v>
      </c>
    </row>
    <row r="17" spans="1:18">
      <c r="A17" s="88" t="str">
        <f t="shared" si="0"/>
        <v>LGE</v>
      </c>
      <c r="B17" s="88" t="s">
        <v>528</v>
      </c>
      <c r="C17" s="88" t="str">
        <f t="shared" si="1"/>
        <v>352</v>
      </c>
      <c r="D17" s="86" t="s">
        <v>498</v>
      </c>
      <c r="E17" s="86" t="str">
        <f t="shared" si="2"/>
        <v/>
      </c>
      <c r="F17" s="88">
        <v>2371.3568100000002</v>
      </c>
      <c r="G17" s="88">
        <v>2371.3568100000002</v>
      </c>
      <c r="H17" s="88">
        <v>2371.3568100000002</v>
      </c>
      <c r="I17" s="88">
        <v>2371.3568100000002</v>
      </c>
      <c r="J17" s="88">
        <v>2371.3568100000002</v>
      </c>
      <c r="K17" s="88">
        <v>2371.3568100000002</v>
      </c>
      <c r="L17" s="88">
        <v>2371.3568100000002</v>
      </c>
      <c r="M17" s="88">
        <v>2371.3568100000002</v>
      </c>
      <c r="N17" s="88">
        <v>2371.3568100000002</v>
      </c>
      <c r="O17" s="88">
        <v>2371.3568100000002</v>
      </c>
      <c r="P17" s="88">
        <v>2371.3568100000002</v>
      </c>
      <c r="Q17" s="88">
        <v>2371.3568100000002</v>
      </c>
      <c r="R17" s="88">
        <v>2371.3568100000002</v>
      </c>
    </row>
    <row r="18" spans="1:18">
      <c r="A18" s="88" t="str">
        <f t="shared" si="0"/>
        <v>LGE</v>
      </c>
      <c r="B18" s="88" t="s">
        <v>528</v>
      </c>
      <c r="C18" s="88" t="str">
        <f t="shared" si="1"/>
        <v>352</v>
      </c>
      <c r="D18" s="86" t="s">
        <v>499</v>
      </c>
      <c r="E18" s="86" t="str">
        <f t="shared" si="2"/>
        <v/>
      </c>
      <c r="F18" s="88">
        <v>2810.3837899999999</v>
      </c>
      <c r="G18" s="88">
        <v>2810.3837899999999</v>
      </c>
      <c r="H18" s="88">
        <v>2810.3837899999999</v>
      </c>
      <c r="I18" s="88">
        <v>2810.3837899999999</v>
      </c>
      <c r="J18" s="88">
        <v>2810.3837899999999</v>
      </c>
      <c r="K18" s="88">
        <v>2810.3837899999999</v>
      </c>
      <c r="L18" s="88">
        <v>2659.6044000000002</v>
      </c>
      <c r="M18" s="88">
        <v>2659.6044000000002</v>
      </c>
      <c r="N18" s="88">
        <v>2659.6044000000002</v>
      </c>
      <c r="O18" s="88">
        <v>2659.6044000000002</v>
      </c>
      <c r="P18" s="88">
        <v>2659.6044000000002</v>
      </c>
      <c r="Q18" s="88">
        <v>2659.6044000000002</v>
      </c>
      <c r="R18" s="88">
        <v>2659.6044000000002</v>
      </c>
    </row>
    <row r="19" spans="1:18">
      <c r="A19" s="88" t="str">
        <f t="shared" si="0"/>
        <v>LGE</v>
      </c>
      <c r="B19" s="88" t="s">
        <v>528</v>
      </c>
      <c r="C19" s="88" t="str">
        <f t="shared" si="1"/>
        <v>352</v>
      </c>
      <c r="D19" s="86" t="s">
        <v>500</v>
      </c>
      <c r="E19" s="86" t="str">
        <f t="shared" si="2"/>
        <v/>
      </c>
      <c r="F19" s="88">
        <v>3471.7344199999998</v>
      </c>
      <c r="G19" s="88">
        <v>3471.7344199999998</v>
      </c>
      <c r="H19" s="88">
        <v>3471.7344199999998</v>
      </c>
      <c r="I19" s="88">
        <v>3471.7344199999998</v>
      </c>
      <c r="J19" s="88">
        <v>3471.7344199999998</v>
      </c>
      <c r="K19" s="88">
        <v>3878.7252599999902</v>
      </c>
      <c r="L19" s="88">
        <v>3778.04918</v>
      </c>
      <c r="M19" s="88">
        <v>4948.5194000000001</v>
      </c>
      <c r="N19" s="88">
        <v>4948.5194000000001</v>
      </c>
      <c r="O19" s="88">
        <v>4948.5194000000001</v>
      </c>
      <c r="P19" s="88">
        <v>4948.5194000000001</v>
      </c>
      <c r="Q19" s="88">
        <v>4948.5194000000001</v>
      </c>
      <c r="R19" s="88">
        <v>4948.5194000000001</v>
      </c>
    </row>
    <row r="20" spans="1:18">
      <c r="A20" s="88" t="str">
        <f t="shared" si="0"/>
        <v>LGE</v>
      </c>
      <c r="B20" s="88" t="s">
        <v>528</v>
      </c>
      <c r="C20" s="88" t="str">
        <f t="shared" si="1"/>
        <v>352</v>
      </c>
      <c r="D20" s="86" t="s">
        <v>501</v>
      </c>
      <c r="E20" s="86" t="str">
        <f t="shared" si="2"/>
        <v/>
      </c>
      <c r="F20" s="88">
        <v>13230.75734</v>
      </c>
      <c r="G20" s="88">
        <v>13259.125749999999</v>
      </c>
      <c r="H20" s="88">
        <v>13275.30415</v>
      </c>
      <c r="I20" s="88">
        <v>13529.377500000001</v>
      </c>
      <c r="J20" s="88">
        <v>13529.377500000001</v>
      </c>
      <c r="K20" s="88">
        <v>13252.237499999999</v>
      </c>
      <c r="L20" s="88">
        <v>13357.9336</v>
      </c>
      <c r="M20" s="88">
        <v>13559.992749999999</v>
      </c>
      <c r="N20" s="88">
        <v>13662.34173</v>
      </c>
      <c r="O20" s="88">
        <v>14000.156569999999</v>
      </c>
      <c r="P20" s="88">
        <v>14000.156569999999</v>
      </c>
      <c r="Q20" s="88">
        <v>14000.156569999999</v>
      </c>
      <c r="R20" s="88">
        <v>14000.156569999999</v>
      </c>
    </row>
    <row r="21" spans="1:18">
      <c r="A21" s="88" t="str">
        <f t="shared" si="0"/>
        <v>LGE</v>
      </c>
      <c r="B21" s="88" t="s">
        <v>528</v>
      </c>
      <c r="C21" s="88" t="str">
        <f t="shared" si="1"/>
        <v>353</v>
      </c>
      <c r="D21" s="86" t="s">
        <v>502</v>
      </c>
      <c r="E21" s="86" t="str">
        <f t="shared" si="2"/>
        <v/>
      </c>
      <c r="F21" s="88">
        <v>5698.4187199999997</v>
      </c>
      <c r="G21" s="88">
        <v>6313.3746199999996</v>
      </c>
      <c r="H21" s="88">
        <v>6313.3746199999996</v>
      </c>
      <c r="I21" s="88">
        <v>6313.3746199999996</v>
      </c>
      <c r="J21" s="88">
        <v>6313.3746199999996</v>
      </c>
      <c r="K21" s="88">
        <v>6313.3746199999996</v>
      </c>
      <c r="L21" s="88">
        <v>6313.3746199999996</v>
      </c>
      <c r="M21" s="88">
        <v>6313.3746199999996</v>
      </c>
      <c r="N21" s="88">
        <v>6313.3746199999996</v>
      </c>
      <c r="O21" s="88">
        <v>6313.3746199999996</v>
      </c>
      <c r="P21" s="88">
        <v>6313.3746199999996</v>
      </c>
      <c r="Q21" s="88">
        <v>6313.3746199999996</v>
      </c>
      <c r="R21" s="88">
        <v>6313.3746199999996</v>
      </c>
    </row>
    <row r="22" spans="1:18">
      <c r="A22" s="88" t="str">
        <f t="shared" si="0"/>
        <v>LGE</v>
      </c>
      <c r="B22" s="88" t="s">
        <v>528</v>
      </c>
      <c r="C22" s="88" t="str">
        <f t="shared" si="1"/>
        <v>353</v>
      </c>
      <c r="D22" s="86" t="s">
        <v>503</v>
      </c>
      <c r="E22" s="86" t="str">
        <f t="shared" si="2"/>
        <v/>
      </c>
      <c r="F22" s="88">
        <v>21996.431039999999</v>
      </c>
      <c r="G22" s="88">
        <v>21765.460739999999</v>
      </c>
      <c r="H22" s="88">
        <v>21767.398420000001</v>
      </c>
      <c r="I22" s="88">
        <v>21866.155589999998</v>
      </c>
      <c r="J22" s="88">
        <v>21866.155589999998</v>
      </c>
      <c r="K22" s="88">
        <v>21891.31192</v>
      </c>
      <c r="L22" s="88">
        <v>21894.085009999999</v>
      </c>
      <c r="M22" s="88">
        <v>23629.37659</v>
      </c>
      <c r="N22" s="88">
        <v>23629.37659</v>
      </c>
      <c r="O22" s="88">
        <v>24718.335500000001</v>
      </c>
      <c r="P22" s="88">
        <v>24718.335500000001</v>
      </c>
      <c r="Q22" s="88">
        <v>24718.335500000001</v>
      </c>
      <c r="R22" s="88">
        <v>24718.335500000001</v>
      </c>
    </row>
    <row r="23" spans="1:18">
      <c r="A23" s="88" t="str">
        <f t="shared" si="0"/>
        <v>LGE</v>
      </c>
      <c r="B23" s="88" t="s">
        <v>528</v>
      </c>
      <c r="C23" s="88" t="str">
        <f t="shared" si="1"/>
        <v>354</v>
      </c>
      <c r="D23" s="86" t="s">
        <v>504</v>
      </c>
      <c r="E23" s="86" t="str">
        <f t="shared" si="2"/>
        <v/>
      </c>
      <c r="F23" s="88">
        <v>66786.939369999993</v>
      </c>
      <c r="G23" s="88">
        <v>66687.691999999995</v>
      </c>
      <c r="H23" s="88">
        <v>66946.918460000001</v>
      </c>
      <c r="I23" s="88">
        <v>67104.868359999993</v>
      </c>
      <c r="J23" s="88">
        <v>67101.600609999994</v>
      </c>
      <c r="K23" s="88">
        <v>67265.284419999996</v>
      </c>
      <c r="L23" s="88">
        <v>67317.591560000001</v>
      </c>
      <c r="M23" s="88">
        <v>68657.415420000005</v>
      </c>
      <c r="N23" s="88">
        <v>68713.760880000002</v>
      </c>
      <c r="O23" s="88">
        <v>68778.962969999993</v>
      </c>
      <c r="P23" s="88">
        <v>69380.899390000006</v>
      </c>
      <c r="Q23" s="88">
        <v>69447.161590000003</v>
      </c>
      <c r="R23" s="88">
        <v>69496.430189999999</v>
      </c>
    </row>
    <row r="24" spans="1:18">
      <c r="A24" s="88" t="str">
        <f t="shared" si="0"/>
        <v>LGE</v>
      </c>
      <c r="B24" s="88" t="s">
        <v>528</v>
      </c>
      <c r="C24" s="88" t="str">
        <f t="shared" si="1"/>
        <v>355</v>
      </c>
      <c r="D24" s="86" t="s">
        <v>505</v>
      </c>
      <c r="E24" s="86" t="str">
        <f t="shared" si="2"/>
        <v/>
      </c>
      <c r="F24" s="88">
        <v>2738.6290300000001</v>
      </c>
      <c r="G24" s="88">
        <v>2738.6290300000001</v>
      </c>
      <c r="H24" s="88">
        <v>2738.6290300000001</v>
      </c>
      <c r="I24" s="88">
        <v>2738.6290300000001</v>
      </c>
      <c r="J24" s="88">
        <v>2738.6290300000001</v>
      </c>
      <c r="K24" s="88">
        <v>2468.3538599999902</v>
      </c>
      <c r="L24" s="88">
        <v>2484.9529900000002</v>
      </c>
      <c r="M24" s="88">
        <v>2484.9529900000002</v>
      </c>
      <c r="N24" s="88">
        <v>2484.9529900000002</v>
      </c>
      <c r="O24" s="88">
        <v>2484.9529900000002</v>
      </c>
      <c r="P24" s="88">
        <v>2484.9529900000002</v>
      </c>
      <c r="Q24" s="88">
        <v>2484.9529900000002</v>
      </c>
      <c r="R24" s="88">
        <v>2484.9529900000002</v>
      </c>
    </row>
    <row r="25" spans="1:18">
      <c r="A25" s="88" t="str">
        <f t="shared" si="0"/>
        <v>LGE</v>
      </c>
      <c r="B25" s="88" t="s">
        <v>528</v>
      </c>
      <c r="C25" s="88" t="str">
        <f t="shared" si="1"/>
        <v>356</v>
      </c>
      <c r="D25" s="86" t="s">
        <v>506</v>
      </c>
      <c r="E25" s="86" t="str">
        <f t="shared" si="2"/>
        <v/>
      </c>
      <c r="F25" s="88">
        <v>27979.212670000001</v>
      </c>
      <c r="G25" s="88">
        <v>27980.38551</v>
      </c>
      <c r="H25" s="88">
        <v>27989.476930000001</v>
      </c>
      <c r="I25" s="88">
        <v>27989.50446</v>
      </c>
      <c r="J25" s="88">
        <v>27989.047999999999</v>
      </c>
      <c r="K25" s="88">
        <v>27987.68219</v>
      </c>
      <c r="L25" s="88">
        <v>27939.22091</v>
      </c>
      <c r="M25" s="88">
        <v>34152.964209999998</v>
      </c>
      <c r="N25" s="88">
        <v>34152.964209999998</v>
      </c>
      <c r="O25" s="88">
        <v>34152.964209999998</v>
      </c>
      <c r="P25" s="88">
        <v>34152.964209999998</v>
      </c>
      <c r="Q25" s="88">
        <v>34152.964209999998</v>
      </c>
      <c r="R25" s="88">
        <v>34152.964209999998</v>
      </c>
    </row>
    <row r="26" spans="1:18">
      <c r="A26" s="88" t="str">
        <f t="shared" si="0"/>
        <v>LGE</v>
      </c>
      <c r="B26" s="88" t="s">
        <v>528</v>
      </c>
      <c r="C26" s="88" t="str">
        <f t="shared" si="1"/>
        <v>357</v>
      </c>
      <c r="D26" s="86" t="s">
        <v>507</v>
      </c>
      <c r="E26" s="86" t="str">
        <f t="shared" si="2"/>
        <v/>
      </c>
      <c r="F26" s="88">
        <v>2180.4400299999902</v>
      </c>
      <c r="G26" s="88">
        <v>2212.16453</v>
      </c>
      <c r="H26" s="88">
        <v>2212.16453</v>
      </c>
      <c r="I26" s="88">
        <v>2212.16453</v>
      </c>
      <c r="J26" s="88">
        <v>2212.16453</v>
      </c>
      <c r="K26" s="88">
        <v>2212.16453</v>
      </c>
      <c r="L26" s="88">
        <v>2212.16453</v>
      </c>
      <c r="M26" s="88">
        <v>2212.16453</v>
      </c>
      <c r="N26" s="88">
        <v>2212.16453</v>
      </c>
      <c r="O26" s="88">
        <v>2212.16453</v>
      </c>
      <c r="P26" s="88">
        <v>2212.16453</v>
      </c>
      <c r="Q26" s="88">
        <v>2212.16453</v>
      </c>
      <c r="R26" s="88">
        <v>2212.16453</v>
      </c>
    </row>
    <row r="27" spans="1:18">
      <c r="A27" s="88" t="str">
        <f t="shared" si="0"/>
        <v>LGE</v>
      </c>
      <c r="B27" s="88" t="s">
        <v>528</v>
      </c>
      <c r="C27" s="88" t="str">
        <f t="shared" si="1"/>
        <v>357</v>
      </c>
      <c r="D27" s="86" t="s">
        <v>508</v>
      </c>
      <c r="E27" s="86" t="str">
        <f t="shared" si="2"/>
        <v/>
      </c>
      <c r="F27" s="88">
        <v>2783.64437</v>
      </c>
      <c r="G27" s="88">
        <v>2756.9947099999999</v>
      </c>
      <c r="H27" s="88">
        <v>2754.9726299999902</v>
      </c>
      <c r="I27" s="88">
        <v>2754.9726299999902</v>
      </c>
      <c r="J27" s="88">
        <v>2754.9726299999902</v>
      </c>
      <c r="K27" s="88">
        <v>2754.9726299999902</v>
      </c>
      <c r="L27" s="88">
        <v>2754.9726299999902</v>
      </c>
      <c r="M27" s="88">
        <v>5365.70831</v>
      </c>
      <c r="N27" s="88">
        <v>5410.40031</v>
      </c>
      <c r="O27" s="88">
        <v>5500.0934399999996</v>
      </c>
      <c r="P27" s="88">
        <v>5587.7632599999997</v>
      </c>
      <c r="Q27" s="88">
        <v>5631.1786599999996</v>
      </c>
      <c r="R27" s="88">
        <v>5674.5940599999903</v>
      </c>
    </row>
    <row r="28" spans="1:18">
      <c r="A28" s="88" t="str">
        <f t="shared" si="0"/>
        <v>LGE</v>
      </c>
      <c r="B28" s="88" t="s">
        <v>528</v>
      </c>
      <c r="C28" s="88" t="str">
        <f t="shared" si="1"/>
        <v>358</v>
      </c>
      <c r="D28" s="86" t="s">
        <v>509</v>
      </c>
      <c r="E28" s="86" t="str">
        <f t="shared" si="2"/>
        <v>ARO</v>
      </c>
      <c r="F28" s="88">
        <v>6506.6098199999997</v>
      </c>
      <c r="G28" s="88">
        <v>6506.6098199999997</v>
      </c>
      <c r="H28" s="88">
        <v>6506.6098199999997</v>
      </c>
      <c r="I28" s="88">
        <v>6506.6098199999997</v>
      </c>
      <c r="J28" s="88">
        <v>6348.9699700000001</v>
      </c>
      <c r="K28" s="88">
        <v>6348.9699700000001</v>
      </c>
      <c r="L28" s="88">
        <v>5529.4027799999903</v>
      </c>
      <c r="M28" s="88">
        <v>5529.4027799999903</v>
      </c>
      <c r="N28" s="88">
        <v>5529.4027799999903</v>
      </c>
      <c r="O28" s="88">
        <v>5529.4027799999903</v>
      </c>
      <c r="P28" s="88">
        <v>5529.4027799999903</v>
      </c>
      <c r="Q28" s="88">
        <v>5529.4027799999903</v>
      </c>
      <c r="R28" s="88">
        <v>5529.4027799999903</v>
      </c>
    </row>
    <row r="29" spans="1:18">
      <c r="A29" s="88" t="str">
        <f t="shared" si="0"/>
        <v>LGE</v>
      </c>
      <c r="B29" s="88" t="s">
        <v>528</v>
      </c>
      <c r="C29" s="88" t="str">
        <f t="shared" si="1"/>
        <v>365</v>
      </c>
      <c r="D29" s="86" t="s">
        <v>510</v>
      </c>
      <c r="E29" s="86" t="str">
        <f t="shared" si="2"/>
        <v/>
      </c>
      <c r="F29" s="88">
        <v>220.65904999999901</v>
      </c>
      <c r="G29" s="88">
        <v>220.65904999999901</v>
      </c>
      <c r="H29" s="88">
        <v>220.65904999999901</v>
      </c>
      <c r="I29" s="88">
        <v>220.65904999999901</v>
      </c>
      <c r="J29" s="88">
        <v>220.65904999999901</v>
      </c>
      <c r="K29" s="88">
        <v>220.65904999999901</v>
      </c>
      <c r="L29" s="88">
        <v>220.65904999999901</v>
      </c>
      <c r="M29" s="88">
        <v>220.65904999999901</v>
      </c>
      <c r="N29" s="88">
        <v>220.65904999999901</v>
      </c>
      <c r="O29" s="88">
        <v>220.65904999999901</v>
      </c>
      <c r="P29" s="88">
        <v>220.65904999999901</v>
      </c>
      <c r="Q29" s="88">
        <v>220.65904999999901</v>
      </c>
      <c r="R29" s="88">
        <v>220.65904999999901</v>
      </c>
    </row>
    <row r="30" spans="1:18">
      <c r="A30" s="88" t="str">
        <f t="shared" si="0"/>
        <v>LGE</v>
      </c>
      <c r="B30" s="88" t="s">
        <v>528</v>
      </c>
      <c r="C30" s="88" t="str">
        <f t="shared" si="1"/>
        <v>367</v>
      </c>
      <c r="D30" s="86" t="s">
        <v>1312</v>
      </c>
      <c r="E30" s="86" t="str">
        <f t="shared" si="2"/>
        <v>GLT</v>
      </c>
      <c r="F30" s="88">
        <v>0</v>
      </c>
      <c r="G30" s="88">
        <v>0</v>
      </c>
      <c r="H30" s="88">
        <v>0</v>
      </c>
      <c r="I30" s="88">
        <v>0</v>
      </c>
      <c r="J30" s="88">
        <v>0</v>
      </c>
      <c r="K30" s="88">
        <v>0</v>
      </c>
      <c r="L30" s="88">
        <v>0</v>
      </c>
      <c r="M30" s="88">
        <v>0</v>
      </c>
      <c r="N30" s="88">
        <v>72333.671839999995</v>
      </c>
      <c r="O30" s="88">
        <v>75457.22004</v>
      </c>
      <c r="P30" s="88">
        <v>79334.829039999997</v>
      </c>
      <c r="Q30" s="88">
        <v>81376.514379999993</v>
      </c>
      <c r="R30" s="88">
        <v>83418.199719999902</v>
      </c>
    </row>
    <row r="31" spans="1:18">
      <c r="A31" s="88" t="str">
        <f t="shared" si="0"/>
        <v>LGE</v>
      </c>
      <c r="B31" s="88" t="s">
        <v>528</v>
      </c>
      <c r="C31" s="88" t="str">
        <f t="shared" si="1"/>
        <v>367</v>
      </c>
      <c r="D31" s="86" t="s">
        <v>511</v>
      </c>
      <c r="E31" s="86" t="str">
        <f t="shared" si="2"/>
        <v/>
      </c>
      <c r="F31" s="88">
        <v>59074.324410000001</v>
      </c>
      <c r="G31" s="88">
        <v>58783.073640000002</v>
      </c>
      <c r="H31" s="88">
        <v>58838.334490000001</v>
      </c>
      <c r="I31" s="88">
        <v>59210.733359999998</v>
      </c>
      <c r="J31" s="88">
        <v>60204.782679999997</v>
      </c>
      <c r="K31" s="88">
        <v>61246.096290000001</v>
      </c>
      <c r="L31" s="88">
        <v>61608.331279999999</v>
      </c>
      <c r="M31" s="88">
        <v>63004.941019999998</v>
      </c>
      <c r="N31" s="88">
        <v>63506.941030000002</v>
      </c>
      <c r="O31" s="88">
        <v>63816.941019999998</v>
      </c>
      <c r="P31" s="88">
        <v>70714.114979999998</v>
      </c>
      <c r="Q31" s="88">
        <v>70714.114979999998</v>
      </c>
      <c r="R31" s="88">
        <v>70714.114979999998</v>
      </c>
    </row>
    <row r="32" spans="1:18">
      <c r="A32" s="88" t="str">
        <f t="shared" si="0"/>
        <v>LGE</v>
      </c>
      <c r="B32" s="88" t="s">
        <v>528</v>
      </c>
      <c r="C32" s="88" t="str">
        <f t="shared" si="1"/>
        <v>372</v>
      </c>
      <c r="D32" s="86" t="s">
        <v>723</v>
      </c>
      <c r="E32" s="86" t="str">
        <f t="shared" si="2"/>
        <v>ARO</v>
      </c>
      <c r="F32" s="88">
        <v>2650.6920599999999</v>
      </c>
      <c r="G32" s="88">
        <v>2650.6920599999999</v>
      </c>
      <c r="H32" s="88">
        <v>2650.6920599999999</v>
      </c>
      <c r="I32" s="88">
        <v>2650.6920599999999</v>
      </c>
      <c r="J32" s="88">
        <v>2650.6920599999999</v>
      </c>
      <c r="K32" s="88">
        <v>2650.6920599999999</v>
      </c>
      <c r="L32" s="88">
        <v>2650.6920599999999</v>
      </c>
      <c r="M32" s="88">
        <v>2650.6920599999999</v>
      </c>
      <c r="N32" s="88">
        <v>2650.6920599999999</v>
      </c>
      <c r="O32" s="88">
        <v>2650.6920599999999</v>
      </c>
      <c r="P32" s="88">
        <v>2650.6920599999999</v>
      </c>
      <c r="Q32" s="88">
        <v>2650.6920599999999</v>
      </c>
      <c r="R32" s="88">
        <v>2650.6920599999999</v>
      </c>
    </row>
    <row r="33" spans="1:18">
      <c r="A33" s="88" t="str">
        <f t="shared" si="0"/>
        <v>LGE</v>
      </c>
      <c r="B33" s="88" t="s">
        <v>528</v>
      </c>
      <c r="C33" s="88" t="str">
        <f t="shared" si="1"/>
        <v>374</v>
      </c>
      <c r="D33" s="86" t="s">
        <v>1313</v>
      </c>
      <c r="E33" s="86" t="str">
        <f t="shared" si="2"/>
        <v>GLT</v>
      </c>
      <c r="F33" s="88">
        <v>580.49279000000001</v>
      </c>
      <c r="G33" s="88">
        <v>580.49279000000001</v>
      </c>
      <c r="H33" s="88">
        <v>580.49279000000001</v>
      </c>
      <c r="I33" s="88">
        <v>580.49279000000001</v>
      </c>
      <c r="J33" s="88">
        <v>584.51153999999997</v>
      </c>
      <c r="K33" s="88">
        <v>584.51153999999997</v>
      </c>
      <c r="L33" s="88">
        <v>584.51153999999997</v>
      </c>
      <c r="M33" s="88">
        <v>584.51153999999997</v>
      </c>
      <c r="N33" s="88">
        <v>584.51153999999997</v>
      </c>
      <c r="O33" s="88">
        <v>584.51153999999997</v>
      </c>
      <c r="P33" s="88">
        <v>584.51153999999997</v>
      </c>
      <c r="Q33" s="88">
        <v>584.51153999999997</v>
      </c>
      <c r="R33" s="88">
        <v>584.51153999999997</v>
      </c>
    </row>
    <row r="34" spans="1:18">
      <c r="A34" s="88" t="str">
        <f t="shared" si="0"/>
        <v>LGE</v>
      </c>
      <c r="B34" s="88" t="s">
        <v>528</v>
      </c>
      <c r="C34" s="88" t="str">
        <f t="shared" si="1"/>
        <v>374</v>
      </c>
      <c r="D34" s="86" t="s">
        <v>512</v>
      </c>
      <c r="E34" s="86" t="str">
        <f t="shared" si="2"/>
        <v/>
      </c>
      <c r="F34" s="88">
        <v>134.49691000000001</v>
      </c>
      <c r="G34" s="88">
        <v>134.49691000000001</v>
      </c>
      <c r="H34" s="88">
        <v>134.49691000000001</v>
      </c>
      <c r="I34" s="88">
        <v>134.49691000000001</v>
      </c>
      <c r="J34" s="88">
        <v>134.49691000000001</v>
      </c>
      <c r="K34" s="88">
        <v>134.49691000000001</v>
      </c>
      <c r="L34" s="88">
        <v>134.49691000000001</v>
      </c>
      <c r="M34" s="88">
        <v>578.03682000000003</v>
      </c>
      <c r="N34" s="88">
        <v>578.03682000000003</v>
      </c>
      <c r="O34" s="88">
        <v>578.03682000000003</v>
      </c>
      <c r="P34" s="88">
        <v>578.03682000000003</v>
      </c>
      <c r="Q34" s="88">
        <v>578.03682000000003</v>
      </c>
      <c r="R34" s="88">
        <v>578.03682000000003</v>
      </c>
    </row>
    <row r="35" spans="1:18">
      <c r="A35" s="88" t="str">
        <f t="shared" si="0"/>
        <v>LGE</v>
      </c>
      <c r="B35" s="88" t="s">
        <v>528</v>
      </c>
      <c r="C35" s="88" t="str">
        <f t="shared" si="1"/>
        <v>375</v>
      </c>
      <c r="D35" s="86" t="s">
        <v>513</v>
      </c>
      <c r="E35" s="86" t="str">
        <f t="shared" si="2"/>
        <v/>
      </c>
      <c r="F35" s="88">
        <v>1284.8114</v>
      </c>
      <c r="G35" s="88">
        <v>1284.8114</v>
      </c>
      <c r="H35" s="88">
        <v>1284.8114</v>
      </c>
      <c r="I35" s="88">
        <v>1284.8114</v>
      </c>
      <c r="J35" s="88">
        <v>1284.8114</v>
      </c>
      <c r="K35" s="88">
        <v>1284.8114</v>
      </c>
      <c r="L35" s="88">
        <v>1284.8114</v>
      </c>
      <c r="M35" s="88">
        <v>1284.8114</v>
      </c>
      <c r="N35" s="88">
        <v>1284.8114</v>
      </c>
      <c r="O35" s="88">
        <v>1284.8114</v>
      </c>
      <c r="P35" s="88">
        <v>1284.8114</v>
      </c>
      <c r="Q35" s="88">
        <v>1284.8114</v>
      </c>
      <c r="R35" s="88">
        <v>1284.8114</v>
      </c>
    </row>
    <row r="36" spans="1:18">
      <c r="A36" s="88" t="str">
        <f t="shared" si="0"/>
        <v>LGE</v>
      </c>
      <c r="B36" s="88" t="s">
        <v>528</v>
      </c>
      <c r="C36" s="88" t="str">
        <f t="shared" si="1"/>
        <v>376</v>
      </c>
      <c r="D36" s="86" t="s">
        <v>514</v>
      </c>
      <c r="E36" s="86" t="str">
        <f t="shared" si="2"/>
        <v/>
      </c>
      <c r="F36" s="88">
        <v>434359.13902</v>
      </c>
      <c r="G36" s="88">
        <v>434497.96466</v>
      </c>
      <c r="H36" s="88">
        <v>435338.35087999998</v>
      </c>
      <c r="I36" s="88">
        <v>436244.35421999998</v>
      </c>
      <c r="J36" s="88">
        <v>436478.22587999998</v>
      </c>
      <c r="K36" s="88">
        <v>437178.57357000001</v>
      </c>
      <c r="L36" s="88">
        <v>442953.97723999998</v>
      </c>
      <c r="M36" s="88">
        <v>446961.78366999998</v>
      </c>
      <c r="N36" s="88">
        <v>447540.38643999997</v>
      </c>
      <c r="O36" s="88">
        <v>448026.92265000002</v>
      </c>
      <c r="P36" s="88">
        <v>465624.31627000001</v>
      </c>
      <c r="Q36" s="88">
        <v>466113.08184999903</v>
      </c>
      <c r="R36" s="88">
        <v>466898.41277999902</v>
      </c>
    </row>
    <row r="37" spans="1:18">
      <c r="A37" s="88" t="str">
        <f t="shared" si="0"/>
        <v>LGE</v>
      </c>
      <c r="B37" s="88" t="s">
        <v>528</v>
      </c>
      <c r="C37" s="88" t="str">
        <f t="shared" si="1"/>
        <v>376</v>
      </c>
      <c r="D37" s="86" t="s">
        <v>515</v>
      </c>
      <c r="E37" s="86" t="str">
        <f t="shared" si="2"/>
        <v>GLT</v>
      </c>
      <c r="F37" s="88">
        <v>7485.8511900000003</v>
      </c>
      <c r="G37" s="88">
        <v>7505.2825199999997</v>
      </c>
      <c r="H37" s="88">
        <v>7508.5304599999999</v>
      </c>
      <c r="I37" s="88">
        <v>7465.3934200000003</v>
      </c>
      <c r="J37" s="88">
        <v>7466.1623899999904</v>
      </c>
      <c r="K37" s="88">
        <v>7466.9159099999997</v>
      </c>
      <c r="L37" s="88">
        <v>7467.6340499999997</v>
      </c>
      <c r="M37" s="88">
        <v>7467.6340499999997</v>
      </c>
      <c r="N37" s="88">
        <v>7467.6340499999997</v>
      </c>
      <c r="O37" s="88">
        <v>7467.6340499999997</v>
      </c>
      <c r="P37" s="88">
        <v>7467.6340499999997</v>
      </c>
      <c r="Q37" s="88">
        <v>7467.6340499999997</v>
      </c>
      <c r="R37" s="88">
        <v>7467.6340499999997</v>
      </c>
    </row>
    <row r="38" spans="1:18">
      <c r="A38" s="88" t="str">
        <f t="shared" si="0"/>
        <v>LGE</v>
      </c>
      <c r="B38" s="88" t="s">
        <v>528</v>
      </c>
      <c r="C38" s="88" t="str">
        <f t="shared" si="1"/>
        <v>378</v>
      </c>
      <c r="D38" s="86" t="s">
        <v>516</v>
      </c>
      <c r="E38" s="86" t="str">
        <f t="shared" si="2"/>
        <v/>
      </c>
      <c r="F38" s="88">
        <v>30109.595170000001</v>
      </c>
      <c r="G38" s="88">
        <v>30110.210589999999</v>
      </c>
      <c r="H38" s="88">
        <v>30112.571169999999</v>
      </c>
      <c r="I38" s="88">
        <v>30243.75561</v>
      </c>
      <c r="J38" s="88">
        <v>30245.523949999999</v>
      </c>
      <c r="K38" s="88">
        <v>30240.916389999999</v>
      </c>
      <c r="L38" s="88">
        <v>30291.89947</v>
      </c>
      <c r="M38" s="88">
        <v>36689.603730000003</v>
      </c>
      <c r="N38" s="88">
        <v>36749.67553</v>
      </c>
      <c r="O38" s="88">
        <v>36761.394030000003</v>
      </c>
      <c r="P38" s="88">
        <v>36766.576459999997</v>
      </c>
      <c r="Q38" s="88">
        <v>36776.442969999996</v>
      </c>
      <c r="R38" s="88">
        <v>36797.97148</v>
      </c>
    </row>
    <row r="39" spans="1:18">
      <c r="A39" s="88" t="str">
        <f t="shared" si="0"/>
        <v>LGE</v>
      </c>
      <c r="B39" s="88" t="s">
        <v>528</v>
      </c>
      <c r="C39" s="88" t="str">
        <f t="shared" si="1"/>
        <v>379</v>
      </c>
      <c r="D39" s="86" t="s">
        <v>517</v>
      </c>
      <c r="E39" s="86" t="str">
        <f t="shared" si="2"/>
        <v/>
      </c>
      <c r="F39" s="88">
        <v>13762.32921</v>
      </c>
      <c r="G39" s="88">
        <v>13718.185390000001</v>
      </c>
      <c r="H39" s="88">
        <v>13724.5844</v>
      </c>
      <c r="I39" s="88">
        <v>13730.30646</v>
      </c>
      <c r="J39" s="88">
        <v>13757.154119999999</v>
      </c>
      <c r="K39" s="88">
        <v>13793.750539999999</v>
      </c>
      <c r="L39" s="88">
        <v>13791.052009999999</v>
      </c>
      <c r="M39" s="88">
        <v>13794.75174</v>
      </c>
      <c r="N39" s="88">
        <v>13877.80315</v>
      </c>
      <c r="O39" s="88">
        <v>14299.44361</v>
      </c>
      <c r="P39" s="88">
        <v>14306.44361</v>
      </c>
      <c r="Q39" s="88">
        <v>14294.026610000001</v>
      </c>
      <c r="R39" s="88">
        <v>14514.849609999999</v>
      </c>
    </row>
    <row r="40" spans="1:18">
      <c r="A40" s="88" t="str">
        <f t="shared" si="0"/>
        <v>LGE</v>
      </c>
      <c r="B40" s="88" t="s">
        <v>528</v>
      </c>
      <c r="C40" s="88" t="str">
        <f t="shared" si="1"/>
        <v>380</v>
      </c>
      <c r="D40" s="86" t="s">
        <v>518</v>
      </c>
      <c r="E40" s="86" t="str">
        <f t="shared" si="2"/>
        <v/>
      </c>
      <c r="F40" s="88">
        <v>390880.4068</v>
      </c>
      <c r="G40" s="88">
        <v>391841.42810000002</v>
      </c>
      <c r="H40" s="88">
        <v>392050.73229999997</v>
      </c>
      <c r="I40" s="88">
        <v>392161.97139999998</v>
      </c>
      <c r="J40" s="88">
        <v>392391.2267</v>
      </c>
      <c r="K40" s="88">
        <v>392495.48349999997</v>
      </c>
      <c r="L40" s="88">
        <v>393093.27879999997</v>
      </c>
      <c r="M40" s="88">
        <v>392950.7585</v>
      </c>
      <c r="N40" s="88">
        <v>392808.35512999998</v>
      </c>
      <c r="O40" s="88">
        <v>392641.48041000002</v>
      </c>
      <c r="P40" s="88">
        <v>392451.60832</v>
      </c>
      <c r="Q40" s="88">
        <v>392483.77002</v>
      </c>
      <c r="R40" s="88">
        <v>392442.76779999997</v>
      </c>
    </row>
    <row r="41" spans="1:18">
      <c r="A41" s="88" t="str">
        <f t="shared" si="0"/>
        <v>LGE</v>
      </c>
      <c r="B41" s="88" t="s">
        <v>528</v>
      </c>
      <c r="C41" s="88" t="str">
        <f t="shared" si="1"/>
        <v>380</v>
      </c>
      <c r="D41" s="86" t="s">
        <v>519</v>
      </c>
      <c r="E41" s="86" t="str">
        <f t="shared" si="2"/>
        <v>GLT</v>
      </c>
      <c r="F41" s="88">
        <v>50201.15165</v>
      </c>
      <c r="G41" s="88">
        <v>52951.163699999997</v>
      </c>
      <c r="H41" s="88">
        <v>54174.057059999999</v>
      </c>
      <c r="I41" s="88">
        <v>55557.34749</v>
      </c>
      <c r="J41" s="88">
        <v>57067.865180000001</v>
      </c>
      <c r="K41" s="88">
        <v>58396.15842</v>
      </c>
      <c r="L41" s="88">
        <v>59925.125789999998</v>
      </c>
      <c r="M41" s="88">
        <v>61512.261379999902</v>
      </c>
      <c r="N41" s="88">
        <v>62222.820029999901</v>
      </c>
      <c r="O41" s="88">
        <v>63129.131329999997</v>
      </c>
      <c r="P41" s="88">
        <v>68316.381580000001</v>
      </c>
      <c r="Q41" s="88">
        <v>69175.054749999996</v>
      </c>
      <c r="R41" s="88">
        <v>70107.882969999904</v>
      </c>
    </row>
    <row r="42" spans="1:18">
      <c r="A42" s="88" t="str">
        <f t="shared" si="0"/>
        <v>LGE</v>
      </c>
      <c r="B42" s="88" t="s">
        <v>528</v>
      </c>
      <c r="C42" s="88" t="str">
        <f t="shared" si="1"/>
        <v>381</v>
      </c>
      <c r="D42" s="86" t="s">
        <v>520</v>
      </c>
      <c r="E42" s="86" t="str">
        <f t="shared" si="2"/>
        <v/>
      </c>
      <c r="F42" s="88">
        <v>64274.414429999997</v>
      </c>
      <c r="G42" s="88">
        <v>63414.835919999998</v>
      </c>
      <c r="H42" s="88">
        <v>63768.651109999999</v>
      </c>
      <c r="I42" s="88">
        <v>64024.747349999998</v>
      </c>
      <c r="J42" s="88">
        <v>64031.905619999998</v>
      </c>
      <c r="K42" s="88">
        <v>64767.071109999997</v>
      </c>
      <c r="L42" s="88">
        <v>65276.40337</v>
      </c>
      <c r="M42" s="88">
        <v>65639.15105</v>
      </c>
      <c r="N42" s="88">
        <v>65961.464080000005</v>
      </c>
      <c r="O42" s="88">
        <v>65865.581409999999</v>
      </c>
      <c r="P42" s="88">
        <v>67132.526629999993</v>
      </c>
      <c r="Q42" s="88">
        <v>67180.356019999905</v>
      </c>
      <c r="R42" s="88">
        <v>67466.205049999902</v>
      </c>
    </row>
    <row r="43" spans="1:18">
      <c r="A43" s="88" t="str">
        <f t="shared" si="0"/>
        <v>LGE</v>
      </c>
      <c r="B43" s="88" t="s">
        <v>528</v>
      </c>
      <c r="C43" s="88" t="str">
        <f t="shared" si="1"/>
        <v>383</v>
      </c>
      <c r="D43" s="86" t="s">
        <v>521</v>
      </c>
      <c r="E43" s="86" t="str">
        <f t="shared" si="2"/>
        <v/>
      </c>
      <c r="F43" s="88">
        <v>27549.67354</v>
      </c>
      <c r="G43" s="88">
        <v>27549.67354</v>
      </c>
      <c r="H43" s="88">
        <v>27551.823680000001</v>
      </c>
      <c r="I43" s="88">
        <v>27563.93665</v>
      </c>
      <c r="J43" s="88">
        <v>27563.93665</v>
      </c>
      <c r="K43" s="88">
        <v>27564.112779999999</v>
      </c>
      <c r="L43" s="88">
        <v>27617.3576499999</v>
      </c>
      <c r="M43" s="88">
        <v>27617.3576499999</v>
      </c>
      <c r="N43" s="88">
        <v>27617.3576499999</v>
      </c>
      <c r="O43" s="88">
        <v>27617.3576499999</v>
      </c>
      <c r="P43" s="88">
        <v>27617.3576499999</v>
      </c>
      <c r="Q43" s="88">
        <v>27617.3576499999</v>
      </c>
      <c r="R43" s="88">
        <v>27617.3576499999</v>
      </c>
    </row>
    <row r="44" spans="1:18">
      <c r="A44" s="88" t="str">
        <f t="shared" si="0"/>
        <v>LGE</v>
      </c>
      <c r="B44" s="88" t="s">
        <v>528</v>
      </c>
      <c r="C44" s="88" t="str">
        <f t="shared" si="1"/>
        <v>385</v>
      </c>
      <c r="D44" s="86" t="s">
        <v>522</v>
      </c>
      <c r="E44" s="86" t="str">
        <f t="shared" si="2"/>
        <v/>
      </c>
      <c r="F44" s="88">
        <v>1181.4627399999999</v>
      </c>
      <c r="G44" s="88">
        <v>1181.4627399999999</v>
      </c>
      <c r="H44" s="88">
        <v>1181.4627399999999</v>
      </c>
      <c r="I44" s="88">
        <v>1181.4627399999999</v>
      </c>
      <c r="J44" s="88">
        <v>1181.4627399999999</v>
      </c>
      <c r="K44" s="88">
        <v>1181.4627399999999</v>
      </c>
      <c r="L44" s="88">
        <v>1181.4627399999999</v>
      </c>
      <c r="M44" s="88">
        <v>1332.8860999999999</v>
      </c>
      <c r="N44" s="88">
        <v>1507.0894799999901</v>
      </c>
      <c r="O44" s="88">
        <v>1534.47199999999</v>
      </c>
      <c r="P44" s="88">
        <v>1526.3226499999901</v>
      </c>
      <c r="Q44" s="88">
        <v>1530.26880999999</v>
      </c>
      <c r="R44" s="88">
        <v>1534.21496999999</v>
      </c>
    </row>
    <row r="45" spans="1:18">
      <c r="A45" s="88" t="str">
        <f t="shared" si="0"/>
        <v>LGE</v>
      </c>
      <c r="B45" s="88" t="s">
        <v>528</v>
      </c>
      <c r="C45" s="88" t="str">
        <f t="shared" si="1"/>
        <v>387</v>
      </c>
      <c r="D45" s="86" t="s">
        <v>523</v>
      </c>
      <c r="E45" s="86" t="str">
        <f t="shared" si="2"/>
        <v/>
      </c>
      <c r="F45" s="88">
        <v>51.112339999999897</v>
      </c>
      <c r="G45" s="88">
        <v>51.112339999999897</v>
      </c>
      <c r="H45" s="88">
        <v>51.112339999999897</v>
      </c>
      <c r="I45" s="88">
        <v>51.112339999999897</v>
      </c>
      <c r="J45" s="88">
        <v>51.112339999999897</v>
      </c>
      <c r="K45" s="88">
        <v>51.112339999999897</v>
      </c>
      <c r="L45" s="88">
        <v>51.112339999999897</v>
      </c>
      <c r="M45" s="88">
        <v>430.70994000000002</v>
      </c>
      <c r="N45" s="88">
        <v>430.70992000000001</v>
      </c>
      <c r="O45" s="88">
        <v>430.70990999999998</v>
      </c>
      <c r="P45" s="88">
        <v>1055.70991</v>
      </c>
      <c r="Q45" s="88">
        <v>1055.70991</v>
      </c>
      <c r="R45" s="88">
        <v>1055.70991</v>
      </c>
    </row>
    <row r="46" spans="1:18">
      <c r="A46" s="88" t="str">
        <f t="shared" si="0"/>
        <v>LGE</v>
      </c>
      <c r="B46" s="88" t="s">
        <v>528</v>
      </c>
      <c r="C46" s="88" t="str">
        <f t="shared" si="1"/>
        <v>388</v>
      </c>
      <c r="D46" s="86" t="s">
        <v>524</v>
      </c>
      <c r="E46" s="86" t="str">
        <f t="shared" si="2"/>
        <v>ARO</v>
      </c>
      <c r="F46" s="88">
        <v>16250.85751</v>
      </c>
      <c r="G46" s="88">
        <v>16250.85751</v>
      </c>
      <c r="H46" s="88">
        <v>16218.93327</v>
      </c>
      <c r="I46" s="88">
        <v>16218.93327</v>
      </c>
      <c r="J46" s="88">
        <v>16218.93327</v>
      </c>
      <c r="K46" s="88">
        <v>16208.981110000001</v>
      </c>
      <c r="L46" s="88">
        <v>14577.442080000001</v>
      </c>
      <c r="M46" s="88">
        <v>14577.442080000001</v>
      </c>
      <c r="N46" s="88">
        <v>14577.442080000001</v>
      </c>
      <c r="O46" s="88">
        <v>14577.442080000001</v>
      </c>
      <c r="P46" s="88">
        <v>14577.442080000001</v>
      </c>
      <c r="Q46" s="88">
        <v>14577.442080000001</v>
      </c>
      <c r="R46" s="88">
        <v>14577.442080000001</v>
      </c>
    </row>
    <row r="47" spans="1:18">
      <c r="A47" s="88" t="str">
        <f t="shared" si="0"/>
        <v>LGE</v>
      </c>
      <c r="B47" s="88" t="s">
        <v>528</v>
      </c>
      <c r="C47" s="88" t="str">
        <f t="shared" si="1"/>
        <v>392</v>
      </c>
      <c r="D47" s="86" t="s">
        <v>1224</v>
      </c>
      <c r="E47" s="86" t="str">
        <f t="shared" si="2"/>
        <v/>
      </c>
      <c r="F47" s="88">
        <v>719.02035999999998</v>
      </c>
      <c r="G47" s="88">
        <v>719.02035999999998</v>
      </c>
      <c r="H47" s="88">
        <v>719.02035999999998</v>
      </c>
      <c r="I47" s="88">
        <v>719.02035999999998</v>
      </c>
      <c r="J47" s="88">
        <v>719.02035999999998</v>
      </c>
      <c r="K47" s="88">
        <v>719.02035999999998</v>
      </c>
      <c r="L47" s="88">
        <v>716.614319999999</v>
      </c>
      <c r="M47" s="88">
        <v>702.16307999999901</v>
      </c>
      <c r="N47" s="88">
        <v>702.16307999999901</v>
      </c>
      <c r="O47" s="88">
        <v>702.16307999999901</v>
      </c>
      <c r="P47" s="88">
        <v>702.16307999999901</v>
      </c>
      <c r="Q47" s="88">
        <v>702.16307999999901</v>
      </c>
      <c r="R47" s="88">
        <v>702.16307999999901</v>
      </c>
    </row>
    <row r="48" spans="1:18">
      <c r="A48" s="88" t="str">
        <f t="shared" si="0"/>
        <v>LGE</v>
      </c>
      <c r="B48" s="88" t="s">
        <v>528</v>
      </c>
      <c r="C48" s="88" t="str">
        <f t="shared" si="1"/>
        <v>392</v>
      </c>
      <c r="D48" s="86" t="s">
        <v>525</v>
      </c>
      <c r="E48" s="86" t="str">
        <f t="shared" si="2"/>
        <v/>
      </c>
      <c r="F48" s="88">
        <v>1373.4479200000001</v>
      </c>
      <c r="G48" s="88">
        <v>1373.4479200000001</v>
      </c>
      <c r="H48" s="88">
        <v>1373.4479200000001</v>
      </c>
      <c r="I48" s="88">
        <v>1373.4479200000001</v>
      </c>
      <c r="J48" s="88">
        <v>1373.4479200000001</v>
      </c>
      <c r="K48" s="88">
        <v>1373.4479200000001</v>
      </c>
      <c r="L48" s="88">
        <v>1373.4479200000001</v>
      </c>
      <c r="M48" s="88">
        <v>1373.4479200000001</v>
      </c>
      <c r="N48" s="88">
        <v>1373.4479200000001</v>
      </c>
      <c r="O48" s="88">
        <v>1373.4479200000001</v>
      </c>
      <c r="P48" s="88">
        <v>1373.4479200000001</v>
      </c>
      <c r="Q48" s="88">
        <v>1373.4479200000001</v>
      </c>
      <c r="R48" s="88">
        <v>1373.4479200000001</v>
      </c>
    </row>
    <row r="49" spans="1:18">
      <c r="A49" s="88" t="str">
        <f t="shared" si="0"/>
        <v>LGE</v>
      </c>
      <c r="B49" s="88" t="s">
        <v>528</v>
      </c>
      <c r="C49" s="88" t="str">
        <f t="shared" si="1"/>
        <v>394</v>
      </c>
      <c r="D49" s="86" t="s">
        <v>526</v>
      </c>
      <c r="E49" s="86" t="str">
        <f t="shared" si="2"/>
        <v/>
      </c>
      <c r="F49" s="88">
        <v>8043.5404099999996</v>
      </c>
      <c r="G49" s="88">
        <v>8043.5404099999996</v>
      </c>
      <c r="H49" s="88">
        <v>8043.5404099999996</v>
      </c>
      <c r="I49" s="88">
        <v>8043.5404099999996</v>
      </c>
      <c r="J49" s="88">
        <v>8021.4688099999903</v>
      </c>
      <c r="K49" s="88">
        <v>8021.4688099999903</v>
      </c>
      <c r="L49" s="88">
        <v>8021.4688099999903</v>
      </c>
      <c r="M49" s="88">
        <v>8292.2638900000002</v>
      </c>
      <c r="N49" s="88">
        <v>8303.0374800000009</v>
      </c>
      <c r="O49" s="88">
        <v>8314.4492699999992</v>
      </c>
      <c r="P49" s="88">
        <v>8319.4551800000008</v>
      </c>
      <c r="Q49" s="88">
        <v>8344.3488799999996</v>
      </c>
      <c r="R49" s="88">
        <v>8454.1624499999998</v>
      </c>
    </row>
    <row r="50" spans="1:18">
      <c r="A50" s="88" t="str">
        <f t="shared" si="0"/>
        <v>LGE</v>
      </c>
      <c r="B50" s="88" t="s">
        <v>528</v>
      </c>
      <c r="C50" s="88" t="str">
        <f t="shared" si="1"/>
        <v>396</v>
      </c>
      <c r="D50" s="86" t="s">
        <v>527</v>
      </c>
      <c r="E50" s="86" t="str">
        <f t="shared" si="2"/>
        <v/>
      </c>
      <c r="F50" s="88">
        <v>426.11475999999999</v>
      </c>
      <c r="G50" s="88">
        <v>426.11475999999999</v>
      </c>
      <c r="H50" s="88">
        <v>426.11475999999999</v>
      </c>
      <c r="I50" s="88">
        <v>426.11475999999999</v>
      </c>
      <c r="J50" s="88">
        <v>426.11475999999999</v>
      </c>
      <c r="K50" s="88">
        <v>426.11475999999999</v>
      </c>
      <c r="L50" s="88">
        <v>426.11475999999999</v>
      </c>
      <c r="M50" s="88">
        <v>995.31375000000003</v>
      </c>
      <c r="N50" s="88">
        <v>1013.98292</v>
      </c>
      <c r="O50" s="88">
        <v>1027.5745199999999</v>
      </c>
      <c r="P50" s="88">
        <v>1045.55952</v>
      </c>
      <c r="Q50" s="88">
        <v>1045.55952</v>
      </c>
      <c r="R50" s="88">
        <v>1045.55952</v>
      </c>
    </row>
    <row r="51" spans="1:18">
      <c r="A51" s="88" t="str">
        <f t="shared" si="0"/>
        <v>LGE</v>
      </c>
      <c r="B51" s="88" t="s">
        <v>528</v>
      </c>
      <c r="C51" s="88" t="str">
        <f t="shared" si="1"/>
        <v>396</v>
      </c>
      <c r="D51" s="86" t="s">
        <v>1225</v>
      </c>
      <c r="E51" s="86" t="str">
        <f t="shared" si="2"/>
        <v/>
      </c>
      <c r="F51" s="88">
        <v>4266.8113800000001</v>
      </c>
      <c r="G51" s="88">
        <v>4437.0495999999903</v>
      </c>
      <c r="H51" s="88">
        <v>4630.4658099999997</v>
      </c>
      <c r="I51" s="88">
        <v>4740.1175400000002</v>
      </c>
      <c r="J51" s="88">
        <v>4474.88112</v>
      </c>
      <c r="K51" s="88">
        <v>4474.88112</v>
      </c>
      <c r="L51" s="88">
        <v>4474.88112</v>
      </c>
      <c r="M51" s="88">
        <v>4474.88112</v>
      </c>
      <c r="N51" s="88">
        <v>4474.88112</v>
      </c>
      <c r="O51" s="88">
        <v>4474.88112</v>
      </c>
      <c r="P51" s="88">
        <v>4474.88112</v>
      </c>
      <c r="Q51" s="88">
        <v>4474.88112</v>
      </c>
      <c r="R51" s="88">
        <v>4474.88112</v>
      </c>
    </row>
    <row r="53" spans="1:18">
      <c r="E53" s="86" t="str">
        <f t="shared" ref="E53:E70" si="3">IF(ISTEXT(MID($D53,SEARCH("FUTURE USE",$D53),3)),"FUTURE USE",IF(ISTEXT(MID($D53,SEARCH("ECR",$D53),3)),"ECR",IF(ISTEXT(MID($D53,SEARCH("ARO",$D53),3)),"ARO",IF(ISTEXT(MID($D53,SEARCH("DSM",$D53),3)),"DSM",IF(ISTEXT(MID($D53,SEARCH("GLT",$D53),3)),"GLT","")))))</f>
        <v/>
      </c>
    </row>
    <row r="54" spans="1:18">
      <c r="E54" s="86" t="str">
        <f t="shared" si="3"/>
        <v/>
      </c>
    </row>
    <row r="55" spans="1:18">
      <c r="E55" s="86" t="str">
        <f t="shared" si="3"/>
        <v/>
      </c>
    </row>
    <row r="56" spans="1:18">
      <c r="E56" s="86" t="str">
        <f t="shared" si="3"/>
        <v/>
      </c>
    </row>
    <row r="57" spans="1:18">
      <c r="E57" s="86" t="str">
        <f t="shared" si="3"/>
        <v/>
      </c>
    </row>
    <row r="58" spans="1:18">
      <c r="E58" s="86" t="str">
        <f t="shared" si="3"/>
        <v/>
      </c>
    </row>
    <row r="59" spans="1:18">
      <c r="E59" s="86" t="str">
        <f t="shared" si="3"/>
        <v/>
      </c>
    </row>
    <row r="60" spans="1:18">
      <c r="E60" s="86" t="str">
        <f t="shared" si="3"/>
        <v/>
      </c>
    </row>
    <row r="61" spans="1:18">
      <c r="E61" s="86" t="str">
        <f t="shared" si="3"/>
        <v/>
      </c>
    </row>
    <row r="62" spans="1:18">
      <c r="E62" s="86" t="str">
        <f t="shared" si="3"/>
        <v/>
      </c>
    </row>
    <row r="63" spans="1:18">
      <c r="E63" s="86" t="str">
        <f t="shared" si="3"/>
        <v/>
      </c>
    </row>
    <row r="64" spans="1:18">
      <c r="E64" s="86" t="str">
        <f t="shared" si="3"/>
        <v/>
      </c>
    </row>
    <row r="65" spans="1:20">
      <c r="E65" s="86" t="str">
        <f t="shared" si="3"/>
        <v/>
      </c>
    </row>
    <row r="66" spans="1:20">
      <c r="E66" s="86" t="str">
        <f t="shared" si="3"/>
        <v/>
      </c>
    </row>
    <row r="67" spans="1:20">
      <c r="E67" s="86" t="str">
        <f t="shared" si="3"/>
        <v/>
      </c>
    </row>
    <row r="68" spans="1:20">
      <c r="E68" s="86" t="str">
        <f t="shared" si="3"/>
        <v/>
      </c>
    </row>
    <row r="69" spans="1:20">
      <c r="E69" s="86" t="str">
        <f t="shared" si="3"/>
        <v/>
      </c>
    </row>
    <row r="70" spans="1:20">
      <c r="E70" s="86" t="str">
        <f t="shared" si="3"/>
        <v/>
      </c>
    </row>
    <row r="71" spans="1:20">
      <c r="E71" s="86" t="str">
        <f t="shared" ref="E71:E135" si="4">IF(ISTEXT(MID($D71,SEARCH("FUTURE USE",$D71),3)),"FUTURE USE",IF(ISTEXT(MID($D71,SEARCH("ECR",$D71),3)),"ECR",IF(ISTEXT(MID($D71,SEARCH("ARO",$D71),3)),"ARO",IF(ISTEXT(MID($D71,SEARCH("DSM",$D71),3)),"DSM",IF(ISTEXT(MID($D71,SEARCH("GLT",$D71),3)),"GLT","")))))</f>
        <v/>
      </c>
    </row>
    <row r="72" spans="1:20">
      <c r="E72" s="86" t="str">
        <f t="shared" si="4"/>
        <v/>
      </c>
    </row>
    <row r="73" spans="1:20">
      <c r="D73" s="86" t="s">
        <v>433</v>
      </c>
      <c r="E73" s="86" t="str">
        <f t="shared" si="4"/>
        <v/>
      </c>
    </row>
    <row r="74" spans="1:20">
      <c r="A74" s="88" t="str">
        <f t="shared" ref="A74:A90" si="5">MID($D74,4,3)</f>
        <v>LGE</v>
      </c>
      <c r="B74" s="88" t="s">
        <v>435</v>
      </c>
      <c r="C74" s="88" t="str">
        <f t="shared" ref="C74:C90" si="6">MID($D74,9,3)</f>
        <v>121</v>
      </c>
      <c r="D74" s="86" t="s">
        <v>419</v>
      </c>
      <c r="E74" s="86" t="str">
        <f t="shared" si="4"/>
        <v/>
      </c>
      <c r="F74" s="88">
        <v>679.57449999999994</v>
      </c>
      <c r="G74" s="88">
        <v>679.57449999999994</v>
      </c>
      <c r="H74" s="88">
        <v>679.57449999999994</v>
      </c>
      <c r="I74" s="88">
        <v>679.57449999999994</v>
      </c>
      <c r="J74" s="88">
        <v>679.57449999999994</v>
      </c>
      <c r="K74" s="88">
        <v>679.57449999999994</v>
      </c>
      <c r="L74" s="88">
        <v>679.57449999999994</v>
      </c>
      <c r="M74" s="88">
        <v>679.57449999999994</v>
      </c>
      <c r="N74" s="88">
        <v>679.57449999999994</v>
      </c>
      <c r="O74" s="88">
        <v>679.57449999999994</v>
      </c>
      <c r="P74" s="88">
        <v>679.57449999999994</v>
      </c>
      <c r="Q74" s="88">
        <v>679.57449999999994</v>
      </c>
      <c r="R74" s="88">
        <v>679.57449999999994</v>
      </c>
    </row>
    <row r="75" spans="1:20">
      <c r="A75" s="88" t="str">
        <f t="shared" si="5"/>
        <v>LGE</v>
      </c>
      <c r="B75" s="88" t="s">
        <v>435</v>
      </c>
      <c r="C75" s="88" t="str">
        <f t="shared" si="6"/>
        <v>301</v>
      </c>
      <c r="D75" s="86" t="s">
        <v>420</v>
      </c>
      <c r="E75" s="86" t="str">
        <f t="shared" si="4"/>
        <v/>
      </c>
      <c r="F75" s="88">
        <v>83.782289999999904</v>
      </c>
      <c r="G75" s="88">
        <v>83.782289999999904</v>
      </c>
      <c r="H75" s="88">
        <v>83.782289999999904</v>
      </c>
      <c r="I75" s="88">
        <v>83.782289999999904</v>
      </c>
      <c r="J75" s="88">
        <v>83.782289999999904</v>
      </c>
      <c r="K75" s="88">
        <v>83.782289999999904</v>
      </c>
      <c r="L75" s="88">
        <v>83.782289999999904</v>
      </c>
      <c r="M75" s="88">
        <v>83.782289999999904</v>
      </c>
      <c r="N75" s="88">
        <v>83.782289999999904</v>
      </c>
      <c r="O75" s="88">
        <v>83.782289999999904</v>
      </c>
      <c r="P75" s="88">
        <v>83.782289999999904</v>
      </c>
      <c r="Q75" s="88">
        <v>83.782289999999904</v>
      </c>
      <c r="R75" s="88">
        <v>83.782289999999904</v>
      </c>
    </row>
    <row r="76" spans="1:20">
      <c r="A76" s="88" t="str">
        <f t="shared" si="5"/>
        <v>LGE</v>
      </c>
      <c r="B76" s="88" t="s">
        <v>435</v>
      </c>
      <c r="C76" s="88" t="str">
        <f t="shared" si="6"/>
        <v>303</v>
      </c>
      <c r="D76" s="86" t="s">
        <v>2135</v>
      </c>
      <c r="E76" s="86" t="str">
        <f t="shared" si="4"/>
        <v/>
      </c>
      <c r="F76" s="88">
        <v>0</v>
      </c>
      <c r="G76" s="88">
        <v>0</v>
      </c>
      <c r="H76" s="88">
        <v>0</v>
      </c>
      <c r="I76" s="88">
        <v>0</v>
      </c>
      <c r="J76" s="88">
        <v>0</v>
      </c>
      <c r="K76" s="88">
        <v>0</v>
      </c>
      <c r="L76" s="88">
        <v>0</v>
      </c>
      <c r="M76" s="88">
        <v>762.45187999999996</v>
      </c>
      <c r="N76" s="88">
        <v>964.99701000000005</v>
      </c>
      <c r="O76" s="88">
        <v>1027.24701</v>
      </c>
      <c r="P76" s="88">
        <v>1714.18028</v>
      </c>
      <c r="Q76" s="88">
        <v>1714.18028</v>
      </c>
      <c r="R76" s="88">
        <v>1714.18028</v>
      </c>
    </row>
    <row r="77" spans="1:20">
      <c r="A77" s="88" t="str">
        <f t="shared" si="5"/>
        <v>LGE</v>
      </c>
      <c r="B77" s="88" t="s">
        <v>435</v>
      </c>
      <c r="C77" s="88" t="str">
        <f t="shared" si="6"/>
        <v>303</v>
      </c>
      <c r="D77" s="86" t="s">
        <v>421</v>
      </c>
      <c r="E77" s="86" t="str">
        <f t="shared" si="4"/>
        <v/>
      </c>
      <c r="F77" s="88">
        <v>65053.396479999901</v>
      </c>
      <c r="G77" s="88">
        <v>65085.288130000001</v>
      </c>
      <c r="H77" s="88">
        <v>65191.516770000002</v>
      </c>
      <c r="I77" s="88">
        <v>65503.970869999997</v>
      </c>
      <c r="J77" s="88">
        <v>65355.681530000002</v>
      </c>
      <c r="K77" s="88">
        <v>65222.476689999901</v>
      </c>
      <c r="L77" s="88">
        <v>62402.439079999996</v>
      </c>
      <c r="M77" s="88">
        <v>71600.220929999996</v>
      </c>
      <c r="N77" s="88">
        <v>72133.044979999904</v>
      </c>
      <c r="O77" s="88">
        <v>73244.327559999903</v>
      </c>
      <c r="P77" s="88">
        <v>76566.763309999995</v>
      </c>
      <c r="Q77" s="88">
        <v>75742.487110000002</v>
      </c>
      <c r="R77" s="88">
        <v>76980.565619999994</v>
      </c>
    </row>
    <row r="78" spans="1:20">
      <c r="A78" s="88" t="str">
        <f t="shared" si="5"/>
        <v>LGE</v>
      </c>
      <c r="B78" s="88" t="s">
        <v>435</v>
      </c>
      <c r="C78" s="88" t="str">
        <f t="shared" si="6"/>
        <v>303</v>
      </c>
      <c r="D78" s="86" t="s">
        <v>422</v>
      </c>
      <c r="E78" s="86" t="str">
        <f t="shared" si="4"/>
        <v/>
      </c>
      <c r="F78" s="88">
        <v>15767.71737</v>
      </c>
      <c r="G78" s="88">
        <v>15767.71737</v>
      </c>
      <c r="H78" s="88">
        <v>15767.71737</v>
      </c>
      <c r="I78" s="88">
        <v>15767.71737</v>
      </c>
      <c r="J78" s="88">
        <v>15767.71737</v>
      </c>
      <c r="K78" s="88">
        <v>15509.742130000001</v>
      </c>
      <c r="L78" s="88">
        <v>15509.742130000001</v>
      </c>
      <c r="M78" s="88">
        <v>15860.386060000001</v>
      </c>
      <c r="N78" s="88">
        <v>15826.069320000001</v>
      </c>
      <c r="O78" s="88">
        <v>15826.069320000001</v>
      </c>
      <c r="P78" s="88">
        <v>15826.069320000001</v>
      </c>
      <c r="Q78" s="88">
        <v>15826.069320000001</v>
      </c>
      <c r="R78" s="88">
        <v>15682.185079999999</v>
      </c>
    </row>
    <row r="79" spans="1:20">
      <c r="A79" s="88" t="str">
        <f t="shared" si="5"/>
        <v>LGE</v>
      </c>
      <c r="B79" s="88" t="s">
        <v>435</v>
      </c>
      <c r="C79" s="88" t="str">
        <f t="shared" si="6"/>
        <v>389</v>
      </c>
      <c r="D79" s="86" t="s">
        <v>423</v>
      </c>
      <c r="E79" s="86" t="str">
        <f t="shared" si="4"/>
        <v/>
      </c>
      <c r="F79" s="88">
        <v>1564.39437</v>
      </c>
      <c r="G79" s="88">
        <v>1564.39437</v>
      </c>
      <c r="H79" s="88">
        <v>1564.39437</v>
      </c>
      <c r="I79" s="88">
        <v>1564.39437</v>
      </c>
      <c r="J79" s="88">
        <v>1564.39437</v>
      </c>
      <c r="K79" s="88">
        <v>1564.39437</v>
      </c>
      <c r="L79" s="88">
        <v>1564.39437</v>
      </c>
      <c r="M79" s="88">
        <v>1564.39437</v>
      </c>
      <c r="N79" s="88">
        <v>1564.39437</v>
      </c>
      <c r="O79" s="88">
        <v>1564.39437</v>
      </c>
      <c r="P79" s="88">
        <v>1564.39437</v>
      </c>
      <c r="Q79" s="88">
        <v>1564.39437</v>
      </c>
      <c r="R79" s="88">
        <v>1564.39437</v>
      </c>
    </row>
    <row r="80" spans="1:20">
      <c r="A80" s="88" t="str">
        <f t="shared" si="5"/>
        <v>LGE</v>
      </c>
      <c r="B80" s="88" t="s">
        <v>435</v>
      </c>
      <c r="C80" s="88" t="str">
        <f t="shared" si="6"/>
        <v>390</v>
      </c>
      <c r="D80" s="86" t="s">
        <v>424</v>
      </c>
      <c r="E80" s="86" t="str">
        <f t="shared" si="4"/>
        <v/>
      </c>
      <c r="F80" s="88">
        <v>86267.666039999996</v>
      </c>
      <c r="G80" s="88">
        <v>86249.805470000007</v>
      </c>
      <c r="H80" s="88">
        <v>87002.569159999999</v>
      </c>
      <c r="I80" s="88">
        <v>87933.531619999907</v>
      </c>
      <c r="J80" s="88">
        <v>88198.557440000004</v>
      </c>
      <c r="K80" s="88">
        <v>88380.490560000006</v>
      </c>
      <c r="L80" s="88">
        <v>88918.033840000004</v>
      </c>
      <c r="M80" s="88">
        <v>92607.871790000005</v>
      </c>
      <c r="N80" s="88">
        <v>98729.987370000003</v>
      </c>
      <c r="O80" s="88">
        <v>99514.854139999996</v>
      </c>
      <c r="P80" s="88">
        <v>112740.6632</v>
      </c>
      <c r="Q80" s="88">
        <v>112913.798799999</v>
      </c>
      <c r="R80" s="88">
        <v>113685.448349999</v>
      </c>
      <c r="T80" s="86"/>
    </row>
    <row r="81" spans="1:18">
      <c r="A81" s="88" t="str">
        <f t="shared" si="5"/>
        <v>LGE</v>
      </c>
      <c r="B81" s="88" t="s">
        <v>435</v>
      </c>
      <c r="C81" s="88" t="str">
        <f t="shared" si="6"/>
        <v>391</v>
      </c>
      <c r="D81" s="86" t="s">
        <v>425</v>
      </c>
      <c r="E81" s="86" t="str">
        <f t="shared" si="4"/>
        <v/>
      </c>
      <c r="F81" s="88">
        <v>42898.448100000001</v>
      </c>
      <c r="G81" s="88">
        <v>42949.309849999998</v>
      </c>
      <c r="H81" s="88">
        <v>42917.60772</v>
      </c>
      <c r="I81" s="88">
        <v>42938.341009999996</v>
      </c>
      <c r="J81" s="88">
        <v>42762.332860000002</v>
      </c>
      <c r="K81" s="88">
        <v>42571.199329999901</v>
      </c>
      <c r="L81" s="88">
        <v>41451.096449999997</v>
      </c>
      <c r="M81" s="88">
        <v>41304.989589999997</v>
      </c>
      <c r="N81" s="88">
        <v>41982.833169999998</v>
      </c>
      <c r="O81" s="88">
        <v>43559.400739999997</v>
      </c>
      <c r="P81" s="88">
        <v>44370.152300000002</v>
      </c>
      <c r="Q81" s="88">
        <v>44272.656660000001</v>
      </c>
      <c r="R81" s="88">
        <v>44273.2036899999</v>
      </c>
    </row>
    <row r="82" spans="1:18">
      <c r="A82" s="88" t="str">
        <f t="shared" si="5"/>
        <v>LGE</v>
      </c>
      <c r="B82" s="88" t="s">
        <v>435</v>
      </c>
      <c r="C82" s="88" t="str">
        <f t="shared" si="6"/>
        <v>392</v>
      </c>
      <c r="D82" s="86" t="s">
        <v>1226</v>
      </c>
      <c r="E82" s="86" t="str">
        <f t="shared" si="4"/>
        <v/>
      </c>
      <c r="F82" s="88">
        <v>71.447100000000006</v>
      </c>
      <c r="G82" s="88">
        <v>71.447100000000006</v>
      </c>
      <c r="H82" s="88">
        <v>71.447100000000006</v>
      </c>
      <c r="I82" s="88">
        <v>71.447100000000006</v>
      </c>
      <c r="J82" s="88">
        <v>71.447100000000006</v>
      </c>
      <c r="K82" s="88">
        <v>71.447100000000006</v>
      </c>
      <c r="L82" s="88">
        <v>71.447100000000006</v>
      </c>
      <c r="M82" s="88">
        <v>71.447100000000006</v>
      </c>
      <c r="N82" s="88">
        <v>71.447100000000006</v>
      </c>
      <c r="O82" s="88">
        <v>71.447100000000006</v>
      </c>
      <c r="P82" s="88">
        <v>71.447100000000006</v>
      </c>
      <c r="Q82" s="88">
        <v>71.447100000000006</v>
      </c>
      <c r="R82" s="88">
        <v>71.447100000000006</v>
      </c>
    </row>
    <row r="83" spans="1:18">
      <c r="A83" s="88" t="str">
        <f t="shared" si="5"/>
        <v>LGE</v>
      </c>
      <c r="B83" s="88" t="s">
        <v>435</v>
      </c>
      <c r="C83" s="88" t="str">
        <f t="shared" si="6"/>
        <v>392</v>
      </c>
      <c r="D83" s="86" t="s">
        <v>426</v>
      </c>
      <c r="E83" s="86" t="str">
        <f t="shared" si="4"/>
        <v/>
      </c>
      <c r="F83" s="88">
        <v>408.14314000000002</v>
      </c>
      <c r="G83" s="88">
        <v>408.14314000000002</v>
      </c>
      <c r="H83" s="88">
        <v>425.52969999999999</v>
      </c>
      <c r="I83" s="88">
        <v>425.52969999999999</v>
      </c>
      <c r="J83" s="88">
        <v>425.52969999999999</v>
      </c>
      <c r="K83" s="88">
        <v>450.43137999999999</v>
      </c>
      <c r="L83" s="88">
        <v>450.43137999999999</v>
      </c>
      <c r="M83" s="88">
        <v>428.23345999999998</v>
      </c>
      <c r="N83" s="88">
        <v>428.23345999999998</v>
      </c>
      <c r="O83" s="88">
        <v>428.23345999999998</v>
      </c>
      <c r="P83" s="88">
        <v>428.23345999999998</v>
      </c>
      <c r="Q83" s="88">
        <v>428.23345999999998</v>
      </c>
      <c r="R83" s="88">
        <v>428.23345999999998</v>
      </c>
    </row>
    <row r="84" spans="1:18">
      <c r="A84" s="88" t="str">
        <f t="shared" si="5"/>
        <v>LGE</v>
      </c>
      <c r="B84" s="88" t="s">
        <v>435</v>
      </c>
      <c r="C84" s="88" t="str">
        <f t="shared" si="6"/>
        <v>393</v>
      </c>
      <c r="D84" s="86" t="s">
        <v>427</v>
      </c>
      <c r="E84" s="86" t="str">
        <f t="shared" si="4"/>
        <v/>
      </c>
      <c r="F84" s="88">
        <v>1705.5328300000001</v>
      </c>
      <c r="G84" s="88">
        <v>1705.5328300000001</v>
      </c>
      <c r="H84" s="88">
        <v>1705.5328300000001</v>
      </c>
      <c r="I84" s="88">
        <v>1705.5328300000001</v>
      </c>
      <c r="J84" s="88">
        <v>656.82220999999902</v>
      </c>
      <c r="K84" s="88">
        <v>656.82220999999902</v>
      </c>
      <c r="L84" s="88">
        <v>656.82220999999902</v>
      </c>
      <c r="M84" s="88">
        <v>656.82220999999902</v>
      </c>
      <c r="N84" s="88">
        <v>656.82220999999902</v>
      </c>
      <c r="O84" s="88">
        <v>1460.71531999999</v>
      </c>
      <c r="P84" s="88">
        <v>1893.88362999999</v>
      </c>
      <c r="Q84" s="88">
        <v>1893.88362999999</v>
      </c>
      <c r="R84" s="88">
        <v>1893.88362999999</v>
      </c>
    </row>
    <row r="85" spans="1:18">
      <c r="A85" s="88" t="str">
        <f t="shared" si="5"/>
        <v>LGE</v>
      </c>
      <c r="B85" s="88" t="s">
        <v>435</v>
      </c>
      <c r="C85" s="88" t="str">
        <f t="shared" si="6"/>
        <v>394</v>
      </c>
      <c r="D85" s="86" t="s">
        <v>428</v>
      </c>
      <c r="E85" s="86" t="str">
        <f t="shared" si="4"/>
        <v/>
      </c>
      <c r="F85" s="88">
        <v>4297.1874500000004</v>
      </c>
      <c r="G85" s="88">
        <v>4297.9495999999999</v>
      </c>
      <c r="H85" s="88">
        <v>4403.7797099999998</v>
      </c>
      <c r="I85" s="88">
        <v>4408.5534500000003</v>
      </c>
      <c r="J85" s="88">
        <v>3935.8381599999998</v>
      </c>
      <c r="K85" s="88">
        <v>3935.8381599999998</v>
      </c>
      <c r="L85" s="88">
        <v>3887.30431</v>
      </c>
      <c r="M85" s="88">
        <v>3941.0261700000001</v>
      </c>
      <c r="N85" s="88">
        <v>3967.54097</v>
      </c>
      <c r="O85" s="88">
        <v>4000.9899099999998</v>
      </c>
      <c r="P85" s="88">
        <v>4050.9899099999998</v>
      </c>
      <c r="Q85" s="88">
        <v>4061.6888100000001</v>
      </c>
      <c r="R85" s="88">
        <v>4061.6888100000001</v>
      </c>
    </row>
    <row r="86" spans="1:18">
      <c r="A86" s="88" t="str">
        <f t="shared" si="5"/>
        <v>LGE</v>
      </c>
      <c r="B86" s="88" t="s">
        <v>435</v>
      </c>
      <c r="C86" s="88" t="str">
        <f t="shared" si="6"/>
        <v>396</v>
      </c>
      <c r="D86" s="86" t="s">
        <v>429</v>
      </c>
      <c r="E86" s="86" t="str">
        <f t="shared" si="4"/>
        <v/>
      </c>
      <c r="F86" s="88">
        <v>29.397490000000001</v>
      </c>
      <c r="G86" s="88">
        <v>29.397490000000001</v>
      </c>
      <c r="H86" s="88">
        <v>29.397490000000001</v>
      </c>
      <c r="I86" s="88">
        <v>29.397490000000001</v>
      </c>
      <c r="J86" s="88">
        <v>29.397490000000001</v>
      </c>
      <c r="K86" s="88">
        <v>29.397490000000001</v>
      </c>
      <c r="L86" s="88">
        <v>29.397490000000001</v>
      </c>
      <c r="M86" s="88">
        <v>29.397490000000001</v>
      </c>
      <c r="N86" s="88">
        <v>52.397489999999998</v>
      </c>
      <c r="O86" s="88">
        <v>52.397489999999998</v>
      </c>
      <c r="P86" s="88">
        <v>52.397489999999998</v>
      </c>
      <c r="Q86" s="88">
        <v>52.397489999999998</v>
      </c>
      <c r="R86" s="88">
        <v>52.397489999999998</v>
      </c>
    </row>
    <row r="87" spans="1:18">
      <c r="A87" s="88" t="str">
        <f t="shared" si="5"/>
        <v>LGE</v>
      </c>
      <c r="B87" s="88" t="s">
        <v>435</v>
      </c>
      <c r="C87" s="88" t="str">
        <f t="shared" si="6"/>
        <v>396</v>
      </c>
      <c r="D87" s="86" t="s">
        <v>1227</v>
      </c>
      <c r="E87" s="86" t="str">
        <f t="shared" si="4"/>
        <v/>
      </c>
      <c r="F87" s="88">
        <v>597.80380000000002</v>
      </c>
      <c r="G87" s="88">
        <v>597.80380000000002</v>
      </c>
      <c r="H87" s="88">
        <v>648.43425000000002</v>
      </c>
      <c r="I87" s="88">
        <v>648.43425000000002</v>
      </c>
      <c r="J87" s="88">
        <v>648.43425000000002</v>
      </c>
      <c r="K87" s="88">
        <v>672.53889000000004</v>
      </c>
      <c r="L87" s="88">
        <v>690.87595999999996</v>
      </c>
      <c r="M87" s="88">
        <v>690.87595999999996</v>
      </c>
      <c r="N87" s="88">
        <v>690.87595999999996</v>
      </c>
      <c r="O87" s="88">
        <v>690.87595999999996</v>
      </c>
      <c r="P87" s="88">
        <v>690.87595999999996</v>
      </c>
      <c r="Q87" s="88">
        <v>690.87595999999996</v>
      </c>
      <c r="R87" s="88">
        <v>690.87595999999996</v>
      </c>
    </row>
    <row r="88" spans="1:18">
      <c r="A88" s="88" t="str">
        <f t="shared" si="5"/>
        <v>LGE</v>
      </c>
      <c r="B88" s="88" t="s">
        <v>435</v>
      </c>
      <c r="C88" s="88" t="str">
        <f t="shared" si="6"/>
        <v>397</v>
      </c>
      <c r="D88" s="86" t="s">
        <v>430</v>
      </c>
      <c r="E88" s="86" t="str">
        <f t="shared" si="4"/>
        <v/>
      </c>
      <c r="F88" s="88">
        <v>17051.108110000001</v>
      </c>
      <c r="G88" s="88">
        <v>17056.12645</v>
      </c>
      <c r="H88" s="88">
        <v>17056.12645</v>
      </c>
      <c r="I88" s="88">
        <v>17056.735339999999</v>
      </c>
      <c r="J88" s="88">
        <v>18408.79969</v>
      </c>
      <c r="K88" s="88">
        <v>18403.95262</v>
      </c>
      <c r="L88" s="88">
        <v>18428.135419999999</v>
      </c>
      <c r="M88" s="88">
        <v>19787.33064</v>
      </c>
      <c r="N88" s="88">
        <v>19842.961380000001</v>
      </c>
      <c r="O88" s="88">
        <v>20046.288809999998</v>
      </c>
      <c r="P88" s="88">
        <v>20565.367409999999</v>
      </c>
      <c r="Q88" s="88">
        <v>20565.367409999999</v>
      </c>
      <c r="R88" s="88">
        <v>20565.367409999999</v>
      </c>
    </row>
    <row r="89" spans="1:18">
      <c r="A89" s="88" t="str">
        <f t="shared" si="5"/>
        <v>LGE</v>
      </c>
      <c r="B89" s="88" t="s">
        <v>435</v>
      </c>
      <c r="C89" s="88" t="str">
        <f t="shared" si="6"/>
        <v>397</v>
      </c>
      <c r="D89" s="86" t="s">
        <v>431</v>
      </c>
      <c r="E89" s="86" t="str">
        <f t="shared" si="4"/>
        <v/>
      </c>
      <c r="F89" s="88">
        <v>499.35255000000001</v>
      </c>
      <c r="G89" s="88">
        <v>499.35255000000001</v>
      </c>
      <c r="H89" s="88">
        <v>499.35255000000001</v>
      </c>
      <c r="I89" s="88">
        <v>499.35255000000001</v>
      </c>
      <c r="J89" s="88">
        <v>499.35255000000001</v>
      </c>
      <c r="K89" s="88">
        <v>499.35255000000001</v>
      </c>
      <c r="L89" s="88">
        <v>499.35255000000001</v>
      </c>
      <c r="M89" s="88">
        <v>499.35255000000001</v>
      </c>
      <c r="N89" s="88">
        <v>499.35255000000001</v>
      </c>
      <c r="O89" s="88">
        <v>499.35255000000001</v>
      </c>
      <c r="P89" s="88">
        <v>499.35255000000001</v>
      </c>
      <c r="Q89" s="88">
        <v>499.35255000000001</v>
      </c>
      <c r="R89" s="88">
        <v>499.35255000000001</v>
      </c>
    </row>
    <row r="90" spans="1:18">
      <c r="A90" s="88" t="str">
        <f t="shared" si="5"/>
        <v>LGE</v>
      </c>
      <c r="B90" s="88" t="s">
        <v>435</v>
      </c>
      <c r="C90" s="88" t="str">
        <f t="shared" si="6"/>
        <v>397</v>
      </c>
      <c r="D90" s="86" t="s">
        <v>432</v>
      </c>
      <c r="E90" s="86" t="str">
        <f t="shared" si="4"/>
        <v/>
      </c>
      <c r="F90" s="88">
        <v>20385.574140000001</v>
      </c>
      <c r="G90" s="88">
        <v>20385.574140000001</v>
      </c>
      <c r="H90" s="88">
        <v>20385.574140000001</v>
      </c>
      <c r="I90" s="88">
        <v>20385.574140000001</v>
      </c>
      <c r="J90" s="88">
        <v>20385.574140000001</v>
      </c>
      <c r="K90" s="88">
        <v>20426.529489999899</v>
      </c>
      <c r="L90" s="88">
        <v>20426.529489999899</v>
      </c>
      <c r="M90" s="88">
        <v>20662.835449999999</v>
      </c>
      <c r="N90" s="88">
        <v>20712.666939999999</v>
      </c>
      <c r="O90" s="88">
        <v>20782.193139999999</v>
      </c>
      <c r="P90" s="88">
        <v>20892.94815</v>
      </c>
      <c r="Q90" s="88">
        <v>20892.94815</v>
      </c>
      <c r="R90" s="88">
        <v>20892.94815</v>
      </c>
    </row>
    <row r="93" spans="1:18">
      <c r="E93" s="86" t="str">
        <f t="shared" si="4"/>
        <v/>
      </c>
    </row>
    <row r="94" spans="1:18">
      <c r="E94" s="86" t="str">
        <f t="shared" si="4"/>
        <v/>
      </c>
    </row>
    <row r="95" spans="1:18">
      <c r="E95" s="86" t="str">
        <f t="shared" si="4"/>
        <v/>
      </c>
    </row>
    <row r="96" spans="1:18">
      <c r="E96" s="86" t="str">
        <f t="shared" si="4"/>
        <v/>
      </c>
    </row>
    <row r="97" spans="1:5">
      <c r="E97" s="86" t="str">
        <f t="shared" si="4"/>
        <v/>
      </c>
    </row>
    <row r="98" spans="1:5">
      <c r="E98" s="86" t="str">
        <f t="shared" si="4"/>
        <v/>
      </c>
    </row>
    <row r="99" spans="1:5">
      <c r="E99" s="86" t="str">
        <f t="shared" si="4"/>
        <v/>
      </c>
    </row>
    <row r="100" spans="1:5">
      <c r="E100" s="86" t="str">
        <f t="shared" si="4"/>
        <v/>
      </c>
    </row>
    <row r="101" spans="1:5">
      <c r="E101" s="86" t="str">
        <f t="shared" si="4"/>
        <v/>
      </c>
    </row>
    <row r="102" spans="1:5">
      <c r="E102" s="86" t="str">
        <f t="shared" si="4"/>
        <v/>
      </c>
    </row>
    <row r="103" spans="1:5">
      <c r="E103" s="86" t="str">
        <f t="shared" si="4"/>
        <v/>
      </c>
    </row>
    <row r="104" spans="1:5">
      <c r="E104" s="86" t="str">
        <f t="shared" si="4"/>
        <v/>
      </c>
    </row>
    <row r="105" spans="1:5">
      <c r="E105" s="86" t="str">
        <f t="shared" si="4"/>
        <v/>
      </c>
    </row>
    <row r="106" spans="1:5">
      <c r="E106" s="86" t="str">
        <f t="shared" si="4"/>
        <v/>
      </c>
    </row>
    <row r="107" spans="1:5">
      <c r="E107" s="86" t="str">
        <f t="shared" si="4"/>
        <v/>
      </c>
    </row>
    <row r="108" spans="1:5">
      <c r="E108" s="86" t="str">
        <f t="shared" si="4"/>
        <v/>
      </c>
    </row>
    <row r="109" spans="1:5">
      <c r="E109" s="86" t="str">
        <f t="shared" si="4"/>
        <v/>
      </c>
    </row>
    <row r="110" spans="1:5">
      <c r="E110" s="86" t="str">
        <f t="shared" si="4"/>
        <v/>
      </c>
    </row>
    <row r="111" spans="1:5">
      <c r="E111" s="86" t="str">
        <f t="shared" si="4"/>
        <v/>
      </c>
    </row>
    <row r="112" spans="1:5">
      <c r="A112" s="88" t="str">
        <f t="shared" ref="A112" si="7">MID($D112,4,2)</f>
        <v/>
      </c>
      <c r="B112" s="88" t="str">
        <f t="shared" ref="B112" si="8">IF(MID($D112,12,2)="- ","KY",MID($D112,12,2))</f>
        <v/>
      </c>
      <c r="C112" s="88" t="str">
        <f t="shared" ref="C112" si="9">MID($D112,8,3)</f>
        <v/>
      </c>
      <c r="E112" s="86" t="str">
        <f t="shared" si="4"/>
        <v/>
      </c>
    </row>
    <row r="113" spans="1:19">
      <c r="D113" s="86" t="s">
        <v>8</v>
      </c>
      <c r="E113" s="86" t="str">
        <f t="shared" si="4"/>
        <v/>
      </c>
    </row>
    <row r="114" spans="1:19">
      <c r="A114" s="88" t="str">
        <f t="shared" ref="A114:A143" si="10">MID($D114,4,3)</f>
        <v>LGE</v>
      </c>
      <c r="B114" s="88" t="s">
        <v>528</v>
      </c>
      <c r="C114" s="88" t="str">
        <f t="shared" ref="C114:C143" si="11">MID($D114,9,3)</f>
        <v>351</v>
      </c>
      <c r="D114" s="86" t="s">
        <v>492</v>
      </c>
      <c r="E114" s="86" t="str">
        <f t="shared" si="4"/>
        <v/>
      </c>
      <c r="F114" s="88">
        <v>-11.696209999999899</v>
      </c>
      <c r="G114" s="88">
        <v>-0.5</v>
      </c>
      <c r="H114" s="88">
        <v>0</v>
      </c>
      <c r="I114" s="88">
        <v>-10.7</v>
      </c>
      <c r="J114" s="88">
        <v>0</v>
      </c>
      <c r="K114" s="88">
        <v>0</v>
      </c>
      <c r="L114" s="88">
        <v>0</v>
      </c>
      <c r="M114" s="88">
        <v>45.624519999999997</v>
      </c>
      <c r="N114" s="88">
        <v>0</v>
      </c>
      <c r="O114" s="88">
        <v>0</v>
      </c>
      <c r="P114" s="88">
        <v>0</v>
      </c>
      <c r="Q114" s="88">
        <v>0</v>
      </c>
      <c r="R114" s="88">
        <v>0</v>
      </c>
      <c r="S114" s="88">
        <f>SUM(G114:R114)</f>
        <v>34.424520000000001</v>
      </c>
    </row>
    <row r="115" spans="1:19">
      <c r="A115" s="88" t="str">
        <f t="shared" si="10"/>
        <v>LGE</v>
      </c>
      <c r="B115" s="88" t="s">
        <v>528</v>
      </c>
      <c r="C115" s="88" t="str">
        <f t="shared" si="11"/>
        <v>351</v>
      </c>
      <c r="D115" s="86" t="s">
        <v>494</v>
      </c>
      <c r="E115" s="86" t="str">
        <f t="shared" si="4"/>
        <v/>
      </c>
      <c r="F115" s="88">
        <v>126.69410999999999</v>
      </c>
      <c r="G115" s="88">
        <v>0</v>
      </c>
      <c r="H115" s="88">
        <v>0</v>
      </c>
      <c r="I115" s="88">
        <v>0</v>
      </c>
      <c r="J115" s="88">
        <v>0</v>
      </c>
      <c r="K115" s="88">
        <v>0</v>
      </c>
      <c r="L115" s="88">
        <v>0</v>
      </c>
      <c r="M115" s="88">
        <v>-1.0000000000000001E-5</v>
      </c>
      <c r="N115" s="88">
        <v>0</v>
      </c>
      <c r="O115" s="88">
        <v>645.78125999999997</v>
      </c>
      <c r="P115" s="88">
        <v>151.13096999999999</v>
      </c>
      <c r="Q115" s="88">
        <v>17.73169</v>
      </c>
      <c r="R115" s="88">
        <v>17.73169</v>
      </c>
      <c r="S115" s="88">
        <f t="shared" ref="S115:S143" si="12">SUM(G115:R115)</f>
        <v>832.37559999999985</v>
      </c>
    </row>
    <row r="116" spans="1:19">
      <c r="A116" s="88" t="str">
        <f t="shared" si="10"/>
        <v>LGE</v>
      </c>
      <c r="B116" s="88" t="s">
        <v>528</v>
      </c>
      <c r="C116" s="299">
        <v>352.1</v>
      </c>
      <c r="D116" s="86" t="s">
        <v>495</v>
      </c>
      <c r="E116" s="86" t="str">
        <f t="shared" si="4"/>
        <v/>
      </c>
      <c r="F116" s="88">
        <v>0</v>
      </c>
      <c r="G116" s="88">
        <v>0</v>
      </c>
      <c r="H116" s="88">
        <v>0</v>
      </c>
      <c r="I116" s="88">
        <v>0</v>
      </c>
      <c r="J116" s="88">
        <v>0</v>
      </c>
      <c r="K116" s="88">
        <v>0</v>
      </c>
      <c r="L116" s="88">
        <v>0</v>
      </c>
      <c r="M116" s="88">
        <v>61.286079999999998</v>
      </c>
      <c r="N116" s="88">
        <v>0</v>
      </c>
      <c r="O116" s="88">
        <v>0</v>
      </c>
      <c r="P116" s="88">
        <v>0</v>
      </c>
      <c r="Q116" s="88">
        <v>0</v>
      </c>
      <c r="R116" s="88">
        <v>0</v>
      </c>
      <c r="S116" s="88">
        <f t="shared" si="12"/>
        <v>61.286079999999998</v>
      </c>
    </row>
    <row r="117" spans="1:19">
      <c r="A117" s="88" t="str">
        <f t="shared" si="10"/>
        <v>LGE</v>
      </c>
      <c r="B117" s="88" t="s">
        <v>528</v>
      </c>
      <c r="C117" s="88" t="str">
        <f t="shared" si="11"/>
        <v>352</v>
      </c>
      <c r="D117" s="86" t="s">
        <v>500</v>
      </c>
      <c r="E117" s="86" t="str">
        <f t="shared" si="4"/>
        <v/>
      </c>
      <c r="F117" s="88">
        <v>0</v>
      </c>
      <c r="G117" s="88">
        <v>0</v>
      </c>
      <c r="H117" s="88">
        <v>0</v>
      </c>
      <c r="I117" s="88">
        <v>0</v>
      </c>
      <c r="J117" s="88">
        <v>0</v>
      </c>
      <c r="K117" s="88">
        <v>406.99083999999999</v>
      </c>
      <c r="L117" s="88">
        <v>0</v>
      </c>
      <c r="M117" s="88">
        <v>1170.4702199999999</v>
      </c>
      <c r="N117" s="88">
        <v>0</v>
      </c>
      <c r="O117" s="88">
        <v>0</v>
      </c>
      <c r="P117" s="88">
        <v>0</v>
      </c>
      <c r="Q117" s="88">
        <v>0</v>
      </c>
      <c r="R117" s="88">
        <v>0</v>
      </c>
      <c r="S117" s="88">
        <f t="shared" si="12"/>
        <v>1577.4610599999999</v>
      </c>
    </row>
    <row r="118" spans="1:19">
      <c r="A118" s="88" t="str">
        <f t="shared" si="10"/>
        <v>LGE</v>
      </c>
      <c r="B118" s="88" t="s">
        <v>528</v>
      </c>
      <c r="C118" s="88" t="str">
        <f t="shared" si="11"/>
        <v>352</v>
      </c>
      <c r="D118" s="86" t="s">
        <v>501</v>
      </c>
      <c r="E118" s="86" t="str">
        <f t="shared" si="4"/>
        <v/>
      </c>
      <c r="F118" s="88">
        <v>159.13907</v>
      </c>
      <c r="G118" s="88">
        <v>28.368410000000001</v>
      </c>
      <c r="H118" s="88">
        <v>16.1784</v>
      </c>
      <c r="I118" s="88">
        <v>254.07335</v>
      </c>
      <c r="J118" s="88">
        <v>0</v>
      </c>
      <c r="K118" s="88">
        <v>-277.14</v>
      </c>
      <c r="L118" s="88">
        <v>354.88134000000002</v>
      </c>
      <c r="M118" s="88">
        <v>202.05914999999999</v>
      </c>
      <c r="N118" s="88">
        <v>102.34898</v>
      </c>
      <c r="O118" s="88">
        <v>337.81484</v>
      </c>
      <c r="P118" s="88">
        <v>0</v>
      </c>
      <c r="Q118" s="88">
        <v>0</v>
      </c>
      <c r="R118" s="88">
        <v>0</v>
      </c>
      <c r="S118" s="88">
        <f t="shared" si="12"/>
        <v>1018.58447</v>
      </c>
    </row>
    <row r="119" spans="1:19">
      <c r="A119" s="88" t="str">
        <f t="shared" si="10"/>
        <v>LGE</v>
      </c>
      <c r="B119" s="88" t="s">
        <v>528</v>
      </c>
      <c r="C119" s="88" t="str">
        <f t="shared" si="11"/>
        <v>353</v>
      </c>
      <c r="D119" s="86" t="s">
        <v>502</v>
      </c>
      <c r="E119" s="86" t="str">
        <f t="shared" si="4"/>
        <v/>
      </c>
      <c r="F119" s="88">
        <v>0</v>
      </c>
      <c r="G119" s="88">
        <v>615.93877999999995</v>
      </c>
      <c r="H119" s="88">
        <v>0</v>
      </c>
      <c r="I119" s="88">
        <v>0</v>
      </c>
      <c r="J119" s="88">
        <v>0</v>
      </c>
      <c r="K119" s="88">
        <v>0</v>
      </c>
      <c r="L119" s="88">
        <v>0</v>
      </c>
      <c r="M119" s="88">
        <v>0</v>
      </c>
      <c r="N119" s="88">
        <v>0</v>
      </c>
      <c r="O119" s="88">
        <v>0</v>
      </c>
      <c r="P119" s="88">
        <v>0</v>
      </c>
      <c r="Q119" s="88">
        <v>0</v>
      </c>
      <c r="R119" s="88">
        <v>0</v>
      </c>
      <c r="S119" s="88">
        <f t="shared" si="12"/>
        <v>615.93877999999995</v>
      </c>
    </row>
    <row r="120" spans="1:19">
      <c r="A120" s="88" t="str">
        <f t="shared" si="10"/>
        <v>LGE</v>
      </c>
      <c r="B120" s="88" t="s">
        <v>528</v>
      </c>
      <c r="C120" s="88" t="str">
        <f t="shared" si="11"/>
        <v>353</v>
      </c>
      <c r="D120" s="86" t="s">
        <v>503</v>
      </c>
      <c r="E120" s="86" t="str">
        <f t="shared" si="4"/>
        <v/>
      </c>
      <c r="F120" s="88">
        <v>293.91273999999999</v>
      </c>
      <c r="G120" s="88">
        <v>-230.97029999999901</v>
      </c>
      <c r="H120" s="88">
        <v>1.9376800000000001</v>
      </c>
      <c r="I120" s="88">
        <v>98.757170000000002</v>
      </c>
      <c r="J120" s="88">
        <v>0</v>
      </c>
      <c r="K120" s="88">
        <v>25.156330000000001</v>
      </c>
      <c r="L120" s="88">
        <v>2.7730899999999998</v>
      </c>
      <c r="M120" s="88">
        <v>1735.2915800000001</v>
      </c>
      <c r="N120" s="88">
        <v>0</v>
      </c>
      <c r="O120" s="88">
        <v>1088.9589099999901</v>
      </c>
      <c r="P120" s="88">
        <v>0</v>
      </c>
      <c r="Q120" s="88">
        <v>0</v>
      </c>
      <c r="R120" s="88">
        <v>0</v>
      </c>
      <c r="S120" s="88">
        <f t="shared" si="12"/>
        <v>2721.9044599999911</v>
      </c>
    </row>
    <row r="121" spans="1:19">
      <c r="A121" s="88" t="str">
        <f t="shared" si="10"/>
        <v>LGE</v>
      </c>
      <c r="B121" s="88" t="s">
        <v>528</v>
      </c>
      <c r="C121" s="88" t="str">
        <f t="shared" si="11"/>
        <v>354</v>
      </c>
      <c r="D121" s="86" t="s">
        <v>504</v>
      </c>
      <c r="E121" s="86" t="str">
        <f t="shared" si="4"/>
        <v/>
      </c>
      <c r="F121" s="88">
        <v>145.11054999999999</v>
      </c>
      <c r="G121" s="88">
        <v>-91.528530000000003</v>
      </c>
      <c r="H121" s="88">
        <v>259.22645999999997</v>
      </c>
      <c r="I121" s="88">
        <v>157.94989999999899</v>
      </c>
      <c r="J121" s="88">
        <v>-1.16662</v>
      </c>
      <c r="K121" s="88">
        <v>163.68380999999999</v>
      </c>
      <c r="L121" s="88">
        <v>52.307139999999997</v>
      </c>
      <c r="M121" s="88">
        <v>1339.82386</v>
      </c>
      <c r="N121" s="88">
        <v>56.345460000000003</v>
      </c>
      <c r="O121" s="88">
        <v>65.202089999999998</v>
      </c>
      <c r="P121" s="88">
        <v>601.93642</v>
      </c>
      <c r="Q121" s="88">
        <v>66.262200000000007</v>
      </c>
      <c r="R121" s="88">
        <v>49.268599999999999</v>
      </c>
      <c r="S121" s="88">
        <f t="shared" si="12"/>
        <v>2719.3107899999991</v>
      </c>
    </row>
    <row r="122" spans="1:19">
      <c r="A122" s="88" t="str">
        <f t="shared" si="10"/>
        <v>LGE</v>
      </c>
      <c r="B122" s="88" t="s">
        <v>528</v>
      </c>
      <c r="C122" s="88" t="str">
        <f t="shared" si="11"/>
        <v>355</v>
      </c>
      <c r="D122" s="86" t="s">
        <v>505</v>
      </c>
      <c r="E122" s="86" t="str">
        <f t="shared" si="4"/>
        <v/>
      </c>
      <c r="F122" s="88">
        <v>0.24843000000000001</v>
      </c>
      <c r="G122" s="88">
        <v>0</v>
      </c>
      <c r="H122" s="88">
        <v>0</v>
      </c>
      <c r="I122" s="88">
        <v>0</v>
      </c>
      <c r="J122" s="88">
        <v>0</v>
      </c>
      <c r="K122" s="88">
        <v>-270.27517</v>
      </c>
      <c r="L122" s="88">
        <v>16.599129999999999</v>
      </c>
      <c r="M122" s="88">
        <v>0</v>
      </c>
      <c r="N122" s="88">
        <v>0</v>
      </c>
      <c r="O122" s="88">
        <v>0</v>
      </c>
      <c r="P122" s="88">
        <v>0</v>
      </c>
      <c r="Q122" s="88">
        <v>0</v>
      </c>
      <c r="R122" s="88">
        <v>0</v>
      </c>
      <c r="S122" s="88">
        <f t="shared" si="12"/>
        <v>-253.67604</v>
      </c>
    </row>
    <row r="123" spans="1:19">
      <c r="A123" s="88" t="str">
        <f t="shared" si="10"/>
        <v>LGE</v>
      </c>
      <c r="B123" s="88" t="s">
        <v>528</v>
      </c>
      <c r="C123" s="88" t="str">
        <f t="shared" si="11"/>
        <v>356</v>
      </c>
      <c r="D123" s="86" t="s">
        <v>506</v>
      </c>
      <c r="E123" s="86" t="str">
        <f t="shared" si="4"/>
        <v/>
      </c>
      <c r="F123" s="88">
        <v>-418.26204999999999</v>
      </c>
      <c r="G123" s="88">
        <v>1.1728399999999899</v>
      </c>
      <c r="H123" s="88">
        <v>9.0914199999999994</v>
      </c>
      <c r="I123" s="88">
        <v>2.7529999999999999E-2</v>
      </c>
      <c r="J123" s="88">
        <v>-0.45645999999999998</v>
      </c>
      <c r="K123" s="88">
        <v>-1.36581</v>
      </c>
      <c r="L123" s="88">
        <v>-48.461280000000002</v>
      </c>
      <c r="M123" s="88">
        <v>6213.7433000000001</v>
      </c>
      <c r="N123" s="88">
        <v>0</v>
      </c>
      <c r="O123" s="88">
        <v>0</v>
      </c>
      <c r="P123" s="88">
        <v>0</v>
      </c>
      <c r="Q123" s="88">
        <v>0</v>
      </c>
      <c r="R123" s="88">
        <v>0</v>
      </c>
      <c r="S123" s="88">
        <f t="shared" si="12"/>
        <v>6173.7515400000002</v>
      </c>
    </row>
    <row r="124" spans="1:19">
      <c r="A124" s="88" t="str">
        <f t="shared" si="10"/>
        <v>LGE</v>
      </c>
      <c r="B124" s="88" t="s">
        <v>528</v>
      </c>
      <c r="C124" s="88" t="str">
        <f t="shared" si="11"/>
        <v>357</v>
      </c>
      <c r="D124" s="86" t="s">
        <v>507</v>
      </c>
      <c r="E124" s="86" t="str">
        <f t="shared" si="4"/>
        <v/>
      </c>
      <c r="F124" s="88">
        <v>0</v>
      </c>
      <c r="G124" s="88">
        <v>74.266729999999995</v>
      </c>
      <c r="H124" s="88">
        <v>0</v>
      </c>
      <c r="I124" s="88">
        <v>0</v>
      </c>
      <c r="J124" s="88">
        <v>0</v>
      </c>
      <c r="K124" s="88">
        <v>0</v>
      </c>
      <c r="L124" s="88">
        <v>0</v>
      </c>
      <c r="M124" s="88">
        <v>0</v>
      </c>
      <c r="N124" s="88">
        <v>0</v>
      </c>
      <c r="O124" s="88">
        <v>0</v>
      </c>
      <c r="P124" s="88">
        <v>0</v>
      </c>
      <c r="Q124" s="88">
        <v>0</v>
      </c>
      <c r="R124" s="88">
        <v>0</v>
      </c>
      <c r="S124" s="88">
        <f t="shared" si="12"/>
        <v>74.266729999999995</v>
      </c>
    </row>
    <row r="125" spans="1:19">
      <c r="A125" s="88" t="str">
        <f t="shared" si="10"/>
        <v>LGE</v>
      </c>
      <c r="B125" s="88" t="s">
        <v>528</v>
      </c>
      <c r="C125" s="88" t="str">
        <f t="shared" si="11"/>
        <v>357</v>
      </c>
      <c r="D125" s="86" t="s">
        <v>508</v>
      </c>
      <c r="E125" s="86" t="str">
        <f t="shared" si="4"/>
        <v/>
      </c>
      <c r="F125" s="88">
        <v>26.649660000000001</v>
      </c>
      <c r="G125" s="88">
        <v>-26.649660000000001</v>
      </c>
      <c r="H125" s="88">
        <v>0</v>
      </c>
      <c r="I125" s="88">
        <v>0</v>
      </c>
      <c r="J125" s="88">
        <v>0</v>
      </c>
      <c r="K125" s="88">
        <v>0</v>
      </c>
      <c r="L125" s="88">
        <v>0</v>
      </c>
      <c r="M125" s="88">
        <v>2610.7356799999998</v>
      </c>
      <c r="N125" s="88">
        <v>44.692</v>
      </c>
      <c r="O125" s="88">
        <v>89.693129999999996</v>
      </c>
      <c r="P125" s="88">
        <v>87.669820000000001</v>
      </c>
      <c r="Q125" s="88">
        <v>43.415399999999998</v>
      </c>
      <c r="R125" s="88">
        <v>43.415399999999998</v>
      </c>
      <c r="S125" s="88">
        <f t="shared" si="12"/>
        <v>2892.9717699999997</v>
      </c>
    </row>
    <row r="126" spans="1:19">
      <c r="A126" s="88" t="str">
        <f t="shared" si="10"/>
        <v>LGE</v>
      </c>
      <c r="B126" s="88" t="s">
        <v>528</v>
      </c>
      <c r="C126" s="88" t="str">
        <f t="shared" si="11"/>
        <v>367</v>
      </c>
      <c r="D126" s="86" t="s">
        <v>1312</v>
      </c>
      <c r="E126" s="86" t="str">
        <f t="shared" si="4"/>
        <v>GLT</v>
      </c>
      <c r="F126" s="88">
        <v>0</v>
      </c>
      <c r="G126" s="88">
        <v>0</v>
      </c>
      <c r="H126" s="88">
        <v>0</v>
      </c>
      <c r="I126" s="88">
        <v>0</v>
      </c>
      <c r="J126" s="88">
        <v>0</v>
      </c>
      <c r="K126" s="88">
        <v>0</v>
      </c>
      <c r="L126" s="88">
        <v>0</v>
      </c>
      <c r="M126" s="88">
        <v>0</v>
      </c>
      <c r="N126" s="88">
        <v>73628.515729999999</v>
      </c>
      <c r="O126" s="88">
        <v>3123.5482000000002</v>
      </c>
      <c r="P126" s="88">
        <v>3877.6089999999899</v>
      </c>
      <c r="Q126" s="88">
        <v>2041.68534</v>
      </c>
      <c r="R126" s="88">
        <v>2041.68534</v>
      </c>
      <c r="S126" s="88">
        <f t="shared" si="12"/>
        <v>84713.043609999993</v>
      </c>
    </row>
    <row r="127" spans="1:19">
      <c r="A127" s="88" t="str">
        <f t="shared" si="10"/>
        <v>LGE</v>
      </c>
      <c r="B127" s="88" t="s">
        <v>528</v>
      </c>
      <c r="C127" s="88" t="str">
        <f t="shared" si="11"/>
        <v>367</v>
      </c>
      <c r="D127" s="86" t="s">
        <v>511</v>
      </c>
      <c r="E127" s="86" t="str">
        <f t="shared" si="4"/>
        <v/>
      </c>
      <c r="F127" s="88">
        <v>167.09244000000001</v>
      </c>
      <c r="G127" s="88">
        <v>-291.25076999999999</v>
      </c>
      <c r="H127" s="88">
        <v>55.260849999999998</v>
      </c>
      <c r="I127" s="88">
        <v>372.39886999999999</v>
      </c>
      <c r="J127" s="88">
        <v>994.04931999999997</v>
      </c>
      <c r="K127" s="88">
        <v>1041.3136099999999</v>
      </c>
      <c r="L127" s="88">
        <v>362.23498999999998</v>
      </c>
      <c r="M127" s="88">
        <v>1396.6097400000001</v>
      </c>
      <c r="N127" s="88">
        <v>502.00000999999997</v>
      </c>
      <c r="O127" s="88">
        <v>309.99999000000003</v>
      </c>
      <c r="P127" s="88">
        <v>6897.1739600000001</v>
      </c>
      <c r="Q127" s="88">
        <v>0</v>
      </c>
      <c r="R127" s="88">
        <v>0</v>
      </c>
      <c r="S127" s="88">
        <f t="shared" si="12"/>
        <v>11639.790570000001</v>
      </c>
    </row>
    <row r="128" spans="1:19">
      <c r="A128" s="88" t="str">
        <f t="shared" si="10"/>
        <v>LGE</v>
      </c>
      <c r="B128" s="88" t="s">
        <v>528</v>
      </c>
      <c r="C128" s="88" t="str">
        <f t="shared" si="11"/>
        <v>374</v>
      </c>
      <c r="D128" s="86" t="s">
        <v>1313</v>
      </c>
      <c r="E128" s="86" t="str">
        <f t="shared" si="4"/>
        <v>GLT</v>
      </c>
      <c r="F128" s="88">
        <v>0</v>
      </c>
      <c r="G128" s="88">
        <v>0</v>
      </c>
      <c r="H128" s="88">
        <v>0</v>
      </c>
      <c r="I128" s="88">
        <v>0</v>
      </c>
      <c r="J128" s="88">
        <v>4.0187499999999998</v>
      </c>
      <c r="K128" s="88">
        <v>0</v>
      </c>
      <c r="L128" s="88">
        <v>0</v>
      </c>
      <c r="M128" s="88">
        <v>0</v>
      </c>
      <c r="N128" s="88">
        <v>0</v>
      </c>
      <c r="O128" s="88">
        <v>0</v>
      </c>
      <c r="P128" s="88">
        <v>0</v>
      </c>
      <c r="Q128" s="88">
        <v>0</v>
      </c>
      <c r="R128" s="88">
        <v>0</v>
      </c>
      <c r="S128" s="88">
        <f t="shared" si="12"/>
        <v>4.0187499999999998</v>
      </c>
    </row>
    <row r="129" spans="1:19">
      <c r="A129" s="88" t="str">
        <f t="shared" si="10"/>
        <v>LGE</v>
      </c>
      <c r="B129" s="88" t="s">
        <v>528</v>
      </c>
      <c r="C129" s="88" t="str">
        <f t="shared" si="11"/>
        <v>374</v>
      </c>
      <c r="D129" s="86" t="s">
        <v>512</v>
      </c>
      <c r="E129" s="86" t="str">
        <f t="shared" si="4"/>
        <v/>
      </c>
      <c r="F129" s="88">
        <v>0</v>
      </c>
      <c r="G129" s="88">
        <v>0</v>
      </c>
      <c r="H129" s="88">
        <v>0</v>
      </c>
      <c r="I129" s="88">
        <v>0</v>
      </c>
      <c r="J129" s="88">
        <v>0</v>
      </c>
      <c r="K129" s="88">
        <v>0</v>
      </c>
      <c r="L129" s="88">
        <v>0</v>
      </c>
      <c r="M129" s="88">
        <v>443.539909999999</v>
      </c>
      <c r="N129" s="88">
        <v>0</v>
      </c>
      <c r="O129" s="88">
        <v>0</v>
      </c>
      <c r="P129" s="88">
        <v>0</v>
      </c>
      <c r="Q129" s="88">
        <v>0</v>
      </c>
      <c r="R129" s="88">
        <v>0</v>
      </c>
      <c r="S129" s="88">
        <f t="shared" si="12"/>
        <v>443.539909999999</v>
      </c>
    </row>
    <row r="130" spans="1:19">
      <c r="A130" s="88" t="str">
        <f t="shared" si="10"/>
        <v>LGE</v>
      </c>
      <c r="B130" s="88" t="s">
        <v>528</v>
      </c>
      <c r="C130" s="88" t="str">
        <f t="shared" si="11"/>
        <v>376</v>
      </c>
      <c r="D130" s="86" t="s">
        <v>514</v>
      </c>
      <c r="E130" s="86" t="str">
        <f t="shared" si="4"/>
        <v/>
      </c>
      <c r="F130" s="88">
        <v>598.72225000000003</v>
      </c>
      <c r="G130" s="88">
        <v>138.82563999999999</v>
      </c>
      <c r="H130" s="88">
        <v>840.55949999999996</v>
      </c>
      <c r="I130" s="88">
        <v>906.00337000000002</v>
      </c>
      <c r="J130" s="88">
        <v>233.87164000000001</v>
      </c>
      <c r="K130" s="88">
        <v>702.06808999999998</v>
      </c>
      <c r="L130" s="88">
        <v>5864.68181</v>
      </c>
      <c r="M130" s="88">
        <v>4021.0587500000001</v>
      </c>
      <c r="N130" s="88">
        <v>591.85509000000002</v>
      </c>
      <c r="O130" s="88">
        <v>499.78852999999998</v>
      </c>
      <c r="P130" s="88">
        <v>17610.645939999999</v>
      </c>
      <c r="Q130" s="88">
        <v>502.0179</v>
      </c>
      <c r="R130" s="88">
        <v>798.58325000000002</v>
      </c>
      <c r="S130" s="88">
        <f t="shared" si="12"/>
        <v>32709.959509999997</v>
      </c>
    </row>
    <row r="131" spans="1:19">
      <c r="A131" s="88" t="str">
        <f t="shared" si="10"/>
        <v>LGE</v>
      </c>
      <c r="B131" s="88" t="s">
        <v>528</v>
      </c>
      <c r="C131" s="88" t="str">
        <f t="shared" si="11"/>
        <v>376</v>
      </c>
      <c r="D131" s="86" t="s">
        <v>515</v>
      </c>
      <c r="E131" s="86" t="str">
        <f t="shared" si="4"/>
        <v>GLT</v>
      </c>
      <c r="F131" s="88">
        <v>9.3235600000000005</v>
      </c>
      <c r="G131" s="88">
        <v>19.431329999999999</v>
      </c>
      <c r="H131" s="88">
        <v>3.2479399999999998</v>
      </c>
      <c r="I131" s="88">
        <v>-43.137039999999999</v>
      </c>
      <c r="J131" s="88">
        <v>0.76897000000000004</v>
      </c>
      <c r="K131" s="88">
        <v>0.75351999999999997</v>
      </c>
      <c r="L131" s="88">
        <v>0.71814</v>
      </c>
      <c r="M131" s="88">
        <v>0</v>
      </c>
      <c r="N131" s="88">
        <v>0</v>
      </c>
      <c r="O131" s="88">
        <v>0</v>
      </c>
      <c r="P131" s="88">
        <v>0</v>
      </c>
      <c r="Q131" s="88">
        <v>0</v>
      </c>
      <c r="R131" s="88">
        <v>0</v>
      </c>
      <c r="S131" s="88">
        <f t="shared" si="12"/>
        <v>-18.217140000000001</v>
      </c>
    </row>
    <row r="132" spans="1:19">
      <c r="A132" s="88" t="str">
        <f t="shared" si="10"/>
        <v>LGE</v>
      </c>
      <c r="B132" s="88" t="s">
        <v>528</v>
      </c>
      <c r="C132" s="88" t="str">
        <f t="shared" si="11"/>
        <v>378</v>
      </c>
      <c r="D132" s="86" t="s">
        <v>516</v>
      </c>
      <c r="E132" s="86" t="str">
        <f t="shared" si="4"/>
        <v/>
      </c>
      <c r="F132" s="88">
        <v>1577.99773</v>
      </c>
      <c r="G132" s="88">
        <v>0.61541999999999997</v>
      </c>
      <c r="H132" s="88">
        <v>2.3605800000000001</v>
      </c>
      <c r="I132" s="88">
        <v>131.18444</v>
      </c>
      <c r="J132" s="88">
        <v>1.76834</v>
      </c>
      <c r="K132" s="88">
        <v>16.0671</v>
      </c>
      <c r="L132" s="88">
        <v>59.916600000000003</v>
      </c>
      <c r="M132" s="88">
        <v>6397.7042600000004</v>
      </c>
      <c r="N132" s="88">
        <v>60.071799999999897</v>
      </c>
      <c r="O132" s="88">
        <v>11.718500000000001</v>
      </c>
      <c r="P132" s="88">
        <v>5.1824300000000001</v>
      </c>
      <c r="Q132" s="88">
        <v>9.8665099999999999</v>
      </c>
      <c r="R132" s="88">
        <v>21.528510000000001</v>
      </c>
      <c r="S132" s="88">
        <f t="shared" si="12"/>
        <v>6717.9844899999998</v>
      </c>
    </row>
    <row r="133" spans="1:19">
      <c r="A133" s="88" t="str">
        <f t="shared" si="10"/>
        <v>LGE</v>
      </c>
      <c r="B133" s="88" t="s">
        <v>528</v>
      </c>
      <c r="C133" s="88" t="str">
        <f t="shared" si="11"/>
        <v>379</v>
      </c>
      <c r="D133" s="86" t="s">
        <v>517</v>
      </c>
      <c r="E133" s="86" t="str">
        <f t="shared" si="4"/>
        <v/>
      </c>
      <c r="F133" s="88">
        <v>-45.21284</v>
      </c>
      <c r="G133" s="88">
        <v>0</v>
      </c>
      <c r="H133" s="88">
        <v>6.3990099999999996</v>
      </c>
      <c r="I133" s="88">
        <v>5.7220599999999999</v>
      </c>
      <c r="J133" s="88">
        <v>35.612809999999897</v>
      </c>
      <c r="K133" s="88">
        <v>15.957700000000001</v>
      </c>
      <c r="L133" s="88">
        <v>8.1391499999999901</v>
      </c>
      <c r="M133" s="88">
        <v>3.69972999999999</v>
      </c>
      <c r="N133" s="88">
        <v>83.051410000000004</v>
      </c>
      <c r="O133" s="88">
        <v>421.640459999999</v>
      </c>
      <c r="P133" s="88">
        <v>7</v>
      </c>
      <c r="Q133" s="88">
        <v>-12.417</v>
      </c>
      <c r="R133" s="88">
        <v>220.82300000000001</v>
      </c>
      <c r="S133" s="88">
        <f t="shared" si="12"/>
        <v>795.62832999999887</v>
      </c>
    </row>
    <row r="134" spans="1:19">
      <c r="A134" s="88" t="str">
        <f t="shared" si="10"/>
        <v>LGE</v>
      </c>
      <c r="B134" s="88" t="s">
        <v>528</v>
      </c>
      <c r="C134" s="88" t="str">
        <f t="shared" si="11"/>
        <v>380</v>
      </c>
      <c r="D134" s="86" t="s">
        <v>518</v>
      </c>
      <c r="E134" s="86" t="str">
        <f t="shared" si="4"/>
        <v/>
      </c>
      <c r="F134" s="88">
        <v>278.25812999999999</v>
      </c>
      <c r="G134" s="88">
        <v>998.79930000000002</v>
      </c>
      <c r="H134" s="88">
        <v>209.30417</v>
      </c>
      <c r="I134" s="88">
        <v>111.23911</v>
      </c>
      <c r="J134" s="88">
        <v>229.25522999999899</v>
      </c>
      <c r="K134" s="88">
        <v>104.25688</v>
      </c>
      <c r="L134" s="88">
        <v>688.38395000000003</v>
      </c>
      <c r="M134" s="88">
        <v>57.151609999999998</v>
      </c>
      <c r="N134" s="88">
        <v>145.96134000000001</v>
      </c>
      <c r="O134" s="88">
        <v>135.00811999999999</v>
      </c>
      <c r="P134" s="88">
        <v>136.60744</v>
      </c>
      <c r="Q134" s="88">
        <v>145.77686</v>
      </c>
      <c r="R134" s="88">
        <v>145.73866000000001</v>
      </c>
      <c r="S134" s="88">
        <f t="shared" si="12"/>
        <v>3107.4826699999985</v>
      </c>
    </row>
    <row r="135" spans="1:19">
      <c r="A135" s="88" t="str">
        <f t="shared" si="10"/>
        <v>LGE</v>
      </c>
      <c r="B135" s="88" t="s">
        <v>528</v>
      </c>
      <c r="C135" s="88" t="str">
        <f t="shared" si="11"/>
        <v>380</v>
      </c>
      <c r="D135" s="86" t="s">
        <v>519</v>
      </c>
      <c r="E135" s="86" t="str">
        <f t="shared" si="4"/>
        <v>GLT</v>
      </c>
      <c r="F135" s="88">
        <v>818.26788999999997</v>
      </c>
      <c r="G135" s="88">
        <v>2750.0120499999998</v>
      </c>
      <c r="H135" s="88">
        <v>1222.89336</v>
      </c>
      <c r="I135" s="88">
        <v>1383.29043</v>
      </c>
      <c r="J135" s="88">
        <v>1510.5176899999999</v>
      </c>
      <c r="K135" s="88">
        <v>1328.29324</v>
      </c>
      <c r="L135" s="88">
        <v>1528.9673700000001</v>
      </c>
      <c r="M135" s="88">
        <v>1587.1355899999901</v>
      </c>
      <c r="N135" s="88">
        <v>710.55864999999994</v>
      </c>
      <c r="O135" s="88">
        <v>906.31129999999996</v>
      </c>
      <c r="P135" s="88">
        <v>5187.25024999999</v>
      </c>
      <c r="Q135" s="88">
        <v>858.67317000000003</v>
      </c>
      <c r="R135" s="88">
        <v>932.82821999999896</v>
      </c>
      <c r="S135" s="88">
        <f t="shared" si="12"/>
        <v>19906.731319999981</v>
      </c>
    </row>
    <row r="136" spans="1:19">
      <c r="A136" s="88" t="str">
        <f t="shared" si="10"/>
        <v>LGE</v>
      </c>
      <c r="B136" s="88" t="s">
        <v>528</v>
      </c>
      <c r="C136" s="88" t="str">
        <f t="shared" si="11"/>
        <v>381</v>
      </c>
      <c r="D136" s="86" t="s">
        <v>520</v>
      </c>
      <c r="E136" s="86" t="str">
        <f t="shared" ref="E136:E143" si="13">IF(ISTEXT(MID($D136,SEARCH("FUTURE USE",$D136),3)),"FUTURE USE",IF(ISTEXT(MID($D136,SEARCH("ECR",$D136),3)),"ECR",IF(ISTEXT(MID($D136,SEARCH("ARO",$D136),3)),"ARO",IF(ISTEXT(MID($D136,SEARCH("DSM",$D136),3)),"DSM",IF(ISTEXT(MID($D136,SEARCH("GLT",$D136),3)),"GLT","")))))</f>
        <v/>
      </c>
      <c r="F136" s="88">
        <v>0.45201000000000002</v>
      </c>
      <c r="G136" s="88">
        <v>-856.06161999999995</v>
      </c>
      <c r="H136" s="88">
        <v>353.81518999999997</v>
      </c>
      <c r="I136" s="88">
        <v>256.09624000000002</v>
      </c>
      <c r="J136" s="88">
        <v>7.1582699999999999</v>
      </c>
      <c r="K136" s="88">
        <v>735.16548999999998</v>
      </c>
      <c r="L136" s="88">
        <v>509.33226000000002</v>
      </c>
      <c r="M136" s="88">
        <v>432.54039</v>
      </c>
      <c r="N136" s="88">
        <v>459</v>
      </c>
      <c r="O136" s="88">
        <v>51</v>
      </c>
      <c r="P136" s="88">
        <v>1432.37932</v>
      </c>
      <c r="Q136" s="88">
        <v>61.256430000000002</v>
      </c>
      <c r="R136" s="88">
        <v>354.42926</v>
      </c>
      <c r="S136" s="88">
        <f t="shared" si="12"/>
        <v>3796.11123</v>
      </c>
    </row>
    <row r="137" spans="1:19">
      <c r="A137" s="88" t="str">
        <f t="shared" si="10"/>
        <v>LGE</v>
      </c>
      <c r="B137" s="88" t="s">
        <v>528</v>
      </c>
      <c r="C137" s="88" t="str">
        <f t="shared" si="11"/>
        <v>383</v>
      </c>
      <c r="D137" s="86" t="s">
        <v>521</v>
      </c>
      <c r="E137" s="86" t="str">
        <f t="shared" si="13"/>
        <v/>
      </c>
      <c r="F137" s="88">
        <v>60.952839999999902</v>
      </c>
      <c r="G137" s="88">
        <v>0</v>
      </c>
      <c r="H137" s="88">
        <v>2.1501399999999999</v>
      </c>
      <c r="I137" s="88">
        <v>12.112969999999899</v>
      </c>
      <c r="J137" s="88">
        <v>0</v>
      </c>
      <c r="K137" s="88">
        <v>0.17613000000000001</v>
      </c>
      <c r="L137" s="88">
        <v>53.244869999999999</v>
      </c>
      <c r="M137" s="88">
        <v>0</v>
      </c>
      <c r="N137" s="88">
        <v>0</v>
      </c>
      <c r="O137" s="88">
        <v>0</v>
      </c>
      <c r="P137" s="88">
        <v>0</v>
      </c>
      <c r="Q137" s="88">
        <v>0</v>
      </c>
      <c r="R137" s="88">
        <v>0</v>
      </c>
      <c r="S137" s="88">
        <f t="shared" si="12"/>
        <v>67.684109999999905</v>
      </c>
    </row>
    <row r="138" spans="1:19">
      <c r="A138" s="88" t="str">
        <f t="shared" si="10"/>
        <v>LGE</v>
      </c>
      <c r="B138" s="88" t="s">
        <v>528</v>
      </c>
      <c r="C138" s="88" t="str">
        <f t="shared" si="11"/>
        <v>385</v>
      </c>
      <c r="D138" s="86" t="s">
        <v>522</v>
      </c>
      <c r="E138" s="86" t="str">
        <f t="shared" si="13"/>
        <v/>
      </c>
      <c r="F138" s="88">
        <v>0</v>
      </c>
      <c r="G138" s="88">
        <v>0</v>
      </c>
      <c r="H138" s="88">
        <v>0</v>
      </c>
      <c r="I138" s="88">
        <v>0</v>
      </c>
      <c r="J138" s="88">
        <v>0</v>
      </c>
      <c r="K138" s="88">
        <v>0</v>
      </c>
      <c r="L138" s="88">
        <v>0</v>
      </c>
      <c r="M138" s="88">
        <v>151.42335999999901</v>
      </c>
      <c r="N138" s="88">
        <v>174.20338000000001</v>
      </c>
      <c r="O138" s="88">
        <v>27.38252</v>
      </c>
      <c r="P138" s="88">
        <v>-8.1493500000000001</v>
      </c>
      <c r="Q138" s="88">
        <v>3.9461599999999999</v>
      </c>
      <c r="R138" s="88">
        <v>3.9461599999999999</v>
      </c>
      <c r="S138" s="88">
        <f t="shared" si="12"/>
        <v>352.75222999999903</v>
      </c>
    </row>
    <row r="139" spans="1:19">
      <c r="A139" s="88" t="str">
        <f t="shared" si="10"/>
        <v>LGE</v>
      </c>
      <c r="B139" s="88" t="s">
        <v>528</v>
      </c>
      <c r="C139" s="88" t="str">
        <f t="shared" si="11"/>
        <v>387</v>
      </c>
      <c r="D139" s="86" t="s">
        <v>523</v>
      </c>
      <c r="E139" s="86" t="str">
        <f t="shared" si="13"/>
        <v/>
      </c>
      <c r="F139" s="88">
        <v>0</v>
      </c>
      <c r="G139" s="88">
        <v>0</v>
      </c>
      <c r="H139" s="88">
        <v>0</v>
      </c>
      <c r="I139" s="88">
        <v>0</v>
      </c>
      <c r="J139" s="88">
        <v>0</v>
      </c>
      <c r="K139" s="88">
        <v>0</v>
      </c>
      <c r="L139" s="88">
        <v>0</v>
      </c>
      <c r="M139" s="88">
        <v>379.5976</v>
      </c>
      <c r="N139" s="88">
        <v>-2.0000000000000002E-5</v>
      </c>
      <c r="O139" s="88">
        <v>-1.0000000000000001E-5</v>
      </c>
      <c r="P139" s="88">
        <v>625</v>
      </c>
      <c r="Q139" s="88">
        <v>0</v>
      </c>
      <c r="R139" s="88">
        <v>0</v>
      </c>
      <c r="S139" s="88">
        <f t="shared" si="12"/>
        <v>1004.59757</v>
      </c>
    </row>
    <row r="140" spans="1:19">
      <c r="A140" s="88" t="str">
        <f t="shared" si="10"/>
        <v>LGE</v>
      </c>
      <c r="B140" s="88" t="s">
        <v>528</v>
      </c>
      <c r="C140" s="88" t="str">
        <f t="shared" si="11"/>
        <v>392</v>
      </c>
      <c r="D140" s="86" t="s">
        <v>525</v>
      </c>
      <c r="E140" s="86" t="str">
        <f t="shared" si="13"/>
        <v/>
      </c>
      <c r="F140" s="88">
        <v>0</v>
      </c>
      <c r="G140" s="88">
        <v>0</v>
      </c>
      <c r="H140" s="88">
        <v>0</v>
      </c>
      <c r="I140" s="88">
        <v>0</v>
      </c>
      <c r="J140" s="88">
        <v>0</v>
      </c>
      <c r="K140" s="88">
        <v>0</v>
      </c>
      <c r="L140" s="88">
        <v>0</v>
      </c>
      <c r="M140" s="88">
        <v>0</v>
      </c>
      <c r="N140" s="88">
        <v>0</v>
      </c>
      <c r="O140" s="88">
        <v>0</v>
      </c>
      <c r="P140" s="88">
        <v>0</v>
      </c>
      <c r="Q140" s="88">
        <v>0</v>
      </c>
      <c r="R140" s="88">
        <v>0</v>
      </c>
      <c r="S140" s="88">
        <f t="shared" si="12"/>
        <v>0</v>
      </c>
    </row>
    <row r="141" spans="1:19">
      <c r="A141" s="88" t="str">
        <f t="shared" si="10"/>
        <v>LGE</v>
      </c>
      <c r="B141" s="88" t="s">
        <v>528</v>
      </c>
      <c r="C141" s="88" t="str">
        <f t="shared" si="11"/>
        <v>394</v>
      </c>
      <c r="D141" s="86" t="s">
        <v>526</v>
      </c>
      <c r="E141" s="86" t="str">
        <f t="shared" si="13"/>
        <v/>
      </c>
      <c r="F141" s="88">
        <v>16.815090000000001</v>
      </c>
      <c r="G141" s="88">
        <v>0</v>
      </c>
      <c r="H141" s="88">
        <v>0</v>
      </c>
      <c r="I141" s="88">
        <v>0</v>
      </c>
      <c r="J141" s="88">
        <v>0</v>
      </c>
      <c r="K141" s="88">
        <v>0</v>
      </c>
      <c r="L141" s="88">
        <v>0</v>
      </c>
      <c r="M141" s="88">
        <v>270.79507999999998</v>
      </c>
      <c r="N141" s="88">
        <v>10.77359</v>
      </c>
      <c r="O141" s="88">
        <v>11.41179</v>
      </c>
      <c r="P141" s="88">
        <v>5.0059100000000001</v>
      </c>
      <c r="Q141" s="88">
        <v>24.893699999999999</v>
      </c>
      <c r="R141" s="88">
        <v>109.81357</v>
      </c>
      <c r="S141" s="88">
        <f t="shared" si="12"/>
        <v>432.69363999999996</v>
      </c>
    </row>
    <row r="142" spans="1:19">
      <c r="A142" s="88" t="str">
        <f t="shared" si="10"/>
        <v>LGE</v>
      </c>
      <c r="B142" s="88" t="s">
        <v>528</v>
      </c>
      <c r="C142" s="88" t="str">
        <f t="shared" si="11"/>
        <v>396</v>
      </c>
      <c r="D142" s="86" t="s">
        <v>527</v>
      </c>
      <c r="E142" s="86" t="str">
        <f t="shared" si="13"/>
        <v/>
      </c>
      <c r="F142" s="88">
        <v>0</v>
      </c>
      <c r="G142" s="88">
        <v>0</v>
      </c>
      <c r="H142" s="88">
        <v>0</v>
      </c>
      <c r="I142" s="88">
        <v>0</v>
      </c>
      <c r="J142" s="88">
        <v>0</v>
      </c>
      <c r="K142" s="88">
        <v>0</v>
      </c>
      <c r="L142" s="88">
        <v>0</v>
      </c>
      <c r="M142" s="88">
        <v>569.19898999999998</v>
      </c>
      <c r="N142" s="88">
        <v>18.669169999999902</v>
      </c>
      <c r="O142" s="88">
        <v>13.5916</v>
      </c>
      <c r="P142" s="88">
        <v>17.984999999999999</v>
      </c>
      <c r="Q142" s="88">
        <v>0</v>
      </c>
      <c r="R142" s="88">
        <v>0</v>
      </c>
      <c r="S142" s="88">
        <f t="shared" si="12"/>
        <v>619.44475999999986</v>
      </c>
    </row>
    <row r="143" spans="1:19">
      <c r="A143" s="88" t="str">
        <f t="shared" si="10"/>
        <v>LGE</v>
      </c>
      <c r="B143" s="88" t="s">
        <v>528</v>
      </c>
      <c r="C143" s="88" t="str">
        <f t="shared" si="11"/>
        <v>396</v>
      </c>
      <c r="D143" s="86" t="s">
        <v>1225</v>
      </c>
      <c r="E143" s="86" t="str">
        <f t="shared" si="13"/>
        <v/>
      </c>
      <c r="F143" s="88">
        <v>0</v>
      </c>
      <c r="G143" s="88">
        <v>170.23822000000001</v>
      </c>
      <c r="H143" s="88">
        <v>193.41621000000001</v>
      </c>
      <c r="I143" s="88">
        <v>109.65173</v>
      </c>
      <c r="J143" s="88">
        <v>0</v>
      </c>
      <c r="K143" s="88">
        <v>0</v>
      </c>
      <c r="L143" s="88">
        <v>0</v>
      </c>
      <c r="M143" s="88">
        <v>0</v>
      </c>
      <c r="N143" s="88">
        <v>0</v>
      </c>
      <c r="O143" s="88">
        <v>0</v>
      </c>
      <c r="P143" s="88">
        <v>0</v>
      </c>
      <c r="Q143" s="88">
        <v>0</v>
      </c>
      <c r="R143" s="88">
        <v>0</v>
      </c>
      <c r="S143" s="88">
        <f t="shared" si="12"/>
        <v>473.30616000000003</v>
      </c>
    </row>
    <row r="148" spans="5:19">
      <c r="E148" s="86" t="str">
        <f t="shared" ref="E148:E199" si="14">IF(ISTEXT(MID($D148,SEARCH("FUTURE USE",$D148),3)),"FUTURE USE",IF(ISTEXT(MID($D148,SEARCH("ECR",$D148),3)),"ECR",IF(ISTEXT(MID($D148,SEARCH("ARO",$D148),3)),"ARO",IF(ISTEXT(MID($D148,SEARCH("DSM",$D148),3)),"DSM",IF(ISTEXT(MID($D148,SEARCH("GLT",$D148),3)),"GLT","")))))</f>
        <v/>
      </c>
      <c r="S148" s="88">
        <f t="shared" ref="S148:S178" si="15">SUM(G148:R148)</f>
        <v>0</v>
      </c>
    </row>
    <row r="149" spans="5:19">
      <c r="E149" s="86" t="str">
        <f t="shared" si="14"/>
        <v/>
      </c>
      <c r="S149" s="88">
        <f t="shared" si="15"/>
        <v>0</v>
      </c>
    </row>
    <row r="150" spans="5:19">
      <c r="E150" s="86" t="str">
        <f t="shared" si="14"/>
        <v/>
      </c>
    </row>
    <row r="151" spans="5:19">
      <c r="E151" s="86" t="str">
        <f t="shared" si="14"/>
        <v/>
      </c>
    </row>
    <row r="152" spans="5:19">
      <c r="E152" s="86" t="str">
        <f t="shared" si="14"/>
        <v/>
      </c>
    </row>
    <row r="153" spans="5:19">
      <c r="E153" s="86" t="str">
        <f t="shared" si="14"/>
        <v/>
      </c>
    </row>
    <row r="154" spans="5:19">
      <c r="E154" s="86" t="str">
        <f t="shared" si="14"/>
        <v/>
      </c>
    </row>
    <row r="155" spans="5:19">
      <c r="E155" s="86" t="str">
        <f t="shared" si="14"/>
        <v/>
      </c>
    </row>
    <row r="156" spans="5:19">
      <c r="E156" s="86" t="str">
        <f t="shared" si="14"/>
        <v/>
      </c>
    </row>
    <row r="157" spans="5:19">
      <c r="E157" s="86" t="str">
        <f t="shared" si="14"/>
        <v/>
      </c>
    </row>
    <row r="158" spans="5:19">
      <c r="E158" s="86" t="str">
        <f t="shared" si="14"/>
        <v/>
      </c>
    </row>
    <row r="159" spans="5:19">
      <c r="E159" s="86" t="str">
        <f t="shared" si="14"/>
        <v/>
      </c>
    </row>
    <row r="160" spans="5:19">
      <c r="E160" s="86" t="str">
        <f t="shared" si="14"/>
        <v/>
      </c>
    </row>
    <row r="161" spans="1:19">
      <c r="E161" s="86" t="str">
        <f t="shared" si="14"/>
        <v/>
      </c>
    </row>
    <row r="162" spans="1:19">
      <c r="E162" s="86" t="str">
        <f t="shared" si="14"/>
        <v/>
      </c>
    </row>
    <row r="163" spans="1:19">
      <c r="E163" s="86" t="str">
        <f t="shared" si="14"/>
        <v/>
      </c>
    </row>
    <row r="164" spans="1:19">
      <c r="E164" s="86" t="str">
        <f t="shared" si="14"/>
        <v/>
      </c>
    </row>
    <row r="165" spans="1:19">
      <c r="E165" s="86" t="str">
        <f t="shared" si="14"/>
        <v/>
      </c>
    </row>
    <row r="166" spans="1:19">
      <c r="E166" s="86" t="str">
        <f t="shared" si="14"/>
        <v/>
      </c>
    </row>
    <row r="167" spans="1:19">
      <c r="E167" s="86" t="str">
        <f t="shared" si="14"/>
        <v/>
      </c>
      <c r="S167" s="88">
        <f t="shared" si="15"/>
        <v>0</v>
      </c>
    </row>
    <row r="168" spans="1:19">
      <c r="D168" s="86" t="s">
        <v>434</v>
      </c>
      <c r="E168" s="86" t="str">
        <f t="shared" si="14"/>
        <v/>
      </c>
      <c r="S168" s="88">
        <f t="shared" si="15"/>
        <v>0</v>
      </c>
    </row>
    <row r="169" spans="1:19">
      <c r="A169" s="88" t="str">
        <f t="shared" ref="A169:A180" si="16">MID($D169,4,3)</f>
        <v>LGE</v>
      </c>
      <c r="B169" s="88" t="s">
        <v>435</v>
      </c>
      <c r="C169" s="88" t="str">
        <f t="shared" ref="C169:C180" si="17">MID($D169,9,3)</f>
        <v>303</v>
      </c>
      <c r="D169" s="86" t="s">
        <v>2135</v>
      </c>
      <c r="E169" s="86" t="str">
        <f t="shared" si="14"/>
        <v/>
      </c>
      <c r="F169" s="88">
        <v>0</v>
      </c>
      <c r="G169" s="88">
        <v>0</v>
      </c>
      <c r="H169" s="88">
        <v>0</v>
      </c>
      <c r="I169" s="88">
        <v>0</v>
      </c>
      <c r="J169" s="88">
        <v>0</v>
      </c>
      <c r="K169" s="88">
        <v>0</v>
      </c>
      <c r="L169" s="88">
        <v>0</v>
      </c>
      <c r="M169" s="88">
        <v>762.45187999999996</v>
      </c>
      <c r="N169" s="88">
        <v>202.54512999999901</v>
      </c>
      <c r="O169" s="88">
        <v>62.25</v>
      </c>
      <c r="P169" s="88">
        <v>686.93326999999999</v>
      </c>
      <c r="Q169" s="88">
        <v>0</v>
      </c>
      <c r="R169" s="88">
        <v>0</v>
      </c>
      <c r="S169" s="88">
        <f t="shared" si="15"/>
        <v>1714.1802799999989</v>
      </c>
    </row>
    <row r="170" spans="1:19">
      <c r="A170" s="88" t="str">
        <f t="shared" si="16"/>
        <v>LGE</v>
      </c>
      <c r="B170" s="88" t="s">
        <v>435</v>
      </c>
      <c r="C170" s="88" t="str">
        <f t="shared" si="17"/>
        <v>303</v>
      </c>
      <c r="D170" s="86" t="s">
        <v>421</v>
      </c>
      <c r="E170" s="86" t="str">
        <f t="shared" si="14"/>
        <v/>
      </c>
      <c r="F170" s="88">
        <v>5302.9485500000001</v>
      </c>
      <c r="G170" s="88">
        <v>300.27848999999998</v>
      </c>
      <c r="H170" s="88">
        <v>131.03693999999999</v>
      </c>
      <c r="I170" s="88">
        <v>312.45409999999998</v>
      </c>
      <c r="J170" s="88">
        <v>151.72647000000001</v>
      </c>
      <c r="K170" s="88">
        <v>585.25985000000003</v>
      </c>
      <c r="L170" s="88">
        <v>198.23676</v>
      </c>
      <c r="M170" s="88">
        <v>9663.4025899999997</v>
      </c>
      <c r="N170" s="88">
        <v>596.90625</v>
      </c>
      <c r="O170" s="88">
        <v>1373.56961</v>
      </c>
      <c r="P170" s="88">
        <v>4628.5914700000003</v>
      </c>
      <c r="Q170" s="88">
        <v>18</v>
      </c>
      <c r="R170" s="88">
        <v>1282.1417799999999</v>
      </c>
      <c r="S170" s="88">
        <f t="shared" si="15"/>
        <v>19241.604310000002</v>
      </c>
    </row>
    <row r="171" spans="1:19">
      <c r="A171" s="88" t="str">
        <f t="shared" si="16"/>
        <v>LGE</v>
      </c>
      <c r="B171" s="88" t="s">
        <v>435</v>
      </c>
      <c r="C171" s="88" t="str">
        <f t="shared" si="17"/>
        <v>303</v>
      </c>
      <c r="D171" s="86" t="s">
        <v>422</v>
      </c>
      <c r="E171" s="86" t="str">
        <f t="shared" si="14"/>
        <v/>
      </c>
      <c r="F171" s="88">
        <v>0.63471</v>
      </c>
      <c r="G171" s="88">
        <v>0</v>
      </c>
      <c r="H171" s="88">
        <v>0</v>
      </c>
      <c r="I171" s="88">
        <v>0</v>
      </c>
      <c r="J171" s="88">
        <v>0</v>
      </c>
      <c r="K171" s="88">
        <v>-257.97523999999999</v>
      </c>
      <c r="L171" s="88">
        <v>0</v>
      </c>
      <c r="M171" s="88">
        <v>350.64393000000001</v>
      </c>
      <c r="N171" s="88">
        <v>-22.30134</v>
      </c>
      <c r="O171" s="88">
        <v>0</v>
      </c>
      <c r="P171" s="88">
        <v>0</v>
      </c>
      <c r="Q171" s="88">
        <v>0</v>
      </c>
      <c r="R171" s="88">
        <v>0</v>
      </c>
      <c r="S171" s="88">
        <f t="shared" si="15"/>
        <v>70.36735000000003</v>
      </c>
    </row>
    <row r="172" spans="1:19">
      <c r="A172" s="88" t="str">
        <f t="shared" si="16"/>
        <v>LGE</v>
      </c>
      <c r="B172" s="88" t="s">
        <v>435</v>
      </c>
      <c r="C172" s="88" t="str">
        <f t="shared" si="17"/>
        <v>390</v>
      </c>
      <c r="D172" s="86" t="s">
        <v>424</v>
      </c>
      <c r="E172" s="86" t="str">
        <f t="shared" si="14"/>
        <v/>
      </c>
      <c r="F172" s="88">
        <v>6.5160699999999796</v>
      </c>
      <c r="G172" s="88">
        <v>-17.860569999999999</v>
      </c>
      <c r="H172" s="88">
        <v>1037.79583</v>
      </c>
      <c r="I172" s="88">
        <v>1053.13285</v>
      </c>
      <c r="J172" s="88">
        <v>265.02582000000001</v>
      </c>
      <c r="K172" s="88">
        <v>181.93312</v>
      </c>
      <c r="L172" s="88">
        <v>543.41003000000001</v>
      </c>
      <c r="M172" s="88">
        <v>3689.8379499999901</v>
      </c>
      <c r="N172" s="88">
        <v>6122.1155799999997</v>
      </c>
      <c r="O172" s="88">
        <v>784.86676999999997</v>
      </c>
      <c r="P172" s="88">
        <v>13225.80906</v>
      </c>
      <c r="Q172" s="88">
        <v>173.13560000000001</v>
      </c>
      <c r="R172" s="88">
        <v>771.64954999999998</v>
      </c>
      <c r="S172" s="88">
        <f t="shared" si="15"/>
        <v>27830.851589999987</v>
      </c>
    </row>
    <row r="173" spans="1:19">
      <c r="A173" s="88" t="str">
        <f t="shared" si="16"/>
        <v>LGE</v>
      </c>
      <c r="B173" s="88" t="s">
        <v>435</v>
      </c>
      <c r="C173" s="88" t="str">
        <f t="shared" si="17"/>
        <v>391</v>
      </c>
      <c r="D173" s="86" t="s">
        <v>425</v>
      </c>
      <c r="E173" s="86" t="str">
        <f t="shared" si="14"/>
        <v/>
      </c>
      <c r="F173" s="88">
        <v>399.89911999999998</v>
      </c>
      <c r="G173" s="88">
        <v>274.13381999999899</v>
      </c>
      <c r="H173" s="88">
        <v>6.1965099999999698</v>
      </c>
      <c r="I173" s="88">
        <v>20.73329</v>
      </c>
      <c r="J173" s="88">
        <v>41.117229999999999</v>
      </c>
      <c r="K173" s="88">
        <v>206.33655999999999</v>
      </c>
      <c r="L173" s="88">
        <v>785.37318000000005</v>
      </c>
      <c r="M173" s="88">
        <v>517.14206999999999</v>
      </c>
      <c r="N173" s="88">
        <v>1019.11639999999</v>
      </c>
      <c r="O173" s="88">
        <v>1765.14787</v>
      </c>
      <c r="P173" s="88">
        <v>1816.1094699999901</v>
      </c>
      <c r="Q173" s="88">
        <v>2.2524000000000002</v>
      </c>
      <c r="R173" s="88">
        <v>9.0096000000000007</v>
      </c>
      <c r="S173" s="88">
        <f t="shared" si="15"/>
        <v>6462.6683999999796</v>
      </c>
    </row>
    <row r="174" spans="1:19">
      <c r="A174" s="88" t="str">
        <f t="shared" si="16"/>
        <v>LGE</v>
      </c>
      <c r="B174" s="88" t="s">
        <v>435</v>
      </c>
      <c r="C174" s="88" t="str">
        <f t="shared" si="17"/>
        <v>392</v>
      </c>
      <c r="D174" s="86" t="s">
        <v>426</v>
      </c>
      <c r="E174" s="86" t="str">
        <f t="shared" si="14"/>
        <v/>
      </c>
      <c r="F174" s="88">
        <v>0</v>
      </c>
      <c r="G174" s="88">
        <v>0</v>
      </c>
      <c r="H174" s="88">
        <v>17.386559999999999</v>
      </c>
      <c r="I174" s="88">
        <v>0</v>
      </c>
      <c r="J174" s="88">
        <v>0</v>
      </c>
      <c r="K174" s="88">
        <v>24.901679999999999</v>
      </c>
      <c r="L174" s="88">
        <v>0</v>
      </c>
      <c r="M174" s="88">
        <v>-22.19792</v>
      </c>
      <c r="N174" s="88">
        <v>0</v>
      </c>
      <c r="O174" s="88">
        <v>0</v>
      </c>
      <c r="P174" s="88">
        <v>0</v>
      </c>
      <c r="Q174" s="88">
        <v>0</v>
      </c>
      <c r="R174" s="88">
        <v>0</v>
      </c>
      <c r="S174" s="88">
        <f t="shared" si="15"/>
        <v>20.090320000000002</v>
      </c>
    </row>
    <row r="175" spans="1:19">
      <c r="A175" s="88" t="str">
        <f t="shared" si="16"/>
        <v>LGE</v>
      </c>
      <c r="B175" s="88" t="s">
        <v>435</v>
      </c>
      <c r="C175" s="88" t="str">
        <f t="shared" si="17"/>
        <v>393</v>
      </c>
      <c r="D175" s="86" t="s">
        <v>427</v>
      </c>
      <c r="E175" s="86" t="str">
        <f t="shared" si="14"/>
        <v/>
      </c>
      <c r="F175" s="88">
        <v>0</v>
      </c>
      <c r="G175" s="88">
        <v>0</v>
      </c>
      <c r="H175" s="88">
        <v>0</v>
      </c>
      <c r="I175" s="88">
        <v>0</v>
      </c>
      <c r="J175" s="88">
        <v>0</v>
      </c>
      <c r="K175" s="88">
        <v>0</v>
      </c>
      <c r="L175" s="88">
        <v>0</v>
      </c>
      <c r="M175" s="88">
        <v>0</v>
      </c>
      <c r="N175" s="88">
        <v>0</v>
      </c>
      <c r="O175" s="88">
        <v>803.89310999999998</v>
      </c>
      <c r="P175" s="88">
        <v>433.16831000000002</v>
      </c>
      <c r="Q175" s="88">
        <v>0</v>
      </c>
      <c r="R175" s="88">
        <v>0</v>
      </c>
      <c r="S175" s="88">
        <f t="shared" si="15"/>
        <v>1237.06142</v>
      </c>
    </row>
    <row r="176" spans="1:19">
      <c r="A176" s="88" t="str">
        <f t="shared" si="16"/>
        <v>LGE</v>
      </c>
      <c r="B176" s="88" t="s">
        <v>435</v>
      </c>
      <c r="C176" s="88" t="str">
        <f t="shared" si="17"/>
        <v>394</v>
      </c>
      <c r="D176" s="86" t="s">
        <v>428</v>
      </c>
      <c r="E176" s="86" t="str">
        <f t="shared" si="14"/>
        <v/>
      </c>
      <c r="F176" s="88">
        <v>0</v>
      </c>
      <c r="G176" s="88">
        <v>32.20205</v>
      </c>
      <c r="H176" s="88">
        <v>105.83011</v>
      </c>
      <c r="I176" s="88">
        <v>4.7737400000000001</v>
      </c>
      <c r="J176" s="88">
        <v>9.5484299999999998</v>
      </c>
      <c r="K176" s="88">
        <v>0</v>
      </c>
      <c r="L176" s="88">
        <v>-48.533850000000001</v>
      </c>
      <c r="M176" s="88">
        <v>53.72186</v>
      </c>
      <c r="N176" s="88">
        <v>26.514800000000001</v>
      </c>
      <c r="O176" s="88">
        <v>33.44894</v>
      </c>
      <c r="P176" s="88">
        <v>50</v>
      </c>
      <c r="Q176" s="88">
        <v>10.6989</v>
      </c>
      <c r="R176" s="88">
        <v>0</v>
      </c>
      <c r="S176" s="88">
        <f t="shared" si="15"/>
        <v>278.20497999999998</v>
      </c>
    </row>
    <row r="177" spans="1:19">
      <c r="A177" s="88" t="str">
        <f t="shared" si="16"/>
        <v>LGE</v>
      </c>
      <c r="B177" s="88" t="s">
        <v>435</v>
      </c>
      <c r="C177" s="88" t="str">
        <f t="shared" si="17"/>
        <v>396</v>
      </c>
      <c r="D177" s="86" t="s">
        <v>429</v>
      </c>
      <c r="E177" s="86" t="str">
        <f t="shared" si="14"/>
        <v/>
      </c>
      <c r="F177" s="88">
        <v>0</v>
      </c>
      <c r="G177" s="88">
        <v>0</v>
      </c>
      <c r="H177" s="88">
        <v>0</v>
      </c>
      <c r="I177" s="88">
        <v>0</v>
      </c>
      <c r="J177" s="88">
        <v>0</v>
      </c>
      <c r="K177" s="88">
        <v>0</v>
      </c>
      <c r="L177" s="88">
        <v>0</v>
      </c>
      <c r="M177" s="88">
        <v>0</v>
      </c>
      <c r="N177" s="88">
        <v>23</v>
      </c>
      <c r="O177" s="88">
        <v>0</v>
      </c>
      <c r="P177" s="88">
        <v>0</v>
      </c>
      <c r="Q177" s="88">
        <v>0</v>
      </c>
      <c r="R177" s="88">
        <v>0</v>
      </c>
      <c r="S177" s="88">
        <f t="shared" si="15"/>
        <v>23</v>
      </c>
    </row>
    <row r="178" spans="1:19">
      <c r="A178" s="88" t="str">
        <f t="shared" si="16"/>
        <v>LGE</v>
      </c>
      <c r="B178" s="88" t="s">
        <v>435</v>
      </c>
      <c r="C178" s="88" t="str">
        <f t="shared" si="17"/>
        <v>396</v>
      </c>
      <c r="D178" s="86" t="s">
        <v>1227</v>
      </c>
      <c r="E178" s="86" t="str">
        <f t="shared" si="14"/>
        <v/>
      </c>
      <c r="F178" s="88">
        <v>0</v>
      </c>
      <c r="G178" s="88">
        <v>0</v>
      </c>
      <c r="H178" s="88">
        <v>50.630449999999897</v>
      </c>
      <c r="I178" s="88">
        <v>0</v>
      </c>
      <c r="J178" s="88">
        <v>0</v>
      </c>
      <c r="K178" s="88">
        <v>24.10464</v>
      </c>
      <c r="L178" s="88">
        <v>48.533850000000001</v>
      </c>
      <c r="M178" s="88">
        <v>0</v>
      </c>
      <c r="N178" s="88">
        <v>0</v>
      </c>
      <c r="O178" s="88">
        <v>0</v>
      </c>
      <c r="P178" s="88">
        <v>0</v>
      </c>
      <c r="Q178" s="88">
        <v>0</v>
      </c>
      <c r="R178" s="88">
        <v>0</v>
      </c>
      <c r="S178" s="88">
        <f t="shared" si="15"/>
        <v>123.2689399999999</v>
      </c>
    </row>
    <row r="179" spans="1:19">
      <c r="A179" s="88" t="str">
        <f t="shared" si="16"/>
        <v>LGE</v>
      </c>
      <c r="B179" s="88" t="s">
        <v>435</v>
      </c>
      <c r="C179" s="88" t="str">
        <f t="shared" si="17"/>
        <v>397</v>
      </c>
      <c r="D179" s="86" t="s">
        <v>430</v>
      </c>
      <c r="E179" s="86" t="str">
        <f t="shared" si="14"/>
        <v/>
      </c>
      <c r="F179" s="88">
        <v>-2.0145200000000001</v>
      </c>
      <c r="G179" s="88">
        <v>5.0183400000000002</v>
      </c>
      <c r="H179" s="88">
        <v>0</v>
      </c>
      <c r="I179" s="88">
        <v>0.60889000000000004</v>
      </c>
      <c r="J179" s="88">
        <v>1352.0643500000001</v>
      </c>
      <c r="K179" s="88">
        <v>-4.8470699999999898</v>
      </c>
      <c r="L179" s="88">
        <v>24.1828</v>
      </c>
      <c r="M179" s="88">
        <v>1359.1952200000001</v>
      </c>
      <c r="N179" s="88">
        <v>55.630740000000003</v>
      </c>
      <c r="O179" s="88">
        <v>203.32742999999999</v>
      </c>
      <c r="P179" s="88">
        <v>519.07860000000005</v>
      </c>
      <c r="Q179" s="88">
        <v>0</v>
      </c>
      <c r="R179" s="88">
        <v>0</v>
      </c>
      <c r="S179" s="88">
        <f t="shared" ref="S179:S210" si="18">SUM(G179:R179)</f>
        <v>3514.2592999999997</v>
      </c>
    </row>
    <row r="180" spans="1:19">
      <c r="A180" s="88" t="str">
        <f t="shared" si="16"/>
        <v>LGE</v>
      </c>
      <c r="B180" s="88" t="s">
        <v>435</v>
      </c>
      <c r="C180" s="88" t="str">
        <f t="shared" si="17"/>
        <v>397</v>
      </c>
      <c r="D180" s="86" t="s">
        <v>432</v>
      </c>
      <c r="E180" s="86" t="str">
        <f t="shared" si="14"/>
        <v/>
      </c>
      <c r="F180" s="88">
        <v>0</v>
      </c>
      <c r="G180" s="88">
        <v>0</v>
      </c>
      <c r="H180" s="88">
        <v>0</v>
      </c>
      <c r="I180" s="88">
        <v>0</v>
      </c>
      <c r="J180" s="88">
        <v>0</v>
      </c>
      <c r="K180" s="88">
        <v>40.955350000000003</v>
      </c>
      <c r="L180" s="88">
        <v>0</v>
      </c>
      <c r="M180" s="88">
        <v>236.305959999999</v>
      </c>
      <c r="N180" s="88">
        <v>49.831490000000002</v>
      </c>
      <c r="O180" s="88">
        <v>69.526200000000003</v>
      </c>
      <c r="P180" s="88">
        <v>110.75501</v>
      </c>
      <c r="Q180" s="88">
        <v>0</v>
      </c>
      <c r="R180" s="88">
        <v>0</v>
      </c>
      <c r="S180" s="88">
        <f t="shared" si="18"/>
        <v>507.37400999999898</v>
      </c>
    </row>
    <row r="181" spans="1:19">
      <c r="E181" s="86" t="str">
        <f t="shared" si="14"/>
        <v/>
      </c>
      <c r="S181" s="88">
        <f t="shared" si="18"/>
        <v>0</v>
      </c>
    </row>
    <row r="182" spans="1:19">
      <c r="E182" s="86" t="str">
        <f t="shared" si="14"/>
        <v/>
      </c>
      <c r="S182" s="88">
        <f t="shared" si="18"/>
        <v>0</v>
      </c>
    </row>
    <row r="183" spans="1:19">
      <c r="E183" s="86" t="str">
        <f t="shared" si="14"/>
        <v/>
      </c>
      <c r="S183" s="88">
        <f t="shared" si="18"/>
        <v>0</v>
      </c>
    </row>
    <row r="184" spans="1:19">
      <c r="E184" s="86" t="str">
        <f t="shared" si="14"/>
        <v/>
      </c>
      <c r="S184" s="88">
        <f t="shared" si="18"/>
        <v>0</v>
      </c>
    </row>
    <row r="185" spans="1:19">
      <c r="E185" s="86" t="str">
        <f t="shared" si="14"/>
        <v/>
      </c>
      <c r="S185" s="88">
        <f t="shared" si="18"/>
        <v>0</v>
      </c>
    </row>
    <row r="186" spans="1:19">
      <c r="E186" s="86" t="str">
        <f t="shared" si="14"/>
        <v/>
      </c>
      <c r="S186" s="88">
        <f t="shared" si="18"/>
        <v>0</v>
      </c>
    </row>
    <row r="187" spans="1:19">
      <c r="A187" s="88" t="str">
        <f t="shared" ref="A187" si="19">MID($D187,4,2)</f>
        <v/>
      </c>
      <c r="B187" s="88" t="str">
        <f t="shared" ref="B187" si="20">IF(MID($D187,12,2)="- ","KY",MID($D187,12,2))</f>
        <v/>
      </c>
      <c r="C187" s="88" t="str">
        <f t="shared" ref="C187" si="21">MID($D187,8,3)</f>
        <v/>
      </c>
      <c r="E187" s="86" t="str">
        <f t="shared" si="14"/>
        <v/>
      </c>
      <c r="S187" s="88">
        <f t="shared" si="18"/>
        <v>0</v>
      </c>
    </row>
    <row r="188" spans="1:19">
      <c r="D188" s="86" t="s">
        <v>393</v>
      </c>
      <c r="E188" s="86" t="str">
        <f t="shared" si="14"/>
        <v/>
      </c>
      <c r="S188" s="88">
        <f t="shared" si="18"/>
        <v>0</v>
      </c>
    </row>
    <row r="189" spans="1:19">
      <c r="A189" s="88" t="str">
        <f t="shared" ref="A189:A210" si="22">MID($D189,4,3)</f>
        <v>LGE</v>
      </c>
      <c r="B189" s="88" t="s">
        <v>528</v>
      </c>
      <c r="C189" s="88" t="str">
        <f t="shared" ref="C189:C210" si="23">MID($D189,9,3)</f>
        <v>350</v>
      </c>
      <c r="D189" s="86" t="s">
        <v>489</v>
      </c>
      <c r="E189" s="86" t="str">
        <f t="shared" si="14"/>
        <v/>
      </c>
      <c r="F189" s="88">
        <v>0</v>
      </c>
      <c r="G189" s="88">
        <v>0</v>
      </c>
      <c r="H189" s="88">
        <v>0</v>
      </c>
      <c r="I189" s="88">
        <v>0</v>
      </c>
      <c r="J189" s="88">
        <v>0</v>
      </c>
      <c r="K189" s="88">
        <v>0</v>
      </c>
      <c r="L189" s="88">
        <v>9.2559000000000005</v>
      </c>
      <c r="M189" s="88">
        <v>4590.6650799999998</v>
      </c>
      <c r="N189" s="88">
        <v>0</v>
      </c>
      <c r="O189" s="88">
        <v>0</v>
      </c>
      <c r="P189" s="88">
        <v>0</v>
      </c>
      <c r="Q189" s="88">
        <v>0</v>
      </c>
      <c r="R189" s="88">
        <v>0</v>
      </c>
      <c r="S189" s="88">
        <f t="shared" si="18"/>
        <v>4599.9209799999999</v>
      </c>
    </row>
    <row r="190" spans="1:19">
      <c r="A190" s="88" t="str">
        <f t="shared" si="22"/>
        <v>LGE</v>
      </c>
      <c r="B190" s="88" t="s">
        <v>528</v>
      </c>
      <c r="C190" s="88" t="str">
        <f t="shared" si="23"/>
        <v>351</v>
      </c>
      <c r="D190" s="86" t="s">
        <v>492</v>
      </c>
      <c r="E190" s="86" t="str">
        <f t="shared" si="14"/>
        <v/>
      </c>
      <c r="F190" s="88">
        <v>0</v>
      </c>
      <c r="G190" s="88">
        <v>0</v>
      </c>
      <c r="H190" s="88">
        <v>0</v>
      </c>
      <c r="I190" s="88">
        <v>0</v>
      </c>
      <c r="J190" s="88">
        <v>5.5223199999999997</v>
      </c>
      <c r="K190" s="88">
        <v>1.4082999999999899</v>
      </c>
      <c r="L190" s="88">
        <v>0</v>
      </c>
      <c r="M190" s="88">
        <v>0</v>
      </c>
      <c r="N190" s="88">
        <v>0</v>
      </c>
      <c r="O190" s="88">
        <v>0</v>
      </c>
      <c r="P190" s="88">
        <v>0</v>
      </c>
      <c r="Q190" s="88">
        <v>0</v>
      </c>
      <c r="R190" s="88">
        <v>0</v>
      </c>
      <c r="S190" s="88">
        <f t="shared" si="18"/>
        <v>6.9306199999999896</v>
      </c>
    </row>
    <row r="191" spans="1:19">
      <c r="A191" s="88" t="str">
        <f t="shared" si="22"/>
        <v>LGE</v>
      </c>
      <c r="B191" s="88" t="s">
        <v>528</v>
      </c>
      <c r="C191" s="88" t="str">
        <f t="shared" si="23"/>
        <v>352</v>
      </c>
      <c r="D191" s="86" t="s">
        <v>499</v>
      </c>
      <c r="E191" s="86" t="str">
        <f t="shared" si="14"/>
        <v/>
      </c>
      <c r="F191" s="88">
        <v>0</v>
      </c>
      <c r="G191" s="88">
        <v>0</v>
      </c>
      <c r="H191" s="88">
        <v>0</v>
      </c>
      <c r="I191" s="88">
        <v>0</v>
      </c>
      <c r="J191" s="88">
        <v>0</v>
      </c>
      <c r="K191" s="88">
        <v>0</v>
      </c>
      <c r="L191" s="88">
        <v>150.77939000000001</v>
      </c>
      <c r="M191" s="88">
        <v>0</v>
      </c>
      <c r="N191" s="88">
        <v>0</v>
      </c>
      <c r="O191" s="88">
        <v>0</v>
      </c>
      <c r="P191" s="88">
        <v>0</v>
      </c>
      <c r="Q191" s="88">
        <v>0</v>
      </c>
      <c r="R191" s="88">
        <v>0</v>
      </c>
      <c r="S191" s="88">
        <f t="shared" si="18"/>
        <v>150.77939000000001</v>
      </c>
    </row>
    <row r="192" spans="1:19">
      <c r="A192" s="88" t="str">
        <f t="shared" si="22"/>
        <v>LGE</v>
      </c>
      <c r="B192" s="88" t="s">
        <v>528</v>
      </c>
      <c r="C192" s="88" t="str">
        <f t="shared" si="23"/>
        <v>352</v>
      </c>
      <c r="D192" s="86" t="s">
        <v>500</v>
      </c>
      <c r="E192" s="86" t="str">
        <f t="shared" si="14"/>
        <v/>
      </c>
      <c r="F192" s="88">
        <v>0</v>
      </c>
      <c r="G192" s="88">
        <v>0</v>
      </c>
      <c r="H192" s="88">
        <v>0</v>
      </c>
      <c r="I192" s="88">
        <v>0</v>
      </c>
      <c r="J192" s="88">
        <v>0</v>
      </c>
      <c r="K192" s="88">
        <v>0</v>
      </c>
      <c r="L192" s="88">
        <v>100.67608</v>
      </c>
      <c r="M192" s="88">
        <v>0</v>
      </c>
      <c r="N192" s="88">
        <v>0</v>
      </c>
      <c r="O192" s="88">
        <v>0</v>
      </c>
      <c r="P192" s="88">
        <v>0</v>
      </c>
      <c r="Q192" s="88">
        <v>0</v>
      </c>
      <c r="R192" s="88">
        <v>0</v>
      </c>
      <c r="S192" s="88">
        <f t="shared" si="18"/>
        <v>100.67608</v>
      </c>
    </row>
    <row r="193" spans="1:19">
      <c r="A193" s="88" t="str">
        <f t="shared" si="22"/>
        <v>LGE</v>
      </c>
      <c r="B193" s="88" t="s">
        <v>528</v>
      </c>
      <c r="C193" s="88" t="str">
        <f t="shared" si="23"/>
        <v>352</v>
      </c>
      <c r="D193" s="86" t="s">
        <v>501</v>
      </c>
      <c r="E193" s="86" t="str">
        <f t="shared" si="14"/>
        <v/>
      </c>
      <c r="F193" s="88">
        <v>0</v>
      </c>
      <c r="G193" s="88">
        <v>0</v>
      </c>
      <c r="H193" s="88">
        <v>0</v>
      </c>
      <c r="I193" s="88">
        <v>0</v>
      </c>
      <c r="J193" s="88">
        <v>0</v>
      </c>
      <c r="K193" s="88">
        <v>0</v>
      </c>
      <c r="L193" s="88">
        <v>249.18523999999999</v>
      </c>
      <c r="M193" s="88">
        <v>0</v>
      </c>
      <c r="N193" s="88">
        <v>0</v>
      </c>
      <c r="O193" s="88">
        <v>0</v>
      </c>
      <c r="P193" s="88">
        <v>0</v>
      </c>
      <c r="Q193" s="88">
        <v>0</v>
      </c>
      <c r="R193" s="88">
        <v>0</v>
      </c>
      <c r="S193" s="88">
        <f t="shared" si="18"/>
        <v>249.18523999999999</v>
      </c>
    </row>
    <row r="194" spans="1:19">
      <c r="A194" s="88" t="str">
        <f t="shared" si="22"/>
        <v>LGE</v>
      </c>
      <c r="B194" s="88" t="s">
        <v>528</v>
      </c>
      <c r="C194" s="88" t="str">
        <f t="shared" si="23"/>
        <v>353</v>
      </c>
      <c r="D194" s="86" t="s">
        <v>502</v>
      </c>
      <c r="E194" s="86" t="str">
        <f t="shared" si="14"/>
        <v/>
      </c>
      <c r="F194" s="88">
        <v>0</v>
      </c>
      <c r="G194" s="88">
        <v>0.98287999999999998</v>
      </c>
      <c r="H194" s="88">
        <v>0</v>
      </c>
      <c r="I194" s="88">
        <v>0</v>
      </c>
      <c r="J194" s="88">
        <v>0</v>
      </c>
      <c r="K194" s="88">
        <v>0</v>
      </c>
      <c r="L194" s="88">
        <v>0</v>
      </c>
      <c r="M194" s="88">
        <v>0</v>
      </c>
      <c r="N194" s="88">
        <v>0</v>
      </c>
      <c r="O194" s="88">
        <v>0</v>
      </c>
      <c r="P194" s="88">
        <v>0</v>
      </c>
      <c r="Q194" s="88">
        <v>0</v>
      </c>
      <c r="R194" s="88">
        <v>0</v>
      </c>
      <c r="S194" s="88">
        <f t="shared" si="18"/>
        <v>0.98287999999999998</v>
      </c>
    </row>
    <row r="195" spans="1:19">
      <c r="A195" s="88" t="str">
        <f t="shared" si="22"/>
        <v>LGE</v>
      </c>
      <c r="B195" s="88" t="s">
        <v>528</v>
      </c>
      <c r="C195" s="88" t="str">
        <f t="shared" si="23"/>
        <v>354</v>
      </c>
      <c r="D195" s="86" t="s">
        <v>504</v>
      </c>
      <c r="E195" s="86" t="str">
        <f t="shared" si="14"/>
        <v/>
      </c>
      <c r="F195" s="88">
        <v>0</v>
      </c>
      <c r="G195" s="88">
        <v>7.7188400000000001</v>
      </c>
      <c r="H195" s="88">
        <v>0</v>
      </c>
      <c r="I195" s="88">
        <v>0</v>
      </c>
      <c r="J195" s="88">
        <v>2.1011299999999999</v>
      </c>
      <c r="K195" s="88">
        <v>0</v>
      </c>
      <c r="L195" s="88">
        <v>0</v>
      </c>
      <c r="M195" s="88">
        <v>0</v>
      </c>
      <c r="N195" s="88">
        <v>0</v>
      </c>
      <c r="O195" s="88">
        <v>0</v>
      </c>
      <c r="P195" s="88">
        <v>0</v>
      </c>
      <c r="Q195" s="88">
        <v>0</v>
      </c>
      <c r="R195" s="88">
        <v>0</v>
      </c>
      <c r="S195" s="88">
        <f t="shared" si="18"/>
        <v>9.8199699999999996</v>
      </c>
    </row>
    <row r="196" spans="1:19">
      <c r="A196" s="88" t="str">
        <f t="shared" si="22"/>
        <v>LGE</v>
      </c>
      <c r="B196" s="88" t="s">
        <v>528</v>
      </c>
      <c r="C196" s="88" t="str">
        <f t="shared" si="23"/>
        <v>356</v>
      </c>
      <c r="D196" s="86" t="s">
        <v>506</v>
      </c>
      <c r="E196" s="86" t="str">
        <f t="shared" si="14"/>
        <v/>
      </c>
      <c r="F196" s="88">
        <v>7.5962299999999896</v>
      </c>
      <c r="G196" s="88">
        <v>0</v>
      </c>
      <c r="H196" s="88">
        <v>0</v>
      </c>
      <c r="I196" s="88">
        <v>0</v>
      </c>
      <c r="J196" s="88">
        <v>0</v>
      </c>
      <c r="K196" s="88">
        <v>0</v>
      </c>
      <c r="L196" s="88">
        <v>0</v>
      </c>
      <c r="M196" s="88">
        <v>0</v>
      </c>
      <c r="N196" s="88">
        <v>0</v>
      </c>
      <c r="O196" s="88">
        <v>0</v>
      </c>
      <c r="P196" s="88">
        <v>0</v>
      </c>
      <c r="Q196" s="88">
        <v>0</v>
      </c>
      <c r="R196" s="88">
        <v>0</v>
      </c>
      <c r="S196" s="88">
        <f t="shared" si="18"/>
        <v>0</v>
      </c>
    </row>
    <row r="197" spans="1:19">
      <c r="A197" s="88" t="str">
        <f t="shared" si="22"/>
        <v>LGE</v>
      </c>
      <c r="B197" s="88" t="s">
        <v>528</v>
      </c>
      <c r="C197" s="88" t="str">
        <f t="shared" si="23"/>
        <v>357</v>
      </c>
      <c r="D197" s="86" t="s">
        <v>507</v>
      </c>
      <c r="E197" s="86" t="str">
        <f t="shared" si="14"/>
        <v/>
      </c>
      <c r="F197" s="88">
        <v>0</v>
      </c>
      <c r="G197" s="88">
        <v>42.542230000000004</v>
      </c>
      <c r="H197" s="88">
        <v>0</v>
      </c>
      <c r="I197" s="88">
        <v>0</v>
      </c>
      <c r="J197" s="88">
        <v>0</v>
      </c>
      <c r="K197" s="88">
        <v>0</v>
      </c>
      <c r="L197" s="88">
        <v>0</v>
      </c>
      <c r="M197" s="88">
        <v>0</v>
      </c>
      <c r="N197" s="88">
        <v>0</v>
      </c>
      <c r="O197" s="88">
        <v>0</v>
      </c>
      <c r="P197" s="88">
        <v>0</v>
      </c>
      <c r="Q197" s="88">
        <v>0</v>
      </c>
      <c r="R197" s="88">
        <v>0</v>
      </c>
      <c r="S197" s="88">
        <f t="shared" si="18"/>
        <v>42.542230000000004</v>
      </c>
    </row>
    <row r="198" spans="1:19">
      <c r="A198" s="88" t="str">
        <f t="shared" si="22"/>
        <v>LGE</v>
      </c>
      <c r="B198" s="88" t="s">
        <v>528</v>
      </c>
      <c r="C198" s="88" t="str">
        <f t="shared" si="23"/>
        <v>357</v>
      </c>
      <c r="D198" s="86" t="s">
        <v>508</v>
      </c>
      <c r="E198" s="86" t="str">
        <f t="shared" si="14"/>
        <v/>
      </c>
      <c r="F198" s="88">
        <v>0</v>
      </c>
      <c r="G198" s="88">
        <v>0</v>
      </c>
      <c r="H198" s="88">
        <v>2.0220799999999999</v>
      </c>
      <c r="I198" s="88">
        <v>0</v>
      </c>
      <c r="J198" s="88">
        <v>0</v>
      </c>
      <c r="K198" s="88">
        <v>0</v>
      </c>
      <c r="L198" s="88">
        <v>0</v>
      </c>
      <c r="M198" s="88">
        <v>0</v>
      </c>
      <c r="N198" s="88">
        <v>0</v>
      </c>
      <c r="O198" s="88">
        <v>0</v>
      </c>
      <c r="P198" s="88">
        <v>0</v>
      </c>
      <c r="Q198" s="88">
        <v>0</v>
      </c>
      <c r="R198" s="88">
        <v>0</v>
      </c>
      <c r="S198" s="88">
        <f t="shared" si="18"/>
        <v>2.0220799999999999</v>
      </c>
    </row>
    <row r="199" spans="1:19">
      <c r="A199" s="88" t="str">
        <f t="shared" si="22"/>
        <v>LGE</v>
      </c>
      <c r="B199" s="88" t="s">
        <v>528</v>
      </c>
      <c r="C199" s="88" t="str">
        <f t="shared" si="23"/>
        <v>358</v>
      </c>
      <c r="D199" s="86" t="s">
        <v>509</v>
      </c>
      <c r="E199" s="86" t="str">
        <f t="shared" si="14"/>
        <v>ARO</v>
      </c>
      <c r="F199" s="88">
        <v>0</v>
      </c>
      <c r="G199" s="88">
        <v>0</v>
      </c>
      <c r="H199" s="88">
        <v>0</v>
      </c>
      <c r="I199" s="88">
        <v>0</v>
      </c>
      <c r="J199" s="88">
        <v>157.63985</v>
      </c>
      <c r="K199" s="88">
        <v>0</v>
      </c>
      <c r="L199" s="88">
        <v>819.56718999999998</v>
      </c>
      <c r="M199" s="88">
        <v>0</v>
      </c>
      <c r="N199" s="88">
        <v>0</v>
      </c>
      <c r="O199" s="88">
        <v>0</v>
      </c>
      <c r="P199" s="88">
        <v>0</v>
      </c>
      <c r="Q199" s="88">
        <v>0</v>
      </c>
      <c r="R199" s="88">
        <v>0</v>
      </c>
      <c r="S199" s="88">
        <f t="shared" si="18"/>
        <v>977.20704000000001</v>
      </c>
    </row>
    <row r="200" spans="1:19">
      <c r="A200" s="88" t="str">
        <f t="shared" si="22"/>
        <v>LGE</v>
      </c>
      <c r="B200" s="88" t="s">
        <v>528</v>
      </c>
      <c r="C200" s="88" t="str">
        <f t="shared" si="23"/>
        <v>367</v>
      </c>
      <c r="D200" s="86" t="s">
        <v>1312</v>
      </c>
      <c r="E200" s="86" t="str">
        <f t="shared" ref="E200:E210" si="24">IF(ISTEXT(MID($D200,SEARCH("FUTURE USE",$D200),3)),"FUTURE USE",IF(ISTEXT(MID($D200,SEARCH("ECR",$D200),3)),"ECR",IF(ISTEXT(MID($D200,SEARCH("ARO",$D200),3)),"ARO",IF(ISTEXT(MID($D200,SEARCH("DSM",$D200),3)),"DSM",IF(ISTEXT(MID($D200,SEARCH("GLT",$D200),3)),"GLT","")))))</f>
        <v>GLT</v>
      </c>
      <c r="F200" s="88">
        <v>0</v>
      </c>
      <c r="G200" s="88">
        <v>0</v>
      </c>
      <c r="H200" s="88">
        <v>0</v>
      </c>
      <c r="I200" s="88">
        <v>0</v>
      </c>
      <c r="J200" s="88">
        <v>0</v>
      </c>
      <c r="K200" s="88">
        <v>0</v>
      </c>
      <c r="L200" s="88">
        <v>0</v>
      </c>
      <c r="M200" s="88">
        <v>0</v>
      </c>
      <c r="N200" s="88">
        <v>1294.8438899999901</v>
      </c>
      <c r="O200" s="88">
        <v>0</v>
      </c>
      <c r="P200" s="88">
        <v>0</v>
      </c>
      <c r="Q200" s="88">
        <v>0</v>
      </c>
      <c r="R200" s="88">
        <v>0</v>
      </c>
      <c r="S200" s="88">
        <f t="shared" si="18"/>
        <v>1294.8438899999901</v>
      </c>
    </row>
    <row r="201" spans="1:19">
      <c r="A201" s="88" t="str">
        <f t="shared" si="22"/>
        <v>LGE</v>
      </c>
      <c r="B201" s="88" t="s">
        <v>528</v>
      </c>
      <c r="C201" s="88" t="str">
        <f t="shared" si="23"/>
        <v>367</v>
      </c>
      <c r="D201" s="86" t="s">
        <v>511</v>
      </c>
      <c r="E201" s="86" t="str">
        <f t="shared" si="24"/>
        <v/>
      </c>
      <c r="F201" s="88">
        <v>0</v>
      </c>
      <c r="G201" s="88">
        <v>0</v>
      </c>
      <c r="H201" s="88">
        <v>0</v>
      </c>
      <c r="I201" s="88">
        <v>0</v>
      </c>
      <c r="J201" s="88">
        <v>0</v>
      </c>
      <c r="K201" s="88">
        <v>0</v>
      </c>
      <c r="L201" s="88">
        <v>0</v>
      </c>
      <c r="M201" s="88">
        <v>0</v>
      </c>
      <c r="N201" s="88">
        <v>0</v>
      </c>
      <c r="O201" s="88">
        <v>0</v>
      </c>
      <c r="P201" s="88">
        <v>0</v>
      </c>
      <c r="Q201" s="88">
        <v>0</v>
      </c>
      <c r="R201" s="88">
        <v>0</v>
      </c>
      <c r="S201" s="88">
        <f t="shared" si="18"/>
        <v>0</v>
      </c>
    </row>
    <row r="202" spans="1:19">
      <c r="A202" s="88" t="str">
        <f t="shared" si="22"/>
        <v>LGE</v>
      </c>
      <c r="B202" s="88" t="s">
        <v>528</v>
      </c>
      <c r="C202" s="88" t="str">
        <f t="shared" si="23"/>
        <v>376</v>
      </c>
      <c r="D202" s="86" t="s">
        <v>514</v>
      </c>
      <c r="E202" s="86" t="str">
        <f t="shared" si="24"/>
        <v/>
      </c>
      <c r="F202" s="88">
        <v>0</v>
      </c>
      <c r="G202" s="88">
        <v>0</v>
      </c>
      <c r="H202" s="88">
        <v>0.17324999999999999</v>
      </c>
      <c r="I202" s="88">
        <v>0</v>
      </c>
      <c r="J202" s="88">
        <v>0</v>
      </c>
      <c r="K202" s="88">
        <v>1.72038</v>
      </c>
      <c r="L202" s="88">
        <v>89.278220000000005</v>
      </c>
      <c r="M202" s="88">
        <v>13.252319999999999</v>
      </c>
      <c r="N202" s="88">
        <v>13.252319999999999</v>
      </c>
      <c r="O202" s="88">
        <v>13.252319999999999</v>
      </c>
      <c r="P202" s="88">
        <v>13.252319999999999</v>
      </c>
      <c r="Q202" s="88">
        <v>13.252319999999999</v>
      </c>
      <c r="R202" s="88">
        <v>13.252319999999999</v>
      </c>
      <c r="S202" s="88">
        <f t="shared" si="18"/>
        <v>170.68576999999999</v>
      </c>
    </row>
    <row r="203" spans="1:19">
      <c r="A203" s="88" t="str">
        <f t="shared" si="22"/>
        <v>LGE</v>
      </c>
      <c r="B203" s="88" t="s">
        <v>528</v>
      </c>
      <c r="C203" s="88" t="str">
        <f t="shared" si="23"/>
        <v>378</v>
      </c>
      <c r="D203" s="86" t="s">
        <v>516</v>
      </c>
      <c r="E203" s="86" t="str">
        <f t="shared" si="24"/>
        <v/>
      </c>
      <c r="F203" s="88">
        <v>29.478629999999999</v>
      </c>
      <c r="G203" s="88">
        <v>0</v>
      </c>
      <c r="H203" s="88">
        <v>0</v>
      </c>
      <c r="I203" s="88">
        <v>0</v>
      </c>
      <c r="J203" s="88">
        <v>0</v>
      </c>
      <c r="K203" s="88">
        <v>0</v>
      </c>
      <c r="L203" s="88">
        <v>8.9335199999999997</v>
      </c>
      <c r="M203" s="88">
        <v>0</v>
      </c>
      <c r="N203" s="88">
        <v>0</v>
      </c>
      <c r="O203" s="88">
        <v>0</v>
      </c>
      <c r="P203" s="88">
        <v>0</v>
      </c>
      <c r="Q203" s="88">
        <v>0</v>
      </c>
      <c r="R203" s="88">
        <v>0</v>
      </c>
      <c r="S203" s="88">
        <f t="shared" si="18"/>
        <v>8.9335199999999997</v>
      </c>
    </row>
    <row r="204" spans="1:19">
      <c r="A204" s="88" t="str">
        <f t="shared" si="22"/>
        <v>LGE</v>
      </c>
      <c r="B204" s="88" t="s">
        <v>528</v>
      </c>
      <c r="C204" s="88" t="str">
        <f t="shared" si="23"/>
        <v>379</v>
      </c>
      <c r="D204" s="86" t="s">
        <v>517</v>
      </c>
      <c r="E204" s="86" t="str">
        <f t="shared" si="24"/>
        <v/>
      </c>
      <c r="F204" s="88">
        <v>0</v>
      </c>
      <c r="G204" s="88">
        <v>44.143819999999998</v>
      </c>
      <c r="H204" s="88">
        <v>0</v>
      </c>
      <c r="I204" s="88">
        <v>0</v>
      </c>
      <c r="J204" s="88">
        <v>8.7651500000000002</v>
      </c>
      <c r="K204" s="88">
        <v>3.594E-2</v>
      </c>
      <c r="L204" s="88">
        <v>10.837680000000001</v>
      </c>
      <c r="M204" s="88">
        <v>0</v>
      </c>
      <c r="N204" s="88">
        <v>0</v>
      </c>
      <c r="O204" s="88">
        <v>0</v>
      </c>
      <c r="P204" s="88">
        <v>0</v>
      </c>
      <c r="Q204" s="88">
        <v>0</v>
      </c>
      <c r="R204" s="88">
        <v>0</v>
      </c>
      <c r="S204" s="88">
        <f t="shared" si="18"/>
        <v>63.782589999999992</v>
      </c>
    </row>
    <row r="205" spans="1:19">
      <c r="A205" s="88" t="str">
        <f t="shared" si="22"/>
        <v>LGE</v>
      </c>
      <c r="B205" s="88" t="s">
        <v>528</v>
      </c>
      <c r="C205" s="88" t="str">
        <f t="shared" si="23"/>
        <v>380</v>
      </c>
      <c r="D205" s="86" t="s">
        <v>518</v>
      </c>
      <c r="E205" s="86" t="str">
        <f t="shared" si="24"/>
        <v/>
      </c>
      <c r="F205" s="88">
        <v>0</v>
      </c>
      <c r="G205" s="88">
        <v>37.777940000000001</v>
      </c>
      <c r="H205" s="88">
        <v>0</v>
      </c>
      <c r="I205" s="88">
        <v>0</v>
      </c>
      <c r="J205" s="88">
        <v>0</v>
      </c>
      <c r="K205" s="88">
        <v>0</v>
      </c>
      <c r="L205" s="88">
        <v>90.588700000000003</v>
      </c>
      <c r="M205" s="88">
        <v>199.67191</v>
      </c>
      <c r="N205" s="88">
        <v>288.36471</v>
      </c>
      <c r="O205" s="88">
        <v>301.88283999999999</v>
      </c>
      <c r="P205" s="88">
        <v>326.47953000000001</v>
      </c>
      <c r="Q205" s="88">
        <v>113.61516</v>
      </c>
      <c r="R205" s="88">
        <v>186.74088</v>
      </c>
      <c r="S205" s="88">
        <f t="shared" si="18"/>
        <v>1545.1216700000002</v>
      </c>
    </row>
    <row r="206" spans="1:19">
      <c r="A206" s="88" t="str">
        <f t="shared" si="22"/>
        <v>LGE</v>
      </c>
      <c r="B206" s="88" t="s">
        <v>528</v>
      </c>
      <c r="C206" s="88" t="str">
        <f t="shared" si="23"/>
        <v>381</v>
      </c>
      <c r="D206" s="86" t="s">
        <v>520</v>
      </c>
      <c r="E206" s="86" t="str">
        <f t="shared" si="24"/>
        <v/>
      </c>
      <c r="F206" s="88">
        <v>0</v>
      </c>
      <c r="G206" s="88">
        <v>3.5168900000000001</v>
      </c>
      <c r="H206" s="88">
        <v>0</v>
      </c>
      <c r="I206" s="88">
        <v>0</v>
      </c>
      <c r="J206" s="88">
        <v>0</v>
      </c>
      <c r="K206" s="88">
        <v>0</v>
      </c>
      <c r="L206" s="88">
        <v>0</v>
      </c>
      <c r="M206" s="88">
        <v>69.79271</v>
      </c>
      <c r="N206" s="88">
        <v>136.68697</v>
      </c>
      <c r="O206" s="88">
        <v>146.88266999999999</v>
      </c>
      <c r="P206" s="88">
        <v>165.4341</v>
      </c>
      <c r="Q206" s="88">
        <v>13.42704</v>
      </c>
      <c r="R206" s="88">
        <v>68.58023</v>
      </c>
      <c r="S206" s="88">
        <f t="shared" si="18"/>
        <v>604.32060999999999</v>
      </c>
    </row>
    <row r="207" spans="1:19">
      <c r="A207" s="88" t="str">
        <f t="shared" si="22"/>
        <v>LGE</v>
      </c>
      <c r="B207" s="88" t="s">
        <v>528</v>
      </c>
      <c r="C207" s="88" t="str">
        <f t="shared" si="23"/>
        <v>388</v>
      </c>
      <c r="D207" s="86" t="s">
        <v>524</v>
      </c>
      <c r="E207" s="86" t="str">
        <f t="shared" si="24"/>
        <v>ARO</v>
      </c>
      <c r="F207" s="88">
        <v>0</v>
      </c>
      <c r="G207" s="88">
        <v>0</v>
      </c>
      <c r="H207" s="88">
        <v>31.924240000000001</v>
      </c>
      <c r="I207" s="88">
        <v>0</v>
      </c>
      <c r="J207" s="88">
        <v>0</v>
      </c>
      <c r="K207" s="88">
        <v>9.9521599999999992</v>
      </c>
      <c r="L207" s="88">
        <v>1631.5390299999999</v>
      </c>
      <c r="M207" s="88">
        <v>0</v>
      </c>
      <c r="N207" s="88">
        <v>0</v>
      </c>
      <c r="O207" s="88">
        <v>0</v>
      </c>
      <c r="P207" s="88">
        <v>0</v>
      </c>
      <c r="Q207" s="88">
        <v>0</v>
      </c>
      <c r="R207" s="88">
        <v>0</v>
      </c>
      <c r="S207" s="88">
        <f t="shared" si="18"/>
        <v>1673.41543</v>
      </c>
    </row>
    <row r="208" spans="1:19">
      <c r="A208" s="88" t="str">
        <f t="shared" si="22"/>
        <v>LGE</v>
      </c>
      <c r="B208" s="88" t="s">
        <v>528</v>
      </c>
      <c r="C208" s="88" t="str">
        <f t="shared" si="23"/>
        <v>392</v>
      </c>
      <c r="D208" s="86" t="s">
        <v>1224</v>
      </c>
      <c r="E208" s="86" t="str">
        <f t="shared" si="24"/>
        <v/>
      </c>
      <c r="F208" s="88">
        <v>0</v>
      </c>
      <c r="G208" s="88">
        <v>0</v>
      </c>
      <c r="H208" s="88">
        <v>0</v>
      </c>
      <c r="I208" s="88">
        <v>0</v>
      </c>
      <c r="J208" s="88">
        <v>0</v>
      </c>
      <c r="K208" s="88">
        <v>0</v>
      </c>
      <c r="L208" s="88">
        <v>2.40604</v>
      </c>
      <c r="M208" s="88">
        <v>14.45124</v>
      </c>
      <c r="N208" s="88">
        <v>0</v>
      </c>
      <c r="O208" s="88">
        <v>0</v>
      </c>
      <c r="P208" s="88">
        <v>0</v>
      </c>
      <c r="Q208" s="88">
        <v>0</v>
      </c>
      <c r="R208" s="88">
        <v>0</v>
      </c>
      <c r="S208" s="88">
        <f t="shared" si="18"/>
        <v>16.857279999999999</v>
      </c>
    </row>
    <row r="209" spans="1:19">
      <c r="A209" s="88" t="str">
        <f t="shared" si="22"/>
        <v>LGE</v>
      </c>
      <c r="B209" s="88" t="s">
        <v>528</v>
      </c>
      <c r="C209" s="88" t="str">
        <f t="shared" si="23"/>
        <v>394</v>
      </c>
      <c r="D209" s="86" t="s">
        <v>526</v>
      </c>
      <c r="E209" s="86" t="str">
        <f t="shared" si="24"/>
        <v/>
      </c>
      <c r="F209" s="88">
        <v>0</v>
      </c>
      <c r="G209" s="88">
        <v>0</v>
      </c>
      <c r="H209" s="88">
        <v>0</v>
      </c>
      <c r="I209" s="88">
        <v>0</v>
      </c>
      <c r="J209" s="88">
        <v>22.0716</v>
      </c>
      <c r="K209" s="88">
        <v>0</v>
      </c>
      <c r="L209" s="88">
        <v>0</v>
      </c>
      <c r="M209" s="88">
        <v>0</v>
      </c>
      <c r="N209" s="88">
        <v>0</v>
      </c>
      <c r="O209" s="88">
        <v>0</v>
      </c>
      <c r="P209" s="88">
        <v>0</v>
      </c>
      <c r="Q209" s="88">
        <v>0</v>
      </c>
      <c r="R209" s="88">
        <v>0</v>
      </c>
      <c r="S209" s="88">
        <f t="shared" si="18"/>
        <v>22.0716</v>
      </c>
    </row>
    <row r="210" spans="1:19">
      <c r="A210" s="88" t="str">
        <f t="shared" si="22"/>
        <v>LGE</v>
      </c>
      <c r="B210" s="88" t="s">
        <v>528</v>
      </c>
      <c r="C210" s="88" t="str">
        <f t="shared" si="23"/>
        <v>396</v>
      </c>
      <c r="D210" s="86" t="s">
        <v>1225</v>
      </c>
      <c r="E210" s="86" t="str">
        <f t="shared" si="24"/>
        <v/>
      </c>
      <c r="F210" s="88">
        <v>0</v>
      </c>
      <c r="G210" s="88">
        <v>0</v>
      </c>
      <c r="H210" s="88">
        <v>0</v>
      </c>
      <c r="I210" s="88">
        <v>0</v>
      </c>
      <c r="J210" s="88">
        <v>265.23642000000001</v>
      </c>
      <c r="K210" s="88">
        <v>0</v>
      </c>
      <c r="L210" s="88">
        <v>0</v>
      </c>
      <c r="M210" s="88">
        <v>0</v>
      </c>
      <c r="N210" s="88">
        <v>0</v>
      </c>
      <c r="O210" s="88">
        <v>0</v>
      </c>
      <c r="P210" s="88">
        <v>0</v>
      </c>
      <c r="Q210" s="88">
        <v>0</v>
      </c>
      <c r="R210" s="88">
        <v>0</v>
      </c>
      <c r="S210" s="88">
        <f t="shared" si="18"/>
        <v>265.23642000000001</v>
      </c>
    </row>
    <row r="213" spans="1:19">
      <c r="E213" s="86" t="str">
        <f t="shared" ref="E213:E263" si="25">IF(ISTEXT(MID($D213,SEARCH("FUTURE USE",$D213),3)),"FUTURE USE",IF(ISTEXT(MID($D213,SEARCH("ECR",$D213),3)),"ECR",IF(ISTEXT(MID($D213,SEARCH("ARO",$D213),3)),"ARO",IF(ISTEXT(MID($D213,SEARCH("DSM",$D213),3)),"DSM",IF(ISTEXT(MID($D213,SEARCH("GLT",$D213),3)),"GLT","")))))</f>
        <v/>
      </c>
    </row>
    <row r="214" spans="1:19">
      <c r="E214" s="86" t="str">
        <f t="shared" si="25"/>
        <v/>
      </c>
    </row>
    <row r="215" spans="1:19">
      <c r="E215" s="86" t="str">
        <f t="shared" si="25"/>
        <v/>
      </c>
    </row>
    <row r="216" spans="1:19">
      <c r="E216" s="86" t="str">
        <f t="shared" si="25"/>
        <v/>
      </c>
    </row>
    <row r="217" spans="1:19">
      <c r="E217" s="86" t="str">
        <f t="shared" si="25"/>
        <v/>
      </c>
    </row>
    <row r="218" spans="1:19">
      <c r="E218" s="86" t="str">
        <f t="shared" si="25"/>
        <v/>
      </c>
    </row>
    <row r="219" spans="1:19">
      <c r="E219" s="86" t="str">
        <f t="shared" si="25"/>
        <v/>
      </c>
    </row>
    <row r="220" spans="1:19">
      <c r="E220" s="86" t="str">
        <f t="shared" si="25"/>
        <v/>
      </c>
    </row>
    <row r="221" spans="1:19">
      <c r="E221" s="86" t="str">
        <f t="shared" si="25"/>
        <v/>
      </c>
      <c r="S221" s="88">
        <f t="shared" ref="S221:S233" si="26">SUM(G221:R221)</f>
        <v>0</v>
      </c>
    </row>
    <row r="222" spans="1:19">
      <c r="D222" s="86" t="s">
        <v>436</v>
      </c>
      <c r="E222" s="86" t="str">
        <f t="shared" si="25"/>
        <v/>
      </c>
      <c r="S222" s="88">
        <f t="shared" si="26"/>
        <v>0</v>
      </c>
    </row>
    <row r="223" spans="1:19">
      <c r="A223" s="88" t="str">
        <f t="shared" ref="A223:A229" si="27">MID($D223,4,3)</f>
        <v>LGE</v>
      </c>
      <c r="B223" s="88" t="s">
        <v>435</v>
      </c>
      <c r="C223" s="88" t="str">
        <f t="shared" ref="C223:C229" si="28">MID($D223,9,3)</f>
        <v>303</v>
      </c>
      <c r="D223" s="86" t="s">
        <v>421</v>
      </c>
      <c r="E223" s="86" t="str">
        <f t="shared" si="25"/>
        <v/>
      </c>
      <c r="F223" s="88">
        <v>2509.2860799999999</v>
      </c>
      <c r="G223" s="88">
        <v>268.38684000000001</v>
      </c>
      <c r="H223" s="88">
        <v>24.808299999999999</v>
      </c>
      <c r="I223" s="88">
        <v>0</v>
      </c>
      <c r="J223" s="88">
        <v>300.01580999999999</v>
      </c>
      <c r="K223" s="88">
        <v>718.464689999999</v>
      </c>
      <c r="L223" s="88">
        <v>3018.2743700000001</v>
      </c>
      <c r="M223" s="88">
        <v>465.62074000000001</v>
      </c>
      <c r="N223" s="88">
        <v>64.0822</v>
      </c>
      <c r="O223" s="88">
        <v>262.28703000000002</v>
      </c>
      <c r="P223" s="88">
        <v>1306.15572</v>
      </c>
      <c r="Q223" s="88">
        <v>842.27620000000002</v>
      </c>
      <c r="R223" s="88">
        <v>44.063269999999903</v>
      </c>
      <c r="S223" s="88">
        <f t="shared" si="26"/>
        <v>7314.4351699999988</v>
      </c>
    </row>
    <row r="224" spans="1:19">
      <c r="A224" s="88" t="str">
        <f t="shared" si="27"/>
        <v>LGE</v>
      </c>
      <c r="B224" s="88" t="s">
        <v>435</v>
      </c>
      <c r="C224" s="88" t="str">
        <f t="shared" si="28"/>
        <v>303</v>
      </c>
      <c r="D224" s="86" t="s">
        <v>422</v>
      </c>
      <c r="E224" s="86" t="str">
        <f t="shared" si="25"/>
        <v/>
      </c>
      <c r="F224" s="88">
        <v>0</v>
      </c>
      <c r="G224" s="88">
        <v>0</v>
      </c>
      <c r="H224" s="88">
        <v>0</v>
      </c>
      <c r="I224" s="88">
        <v>0</v>
      </c>
      <c r="J224" s="88">
        <v>0</v>
      </c>
      <c r="K224" s="88">
        <v>0</v>
      </c>
      <c r="L224" s="88">
        <v>0</v>
      </c>
      <c r="M224" s="88">
        <v>0</v>
      </c>
      <c r="N224" s="88">
        <v>12.0154</v>
      </c>
      <c r="O224" s="88">
        <v>0</v>
      </c>
      <c r="P224" s="88">
        <v>0</v>
      </c>
      <c r="Q224" s="88">
        <v>0</v>
      </c>
      <c r="R224" s="88">
        <v>143.88424000000001</v>
      </c>
      <c r="S224" s="88">
        <f t="shared" si="26"/>
        <v>155.89964000000001</v>
      </c>
    </row>
    <row r="225" spans="1:19">
      <c r="A225" s="88" t="str">
        <f t="shared" si="27"/>
        <v>LGE</v>
      </c>
      <c r="B225" s="88" t="s">
        <v>435</v>
      </c>
      <c r="C225" s="88" t="str">
        <f t="shared" si="28"/>
        <v>390</v>
      </c>
      <c r="D225" s="86" t="s">
        <v>424</v>
      </c>
      <c r="E225" s="86" t="str">
        <f t="shared" si="25"/>
        <v/>
      </c>
      <c r="F225" s="88">
        <v>1684.12941</v>
      </c>
      <c r="G225" s="88">
        <v>0</v>
      </c>
      <c r="H225" s="88">
        <v>285.03214000000003</v>
      </c>
      <c r="I225" s="88">
        <v>122.17039</v>
      </c>
      <c r="J225" s="88">
        <v>0</v>
      </c>
      <c r="K225" s="88">
        <v>0</v>
      </c>
      <c r="L225" s="88">
        <v>5.8667499999999997</v>
      </c>
      <c r="M225" s="88">
        <v>0</v>
      </c>
      <c r="N225" s="88">
        <v>0</v>
      </c>
      <c r="O225" s="88">
        <v>0</v>
      </c>
      <c r="P225" s="88">
        <v>0</v>
      </c>
      <c r="Q225" s="88">
        <v>0</v>
      </c>
      <c r="R225" s="88">
        <v>0</v>
      </c>
      <c r="S225" s="88">
        <f t="shared" si="26"/>
        <v>413.06928000000005</v>
      </c>
    </row>
    <row r="226" spans="1:19">
      <c r="A226" s="88" t="str">
        <f t="shared" si="27"/>
        <v>LGE</v>
      </c>
      <c r="B226" s="88" t="s">
        <v>435</v>
      </c>
      <c r="C226" s="88" t="str">
        <f t="shared" si="28"/>
        <v>391</v>
      </c>
      <c r="D226" s="86" t="s">
        <v>425</v>
      </c>
      <c r="E226" s="86" t="str">
        <f t="shared" si="25"/>
        <v/>
      </c>
      <c r="F226" s="88">
        <v>1836.12554</v>
      </c>
      <c r="G226" s="88">
        <v>223.27207000000001</v>
      </c>
      <c r="H226" s="88">
        <v>37.89864</v>
      </c>
      <c r="I226" s="88">
        <v>0</v>
      </c>
      <c r="J226" s="88">
        <v>217.12538000000001</v>
      </c>
      <c r="K226" s="88">
        <v>397.47009000000003</v>
      </c>
      <c r="L226" s="88">
        <v>1905.47606</v>
      </c>
      <c r="M226" s="88">
        <v>663.24892999999997</v>
      </c>
      <c r="N226" s="88">
        <v>341.27282000000002</v>
      </c>
      <c r="O226" s="88">
        <v>188.58029999999999</v>
      </c>
      <c r="P226" s="88">
        <v>1005.3579099999999</v>
      </c>
      <c r="Q226" s="88">
        <v>99.748040000000003</v>
      </c>
      <c r="R226" s="88">
        <v>8.4625699999999995</v>
      </c>
      <c r="S226" s="88">
        <f t="shared" si="26"/>
        <v>5087.9128100000007</v>
      </c>
    </row>
    <row r="227" spans="1:19">
      <c r="A227" s="88" t="str">
        <f t="shared" si="27"/>
        <v>LGE</v>
      </c>
      <c r="B227" s="88" t="s">
        <v>435</v>
      </c>
      <c r="C227" s="88" t="str">
        <f t="shared" si="28"/>
        <v>393</v>
      </c>
      <c r="D227" s="86" t="s">
        <v>427</v>
      </c>
      <c r="E227" s="86" t="str">
        <f t="shared" si="25"/>
        <v/>
      </c>
      <c r="F227" s="88">
        <v>0</v>
      </c>
      <c r="G227" s="88">
        <v>0</v>
      </c>
      <c r="H227" s="88">
        <v>0</v>
      </c>
      <c r="I227" s="88">
        <v>0</v>
      </c>
      <c r="J227" s="88">
        <v>1048.7106200000001</v>
      </c>
      <c r="K227" s="88">
        <v>0</v>
      </c>
      <c r="L227" s="88">
        <v>0</v>
      </c>
      <c r="M227" s="88">
        <v>0</v>
      </c>
      <c r="N227" s="88">
        <v>0</v>
      </c>
      <c r="O227" s="88">
        <v>0</v>
      </c>
      <c r="P227" s="88">
        <v>0</v>
      </c>
      <c r="Q227" s="88">
        <v>0</v>
      </c>
      <c r="R227" s="88">
        <v>0</v>
      </c>
      <c r="S227" s="88">
        <f t="shared" si="26"/>
        <v>1048.7106200000001</v>
      </c>
    </row>
    <row r="228" spans="1:19">
      <c r="A228" s="88" t="str">
        <f t="shared" si="27"/>
        <v>LGE</v>
      </c>
      <c r="B228" s="88" t="s">
        <v>435</v>
      </c>
      <c r="C228" s="88" t="str">
        <f t="shared" si="28"/>
        <v>394</v>
      </c>
      <c r="D228" s="86" t="s">
        <v>428</v>
      </c>
      <c r="E228" s="86" t="str">
        <f t="shared" si="25"/>
        <v/>
      </c>
      <c r="F228" s="88">
        <v>0</v>
      </c>
      <c r="G228" s="88">
        <v>31.439900000000002</v>
      </c>
      <c r="H228" s="88">
        <v>0</v>
      </c>
      <c r="I228" s="88">
        <v>0</v>
      </c>
      <c r="J228" s="88">
        <v>482.26371999999998</v>
      </c>
      <c r="K228" s="88">
        <v>0</v>
      </c>
      <c r="L228" s="88">
        <v>0</v>
      </c>
      <c r="M228" s="88">
        <v>0</v>
      </c>
      <c r="N228" s="88">
        <v>0</v>
      </c>
      <c r="O228" s="88">
        <v>0</v>
      </c>
      <c r="P228" s="88">
        <v>0</v>
      </c>
      <c r="Q228" s="88">
        <v>0</v>
      </c>
      <c r="R228" s="88">
        <v>0</v>
      </c>
      <c r="S228" s="88">
        <f t="shared" si="26"/>
        <v>513.70362</v>
      </c>
    </row>
    <row r="229" spans="1:19">
      <c r="A229" s="88" t="str">
        <f t="shared" si="27"/>
        <v>LGE</v>
      </c>
      <c r="B229" s="88" t="s">
        <v>435</v>
      </c>
      <c r="C229" s="88" t="str">
        <f t="shared" si="28"/>
        <v>396</v>
      </c>
      <c r="D229" s="86" t="s">
        <v>1227</v>
      </c>
      <c r="E229" s="86" t="str">
        <f t="shared" si="25"/>
        <v/>
      </c>
      <c r="F229" s="88">
        <v>0</v>
      </c>
      <c r="G229" s="88">
        <v>0</v>
      </c>
      <c r="H229" s="88">
        <v>0</v>
      </c>
      <c r="I229" s="88">
        <v>0</v>
      </c>
      <c r="J229" s="88">
        <v>0</v>
      </c>
      <c r="K229" s="88">
        <v>0</v>
      </c>
      <c r="L229" s="88">
        <v>30.19678</v>
      </c>
      <c r="M229" s="88">
        <v>0</v>
      </c>
      <c r="N229" s="88">
        <v>0</v>
      </c>
      <c r="O229" s="88">
        <v>0</v>
      </c>
      <c r="P229" s="88">
        <v>0</v>
      </c>
      <c r="Q229" s="88">
        <v>0</v>
      </c>
      <c r="R229" s="88">
        <v>0</v>
      </c>
      <c r="S229" s="88">
        <f t="shared" si="26"/>
        <v>30.19678</v>
      </c>
    </row>
    <row r="231" spans="1:19">
      <c r="E231" s="86" t="str">
        <f t="shared" si="25"/>
        <v/>
      </c>
      <c r="S231" s="88">
        <f t="shared" si="26"/>
        <v>0</v>
      </c>
    </row>
    <row r="232" spans="1:19">
      <c r="E232" s="86" t="str">
        <f t="shared" si="25"/>
        <v/>
      </c>
      <c r="S232" s="88">
        <f t="shared" si="26"/>
        <v>0</v>
      </c>
    </row>
    <row r="233" spans="1:19">
      <c r="E233" s="86" t="str">
        <f t="shared" si="25"/>
        <v/>
      </c>
      <c r="S233" s="88">
        <f t="shared" si="26"/>
        <v>0</v>
      </c>
    </row>
    <row r="234" spans="1:19">
      <c r="D234" s="86" t="s">
        <v>394</v>
      </c>
      <c r="E234" s="86" t="str">
        <f t="shared" si="25"/>
        <v/>
      </c>
    </row>
    <row r="235" spans="1:19">
      <c r="A235" s="88" t="str">
        <f t="shared" ref="A235:A289" si="29">MID($D235,4,3)</f>
        <v>LGE</v>
      </c>
      <c r="B235" s="88" t="s">
        <v>528</v>
      </c>
      <c r="C235" s="88" t="str">
        <f t="shared" ref="C235:C289" si="30">MID($D235,9,3)</f>
        <v>302</v>
      </c>
      <c r="D235" s="86" t="s">
        <v>488</v>
      </c>
      <c r="E235" s="86" t="str">
        <f t="shared" si="25"/>
        <v/>
      </c>
      <c r="F235" s="88">
        <v>0.31268000000000001</v>
      </c>
      <c r="G235" s="88">
        <v>0.31668000000000002</v>
      </c>
      <c r="H235" s="88">
        <v>0.32068000000000002</v>
      </c>
      <c r="I235" s="88">
        <v>0.32468000000000002</v>
      </c>
      <c r="J235" s="88">
        <v>0.32868000000000003</v>
      </c>
      <c r="K235" s="88">
        <v>0.33267999999999998</v>
      </c>
      <c r="L235" s="88">
        <v>0.33667999999999998</v>
      </c>
      <c r="M235" s="88">
        <v>0.34068083425000001</v>
      </c>
      <c r="N235" s="88">
        <v>0.34468166849999998</v>
      </c>
      <c r="O235" s="88">
        <v>0.34868250274999901</v>
      </c>
      <c r="P235" s="88">
        <v>0.35268333699999899</v>
      </c>
      <c r="Q235" s="88">
        <v>0.35668417124999902</v>
      </c>
      <c r="R235" s="88">
        <v>0.36068500549999899</v>
      </c>
    </row>
    <row r="236" spans="1:19">
      <c r="A236" s="88" t="str">
        <f t="shared" si="29"/>
        <v>LGE</v>
      </c>
      <c r="B236" s="88" t="s">
        <v>528</v>
      </c>
      <c r="C236" s="88" t="str">
        <f t="shared" si="30"/>
        <v>350</v>
      </c>
      <c r="D236" s="86" t="s">
        <v>489</v>
      </c>
      <c r="E236" s="86" t="str">
        <f t="shared" si="25"/>
        <v/>
      </c>
      <c r="F236" s="88">
        <v>71.623549999999994</v>
      </c>
      <c r="G236" s="88">
        <v>71.673310000000001</v>
      </c>
      <c r="H236" s="88">
        <v>71.723070000000007</v>
      </c>
      <c r="I236" s="88">
        <v>71.772829999999999</v>
      </c>
      <c r="J236" s="88">
        <v>71.822589999999906</v>
      </c>
      <c r="K236" s="88">
        <v>71.872349999999997</v>
      </c>
      <c r="L236" s="88">
        <v>48.884410000000003</v>
      </c>
      <c r="M236" s="88">
        <v>-4542.8639965089997</v>
      </c>
      <c r="N236" s="88">
        <v>-4545.0758615169998</v>
      </c>
      <c r="O236" s="88">
        <v>-4547.2877265249999</v>
      </c>
      <c r="P236" s="88">
        <v>-4549.4995915330001</v>
      </c>
      <c r="Q236" s="88">
        <v>-4551.7114565410002</v>
      </c>
      <c r="R236" s="88">
        <v>-4553.9233215490003</v>
      </c>
    </row>
    <row r="237" spans="1:19">
      <c r="A237" s="88" t="str">
        <f t="shared" si="29"/>
        <v>LGE</v>
      </c>
      <c r="B237" s="88" t="s">
        <v>528</v>
      </c>
      <c r="C237" s="88" t="str">
        <f t="shared" si="30"/>
        <v>351</v>
      </c>
      <c r="D237" s="86" t="s">
        <v>492</v>
      </c>
      <c r="E237" s="86" t="str">
        <f t="shared" si="25"/>
        <v/>
      </c>
      <c r="F237" s="88">
        <v>2059.7530400000001</v>
      </c>
      <c r="G237" s="88">
        <v>2078.1125499999998</v>
      </c>
      <c r="H237" s="88">
        <v>2096.4716199999998</v>
      </c>
      <c r="I237" s="88">
        <v>2114.8215099999902</v>
      </c>
      <c r="J237" s="88">
        <v>2015.9689800000001</v>
      </c>
      <c r="K237" s="88">
        <v>2076.7706899999998</v>
      </c>
      <c r="L237" s="88">
        <v>2095.0994999999998</v>
      </c>
      <c r="M237" s="88">
        <v>2104.9692277969998</v>
      </c>
      <c r="N237" s="88">
        <v>2123.3763566419998</v>
      </c>
      <c r="O237" s="88">
        <v>2141.7834854869998</v>
      </c>
      <c r="P237" s="88">
        <v>2160.1906143320002</v>
      </c>
      <c r="Q237" s="88">
        <v>2178.5977431770002</v>
      </c>
      <c r="R237" s="88">
        <v>2197.0048720220002</v>
      </c>
    </row>
    <row r="238" spans="1:19">
      <c r="A238" s="88" t="str">
        <f t="shared" si="29"/>
        <v>LGE</v>
      </c>
      <c r="B238" s="88" t="s">
        <v>528</v>
      </c>
      <c r="C238" s="88" t="str">
        <f t="shared" si="30"/>
        <v>351</v>
      </c>
      <c r="D238" s="86" t="s">
        <v>493</v>
      </c>
      <c r="E238" s="86" t="str">
        <f t="shared" si="25"/>
        <v/>
      </c>
      <c r="F238" s="88">
        <v>257.059269999999</v>
      </c>
      <c r="G238" s="88">
        <v>259.68529999999998</v>
      </c>
      <c r="H238" s="88">
        <v>262.31133</v>
      </c>
      <c r="I238" s="88">
        <v>264.93736000000001</v>
      </c>
      <c r="J238" s="88">
        <v>267.56339000000003</v>
      </c>
      <c r="K238" s="88">
        <v>270.18941999999998</v>
      </c>
      <c r="L238" s="88">
        <v>272.81545</v>
      </c>
      <c r="M238" s="88">
        <v>275.44148630900003</v>
      </c>
      <c r="N238" s="88">
        <v>278.067522618</v>
      </c>
      <c r="O238" s="88">
        <v>280.69355892700003</v>
      </c>
      <c r="P238" s="88">
        <v>283.319595236</v>
      </c>
      <c r="Q238" s="88">
        <v>285.94563154500003</v>
      </c>
      <c r="R238" s="88">
        <v>288.571667854</v>
      </c>
    </row>
    <row r="239" spans="1:19">
      <c r="A239" s="88" t="str">
        <f t="shared" si="29"/>
        <v>LGE</v>
      </c>
      <c r="B239" s="88" t="s">
        <v>528</v>
      </c>
      <c r="C239" s="88" t="str">
        <f t="shared" si="30"/>
        <v>351</v>
      </c>
      <c r="D239" s="86" t="s">
        <v>494</v>
      </c>
      <c r="E239" s="86" t="str">
        <f t="shared" si="25"/>
        <v/>
      </c>
      <c r="F239" s="88">
        <v>965.93205</v>
      </c>
      <c r="G239" s="88">
        <v>974.92557999999997</v>
      </c>
      <c r="H239" s="88">
        <v>983.91911000000005</v>
      </c>
      <c r="I239" s="88">
        <v>992.91264000000001</v>
      </c>
      <c r="J239" s="88">
        <v>1001.90617</v>
      </c>
      <c r="K239" s="88">
        <v>1010.89969999999</v>
      </c>
      <c r="L239" s="88">
        <v>1019.89323</v>
      </c>
      <c r="M239" s="88">
        <v>1028.886754308</v>
      </c>
      <c r="N239" s="88">
        <v>1037.880278608</v>
      </c>
      <c r="O239" s="88">
        <v>1047.3769741399999</v>
      </c>
      <c r="P239" s="88">
        <v>1057.494597117</v>
      </c>
      <c r="Q239" s="88">
        <v>1067.7437922500001</v>
      </c>
      <c r="R239" s="88">
        <v>1078.020619267</v>
      </c>
    </row>
    <row r="240" spans="1:19">
      <c r="A240" s="88" t="str">
        <f t="shared" si="29"/>
        <v>LGE</v>
      </c>
      <c r="B240" s="88" t="s">
        <v>528</v>
      </c>
      <c r="C240" s="299">
        <v>352.1</v>
      </c>
      <c r="D240" s="86" t="s">
        <v>495</v>
      </c>
      <c r="E240" s="86" t="str">
        <f t="shared" si="25"/>
        <v/>
      </c>
      <c r="F240" s="88">
        <v>569.58996000000002</v>
      </c>
      <c r="G240" s="88">
        <v>569.58996000000002</v>
      </c>
      <c r="H240" s="88">
        <v>569.58996000000002</v>
      </c>
      <c r="I240" s="88">
        <v>569.58996000000002</v>
      </c>
      <c r="J240" s="88">
        <v>548.24095999999997</v>
      </c>
      <c r="K240" s="88">
        <v>548.24095999999997</v>
      </c>
      <c r="L240" s="88">
        <v>548.24095999999997</v>
      </c>
      <c r="M240" s="88">
        <v>548.24095999999997</v>
      </c>
      <c r="N240" s="88">
        <v>548.24095999999997</v>
      </c>
      <c r="O240" s="88">
        <v>548.24095999999997</v>
      </c>
      <c r="P240" s="88">
        <v>548.24095999999997</v>
      </c>
      <c r="Q240" s="88">
        <v>548.24095999999997</v>
      </c>
      <c r="R240" s="88">
        <v>548.24095999999997</v>
      </c>
    </row>
    <row r="241" spans="1:18">
      <c r="A241" s="88" t="str">
        <f t="shared" si="29"/>
        <v>LGE</v>
      </c>
      <c r="B241" s="88" t="s">
        <v>528</v>
      </c>
      <c r="C241" s="88" t="s">
        <v>1056</v>
      </c>
      <c r="D241" s="86" t="s">
        <v>496</v>
      </c>
      <c r="E241" s="86" t="str">
        <f t="shared" si="25"/>
        <v/>
      </c>
      <c r="F241" s="88">
        <v>8432.5189599999994</v>
      </c>
      <c r="G241" s="88">
        <v>8439.1123399999997</v>
      </c>
      <c r="H241" s="88">
        <v>8445.7057199999999</v>
      </c>
      <c r="I241" s="88">
        <v>8452.2991000000002</v>
      </c>
      <c r="J241" s="88">
        <v>8531.7574800000002</v>
      </c>
      <c r="K241" s="88">
        <v>8538.3508600000005</v>
      </c>
      <c r="L241" s="88">
        <v>8544.9442400000007</v>
      </c>
      <c r="M241" s="88">
        <v>8551.5376242500006</v>
      </c>
      <c r="N241" s="88">
        <v>8558.1310085000005</v>
      </c>
      <c r="O241" s="88">
        <v>8564.7243927500003</v>
      </c>
      <c r="P241" s="88">
        <v>8571.3177770000002</v>
      </c>
      <c r="Q241" s="88">
        <v>8577.9111612500001</v>
      </c>
      <c r="R241" s="88">
        <v>8584.5045454999999</v>
      </c>
    </row>
    <row r="242" spans="1:18">
      <c r="A242" s="88" t="str">
        <f t="shared" si="29"/>
        <v>LGE</v>
      </c>
      <c r="B242" s="88" t="s">
        <v>528</v>
      </c>
      <c r="C242" s="299">
        <v>352.2</v>
      </c>
      <c r="D242" s="86" t="s">
        <v>497</v>
      </c>
      <c r="E242" s="86" t="str">
        <f t="shared" si="25"/>
        <v/>
      </c>
      <c r="F242" s="88">
        <v>452.02728999999999</v>
      </c>
      <c r="G242" s="88">
        <v>452.02728999999999</v>
      </c>
      <c r="H242" s="88">
        <v>452.02728999999999</v>
      </c>
      <c r="I242" s="88">
        <v>452.02728999999999</v>
      </c>
      <c r="J242" s="88">
        <v>400.51128999999997</v>
      </c>
      <c r="K242" s="88">
        <v>400.51128999999997</v>
      </c>
      <c r="L242" s="88">
        <v>400.51128999999997</v>
      </c>
      <c r="M242" s="88">
        <v>400.51128999999997</v>
      </c>
      <c r="N242" s="88">
        <v>400.51128999999997</v>
      </c>
      <c r="O242" s="88">
        <v>400.51128999999997</v>
      </c>
      <c r="P242" s="88">
        <v>400.51128999999997</v>
      </c>
      <c r="Q242" s="88">
        <v>400.51128999999997</v>
      </c>
      <c r="R242" s="88">
        <v>400.51128999999997</v>
      </c>
    </row>
    <row r="243" spans="1:18">
      <c r="A243" s="88" t="str">
        <f t="shared" si="29"/>
        <v>LGE</v>
      </c>
      <c r="B243" s="88" t="s">
        <v>528</v>
      </c>
      <c r="C243" s="88" t="str">
        <f t="shared" si="30"/>
        <v>352</v>
      </c>
      <c r="D243" s="86" t="s">
        <v>498</v>
      </c>
      <c r="E243" s="86" t="str">
        <f t="shared" si="25"/>
        <v/>
      </c>
      <c r="F243" s="88">
        <v>369.29374000000001</v>
      </c>
      <c r="G243" s="88">
        <v>373.46337</v>
      </c>
      <c r="H243" s="88">
        <v>377.63299999999998</v>
      </c>
      <c r="I243" s="88">
        <v>381.80263000000002</v>
      </c>
      <c r="J243" s="88">
        <v>385.97226000000001</v>
      </c>
      <c r="K243" s="88">
        <v>390.14188999999999</v>
      </c>
      <c r="L243" s="88">
        <v>394.31151999999997</v>
      </c>
      <c r="M243" s="88">
        <v>398.48115572479998</v>
      </c>
      <c r="N243" s="88">
        <v>402.65079144959998</v>
      </c>
      <c r="O243" s="88">
        <v>406.82042717439998</v>
      </c>
      <c r="P243" s="88">
        <v>410.99006289919998</v>
      </c>
      <c r="Q243" s="88">
        <v>415.15969862399999</v>
      </c>
      <c r="R243" s="88">
        <v>419.32933434879999</v>
      </c>
    </row>
    <row r="244" spans="1:18">
      <c r="A244" s="88" t="str">
        <f t="shared" si="29"/>
        <v>LGE</v>
      </c>
      <c r="B244" s="88" t="s">
        <v>528</v>
      </c>
      <c r="C244" s="88" t="str">
        <f t="shared" si="30"/>
        <v>352</v>
      </c>
      <c r="D244" s="86" t="s">
        <v>499</v>
      </c>
      <c r="E244" s="86" t="str">
        <f t="shared" si="25"/>
        <v/>
      </c>
      <c r="F244" s="88">
        <v>393.85802999999999</v>
      </c>
      <c r="G244" s="88">
        <v>400.907409999999</v>
      </c>
      <c r="H244" s="88">
        <v>407.95679000000001</v>
      </c>
      <c r="I244" s="88">
        <v>415.00617</v>
      </c>
      <c r="J244" s="88">
        <v>422.05554999999998</v>
      </c>
      <c r="K244" s="88">
        <v>429.10493000000002</v>
      </c>
      <c r="L244" s="88">
        <v>-417.75189</v>
      </c>
      <c r="M244" s="88">
        <v>-411.08071562999999</v>
      </c>
      <c r="N244" s="88">
        <v>-404.409541259999</v>
      </c>
      <c r="O244" s="88">
        <v>-397.73836688999899</v>
      </c>
      <c r="P244" s="88">
        <v>-391.06719251999903</v>
      </c>
      <c r="Q244" s="88">
        <v>-384.39601814999901</v>
      </c>
      <c r="R244" s="88">
        <v>-377.72484377999899</v>
      </c>
    </row>
    <row r="245" spans="1:18">
      <c r="A245" s="88" t="str">
        <f t="shared" si="29"/>
        <v>LGE</v>
      </c>
      <c r="B245" s="88" t="s">
        <v>528</v>
      </c>
      <c r="C245" s="88" t="str">
        <f t="shared" si="30"/>
        <v>352</v>
      </c>
      <c r="D245" s="86" t="s">
        <v>500</v>
      </c>
      <c r="E245" s="86" t="str">
        <f t="shared" si="25"/>
        <v/>
      </c>
      <c r="F245" s="88">
        <v>1215.06791</v>
      </c>
      <c r="G245" s="88">
        <v>1221.17237</v>
      </c>
      <c r="H245" s="88">
        <v>1227.27683</v>
      </c>
      <c r="I245" s="88">
        <v>1233.38129</v>
      </c>
      <c r="J245" s="88">
        <v>1239.4857500000001</v>
      </c>
      <c r="K245" s="88">
        <v>1245.94803</v>
      </c>
      <c r="L245" s="88">
        <v>810.20414000000005</v>
      </c>
      <c r="M245" s="88">
        <v>817.87624820999997</v>
      </c>
      <c r="N245" s="88">
        <v>826.57739482199997</v>
      </c>
      <c r="O245" s="88">
        <v>835.27854143399998</v>
      </c>
      <c r="P245" s="88">
        <v>843.97968804599998</v>
      </c>
      <c r="Q245" s="88">
        <v>852.68083465799998</v>
      </c>
      <c r="R245" s="88">
        <v>861.38198126999998</v>
      </c>
    </row>
    <row r="246" spans="1:18">
      <c r="A246" s="88" t="str">
        <f t="shared" si="29"/>
        <v>LGE</v>
      </c>
      <c r="B246" s="88" t="s">
        <v>528</v>
      </c>
      <c r="C246" s="88" t="str">
        <f t="shared" si="30"/>
        <v>352</v>
      </c>
      <c r="D246" s="86" t="s">
        <v>501</v>
      </c>
      <c r="E246" s="86" t="str">
        <f t="shared" si="25"/>
        <v/>
      </c>
      <c r="F246" s="88">
        <v>1029.6992299999999</v>
      </c>
      <c r="G246" s="88">
        <v>1062.9219499999999</v>
      </c>
      <c r="H246" s="88">
        <v>1096.20055</v>
      </c>
      <c r="I246" s="88">
        <v>1129.81809</v>
      </c>
      <c r="J246" s="88">
        <v>1163.7542800000001</v>
      </c>
      <c r="K246" s="88">
        <v>1197.3428799999999</v>
      </c>
      <c r="L246" s="88">
        <v>201.62859</v>
      </c>
      <c r="M246" s="88">
        <v>-533.59544403790005</v>
      </c>
      <c r="N246" s="88">
        <v>-505.89897954119999</v>
      </c>
      <c r="O246" s="88">
        <v>-477.65047626040001</v>
      </c>
      <c r="P246" s="88">
        <v>-442.53341686120001</v>
      </c>
      <c r="Q246" s="88">
        <v>-407.41635746200001</v>
      </c>
      <c r="R246" s="88">
        <v>-372.29929806280001</v>
      </c>
    </row>
    <row r="247" spans="1:18">
      <c r="A247" s="88" t="str">
        <f t="shared" si="29"/>
        <v>LGE</v>
      </c>
      <c r="B247" s="88" t="s">
        <v>528</v>
      </c>
      <c r="C247" s="88" t="str">
        <f t="shared" si="30"/>
        <v>353</v>
      </c>
      <c r="D247" s="86" t="s">
        <v>502</v>
      </c>
      <c r="E247" s="86" t="str">
        <f t="shared" si="25"/>
        <v/>
      </c>
      <c r="F247" s="88">
        <v>1105.4094299999999</v>
      </c>
      <c r="G247" s="88">
        <v>1111.7950000000001</v>
      </c>
      <c r="H247" s="88">
        <v>1122.3698999999999</v>
      </c>
      <c r="I247" s="88">
        <v>1132.9448</v>
      </c>
      <c r="J247" s="88">
        <v>1143.5197000000001</v>
      </c>
      <c r="K247" s="88">
        <v>1154.0945999999999</v>
      </c>
      <c r="L247" s="88">
        <v>1164.6695</v>
      </c>
      <c r="M247" s="88">
        <v>1175.2444024887</v>
      </c>
      <c r="N247" s="88">
        <v>1185.8193049774</v>
      </c>
      <c r="O247" s="88">
        <v>1196.3942074660999</v>
      </c>
      <c r="P247" s="88">
        <v>1206.9691099547999</v>
      </c>
      <c r="Q247" s="88">
        <v>1217.5440124434999</v>
      </c>
      <c r="R247" s="88">
        <v>1228.1189149321999</v>
      </c>
    </row>
    <row r="248" spans="1:18">
      <c r="A248" s="88" t="str">
        <f t="shared" si="29"/>
        <v>LGE</v>
      </c>
      <c r="B248" s="88" t="s">
        <v>528</v>
      </c>
      <c r="C248" s="88" t="str">
        <f t="shared" si="30"/>
        <v>353</v>
      </c>
      <c r="D248" s="86" t="s">
        <v>503</v>
      </c>
      <c r="E248" s="86" t="str">
        <f t="shared" si="25"/>
        <v/>
      </c>
      <c r="F248" s="88">
        <v>8765.4051199999994</v>
      </c>
      <c r="G248" s="88">
        <v>8802.0556999999899</v>
      </c>
      <c r="H248" s="88">
        <v>8838.5144700000001</v>
      </c>
      <c r="I248" s="88">
        <v>8875.0575700000009</v>
      </c>
      <c r="J248" s="88">
        <v>8911.6833699999897</v>
      </c>
      <c r="K248" s="88">
        <v>8948.3302500000009</v>
      </c>
      <c r="L248" s="88">
        <v>8985.0005199999996</v>
      </c>
      <c r="M248" s="88">
        <v>9023.1231490900009</v>
      </c>
      <c r="N248" s="88">
        <v>9062.7023548807992</v>
      </c>
      <c r="O248" s="88">
        <v>9093.851413761</v>
      </c>
      <c r="P248" s="88">
        <v>9135.2546257196991</v>
      </c>
      <c r="Q248" s="88">
        <v>9176.6578376784</v>
      </c>
      <c r="R248" s="88">
        <v>9218.0610496370991</v>
      </c>
    </row>
    <row r="249" spans="1:18">
      <c r="A249" s="88" t="str">
        <f t="shared" si="29"/>
        <v>LGE</v>
      </c>
      <c r="B249" s="88" t="s">
        <v>528</v>
      </c>
      <c r="C249" s="88" t="str">
        <f t="shared" si="30"/>
        <v>354</v>
      </c>
      <c r="D249" s="86" t="s">
        <v>504</v>
      </c>
      <c r="E249" s="86" t="str">
        <f t="shared" si="25"/>
        <v/>
      </c>
      <c r="F249" s="88">
        <v>10844.56043</v>
      </c>
      <c r="G249" s="88">
        <v>10963.08635</v>
      </c>
      <c r="H249" s="88">
        <v>11079.3379</v>
      </c>
      <c r="I249" s="88">
        <v>11206.128549999999</v>
      </c>
      <c r="J249" s="88">
        <v>11327.3153</v>
      </c>
      <c r="K249" s="88">
        <v>11454.403990000001</v>
      </c>
      <c r="L249" s="88">
        <v>11581.696970000001</v>
      </c>
      <c r="M249" s="88">
        <v>11627.81184412</v>
      </c>
      <c r="N249" s="88">
        <v>11757.7420817329</v>
      </c>
      <c r="O249" s="88">
        <v>11887.787283075901</v>
      </c>
      <c r="P249" s="88">
        <v>12018.463486200901</v>
      </c>
      <c r="Q249" s="88">
        <v>12149.7716938959</v>
      </c>
      <c r="R249" s="88">
        <v>12281.1891744519</v>
      </c>
    </row>
    <row r="250" spans="1:18">
      <c r="A250" s="88" t="str">
        <f t="shared" si="29"/>
        <v>LGE</v>
      </c>
      <c r="B250" s="88" t="s">
        <v>528</v>
      </c>
      <c r="C250" s="88" t="str">
        <f t="shared" si="30"/>
        <v>355</v>
      </c>
      <c r="D250" s="86" t="s">
        <v>505</v>
      </c>
      <c r="E250" s="86" t="str">
        <f t="shared" si="25"/>
        <v/>
      </c>
      <c r="F250" s="88">
        <v>417.84548999999998</v>
      </c>
      <c r="G250" s="88">
        <v>423.66507000000001</v>
      </c>
      <c r="H250" s="88">
        <v>429.48464999999999</v>
      </c>
      <c r="I250" s="88">
        <v>435.30423000000002</v>
      </c>
      <c r="J250" s="88">
        <v>441.12380999999999</v>
      </c>
      <c r="K250" s="88">
        <v>446.65622999999999</v>
      </c>
      <c r="L250" s="88">
        <v>451.91913</v>
      </c>
      <c r="M250" s="88">
        <v>457.1996551034</v>
      </c>
      <c r="N250" s="88">
        <v>462.48018020680001</v>
      </c>
      <c r="O250" s="88">
        <v>467.76070531020002</v>
      </c>
      <c r="P250" s="88">
        <v>473.04123041359998</v>
      </c>
      <c r="Q250" s="88">
        <v>478.32175551699999</v>
      </c>
      <c r="R250" s="88">
        <v>483.60228062039999</v>
      </c>
    </row>
    <row r="251" spans="1:18">
      <c r="A251" s="88" t="str">
        <f t="shared" si="29"/>
        <v>LGE</v>
      </c>
      <c r="B251" s="88" t="s">
        <v>528</v>
      </c>
      <c r="C251" s="88" t="str">
        <f t="shared" si="30"/>
        <v>356</v>
      </c>
      <c r="D251" s="86" t="s">
        <v>506</v>
      </c>
      <c r="E251" s="86" t="str">
        <f t="shared" si="25"/>
        <v/>
      </c>
      <c r="F251" s="88">
        <v>7159.2728699999998</v>
      </c>
      <c r="G251" s="88">
        <v>7214.5329700000002</v>
      </c>
      <c r="H251" s="88">
        <v>7269.8032000000003</v>
      </c>
      <c r="I251" s="88">
        <v>7325.0824400000001</v>
      </c>
      <c r="J251" s="88">
        <v>7380.3612499999999</v>
      </c>
      <c r="K251" s="88">
        <v>7435.6382699999904</v>
      </c>
      <c r="L251" s="88">
        <v>7490.8660799999998</v>
      </c>
      <c r="M251" s="88">
        <v>7552.1821128039901</v>
      </c>
      <c r="N251" s="88">
        <v>7619.6342171237902</v>
      </c>
      <c r="O251" s="88">
        <v>7687.0863214435904</v>
      </c>
      <c r="P251" s="88">
        <v>7754.5384257633996</v>
      </c>
      <c r="Q251" s="88">
        <v>7821.9905300831997</v>
      </c>
      <c r="R251" s="88">
        <v>7889.4426344029998</v>
      </c>
    </row>
    <row r="252" spans="1:18">
      <c r="A252" s="88" t="str">
        <f t="shared" si="29"/>
        <v>LGE</v>
      </c>
      <c r="B252" s="88" t="s">
        <v>528</v>
      </c>
      <c r="C252" s="88" t="str">
        <f t="shared" si="30"/>
        <v>357</v>
      </c>
      <c r="D252" s="86" t="s">
        <v>507</v>
      </c>
      <c r="E252" s="86" t="str">
        <f t="shared" si="25"/>
        <v/>
      </c>
      <c r="F252" s="88">
        <v>244.54114000000001</v>
      </c>
      <c r="G252" s="88">
        <v>206.62943999999999</v>
      </c>
      <c r="H252" s="88">
        <v>211.29342</v>
      </c>
      <c r="I252" s="88">
        <v>215.95740000000001</v>
      </c>
      <c r="J252" s="88">
        <v>220.62137999999999</v>
      </c>
      <c r="K252" s="88">
        <v>225.28536</v>
      </c>
      <c r="L252" s="88">
        <v>229.94934000000001</v>
      </c>
      <c r="M252" s="88">
        <v>234.61332021756999</v>
      </c>
      <c r="N252" s="88">
        <v>239.27730043513901</v>
      </c>
      <c r="O252" s="88">
        <v>243.941280652709</v>
      </c>
      <c r="P252" s="88">
        <v>248.60526087027901</v>
      </c>
      <c r="Q252" s="88">
        <v>253.269241087849</v>
      </c>
      <c r="R252" s="88">
        <v>257.93322130541901</v>
      </c>
    </row>
    <row r="253" spans="1:18">
      <c r="A253" s="88" t="str">
        <f t="shared" si="29"/>
        <v>LGE</v>
      </c>
      <c r="B253" s="88" t="s">
        <v>528</v>
      </c>
      <c r="C253" s="88" t="str">
        <f t="shared" si="30"/>
        <v>357</v>
      </c>
      <c r="D253" s="86" t="s">
        <v>508</v>
      </c>
      <c r="E253" s="86" t="str">
        <f t="shared" si="25"/>
        <v/>
      </c>
      <c r="F253" s="88">
        <v>581.86091999999996</v>
      </c>
      <c r="G253" s="88">
        <v>587.70168000000001</v>
      </c>
      <c r="H253" s="88">
        <v>591.49013000000002</v>
      </c>
      <c r="I253" s="88">
        <v>597.29852000000005</v>
      </c>
      <c r="J253" s="88">
        <v>603.10690999999997</v>
      </c>
      <c r="K253" s="88">
        <v>608.9153</v>
      </c>
      <c r="L253" s="88">
        <v>614.72368999999901</v>
      </c>
      <c r="M253" s="88">
        <v>546.66132115742903</v>
      </c>
      <c r="N253" s="88">
        <v>558.02113565725995</v>
      </c>
      <c r="O253" s="88">
        <v>569.52261448201</v>
      </c>
      <c r="P253" s="88">
        <v>581.21106341917903</v>
      </c>
      <c r="Q253" s="88">
        <v>590.92005802950905</v>
      </c>
      <c r="R253" s="88">
        <v>600.72058677483903</v>
      </c>
    </row>
    <row r="254" spans="1:18">
      <c r="A254" s="88" t="str">
        <f t="shared" si="29"/>
        <v>LGE</v>
      </c>
      <c r="B254" s="88" t="s">
        <v>528</v>
      </c>
      <c r="C254" s="88" t="str">
        <f t="shared" si="30"/>
        <v>358</v>
      </c>
      <c r="D254" s="86" t="s">
        <v>509</v>
      </c>
      <c r="E254" s="86" t="str">
        <f t="shared" si="25"/>
        <v>ARO</v>
      </c>
      <c r="F254" s="88">
        <v>1255.54872</v>
      </c>
      <c r="G254" s="88">
        <v>1268.8497299999999</v>
      </c>
      <c r="H254" s="88">
        <v>1282.15074</v>
      </c>
      <c r="I254" s="88">
        <v>1295.4517499999999</v>
      </c>
      <c r="J254" s="88">
        <v>1151.1128799999999</v>
      </c>
      <c r="K254" s="88">
        <v>1164.4138800000001</v>
      </c>
      <c r="L254" s="88">
        <v>1042.7857200000001</v>
      </c>
      <c r="M254" s="88">
        <v>1053.81999227964</v>
      </c>
      <c r="N254" s="88">
        <v>1064.85426455928</v>
      </c>
      <c r="O254" s="88">
        <v>1075.8885368389299</v>
      </c>
      <c r="P254" s="88">
        <v>1086.9228091185701</v>
      </c>
      <c r="Q254" s="88">
        <v>1097.95708139821</v>
      </c>
      <c r="R254" s="88">
        <v>1108.9913536778599</v>
      </c>
    </row>
    <row r="255" spans="1:18">
      <c r="A255" s="88" t="str">
        <f t="shared" si="29"/>
        <v>LGE</v>
      </c>
      <c r="B255" s="88" t="s">
        <v>528</v>
      </c>
      <c r="C255" s="88" t="str">
        <f t="shared" si="30"/>
        <v>365</v>
      </c>
      <c r="D255" s="86" t="s">
        <v>510</v>
      </c>
      <c r="E255" s="86" t="str">
        <f t="shared" si="25"/>
        <v/>
      </c>
      <c r="F255" s="88">
        <v>211.78675000000001</v>
      </c>
      <c r="G255" s="88">
        <v>211.81065000000001</v>
      </c>
      <c r="H255" s="88">
        <v>211.83454999999901</v>
      </c>
      <c r="I255" s="88">
        <v>211.85845</v>
      </c>
      <c r="J255" s="88">
        <v>211.88235</v>
      </c>
      <c r="K255" s="88">
        <v>211.90625</v>
      </c>
      <c r="L255" s="88">
        <v>211.93015</v>
      </c>
      <c r="M255" s="88">
        <v>211.95405473042001</v>
      </c>
      <c r="N255" s="88">
        <v>211.97795946084</v>
      </c>
      <c r="O255" s="88">
        <v>212.00186419126001</v>
      </c>
      <c r="P255" s="88">
        <v>212.02576892168</v>
      </c>
      <c r="Q255" s="88">
        <v>212.04967365210001</v>
      </c>
      <c r="R255" s="88">
        <v>212.07357838252</v>
      </c>
    </row>
    <row r="256" spans="1:18">
      <c r="A256" s="88" t="str">
        <f t="shared" si="29"/>
        <v>LGE</v>
      </c>
      <c r="B256" s="88" t="s">
        <v>528</v>
      </c>
      <c r="C256" s="88" t="str">
        <f t="shared" si="30"/>
        <v>367</v>
      </c>
      <c r="D256" s="86" t="s">
        <v>1312</v>
      </c>
      <c r="E256" s="86" t="str">
        <f t="shared" si="25"/>
        <v>GLT</v>
      </c>
      <c r="F256" s="88">
        <v>0</v>
      </c>
      <c r="G256" s="88">
        <v>0</v>
      </c>
      <c r="H256" s="88">
        <v>0</v>
      </c>
      <c r="I256" s="88">
        <v>0</v>
      </c>
      <c r="J256" s="88">
        <v>0</v>
      </c>
      <c r="K256" s="88">
        <v>0</v>
      </c>
      <c r="L256" s="88">
        <v>0</v>
      </c>
      <c r="M256" s="88">
        <v>0</v>
      </c>
      <c r="N256" s="88">
        <v>-1377.405108638</v>
      </c>
      <c r="O256" s="88">
        <v>-1316.618875157</v>
      </c>
      <c r="P256" s="88">
        <v>-1184.400666561</v>
      </c>
      <c r="Q256" s="88">
        <v>-1047.126394094</v>
      </c>
      <c r="R256" s="88">
        <v>-906.36424246000001</v>
      </c>
    </row>
    <row r="257" spans="1:18">
      <c r="A257" s="88" t="str">
        <f t="shared" si="29"/>
        <v>LGE</v>
      </c>
      <c r="B257" s="88" t="s">
        <v>528</v>
      </c>
      <c r="C257" s="88" t="str">
        <f t="shared" si="30"/>
        <v>367</v>
      </c>
      <c r="D257" s="86" t="s">
        <v>511</v>
      </c>
      <c r="E257" s="86" t="str">
        <f t="shared" si="25"/>
        <v/>
      </c>
      <c r="F257" s="88">
        <v>14016.059279999999</v>
      </c>
      <c r="G257" s="88">
        <v>14116.729139999999</v>
      </c>
      <c r="H257" s="88">
        <v>14217.19743</v>
      </c>
      <c r="I257" s="88">
        <v>14318.031010000001</v>
      </c>
      <c r="J257" s="88">
        <v>14420.03177</v>
      </c>
      <c r="K257" s="88">
        <v>14523.771059999999</v>
      </c>
      <c r="L257" s="88">
        <v>14628.709210000001</v>
      </c>
      <c r="M257" s="88">
        <v>14665.309163415999</v>
      </c>
      <c r="N257" s="88">
        <v>14773.371396009999</v>
      </c>
      <c r="O257" s="88">
        <v>14882.127211924</v>
      </c>
      <c r="P257" s="88">
        <v>14922.240115584</v>
      </c>
      <c r="Q257" s="88">
        <v>15043.043395339</v>
      </c>
      <c r="R257" s="88">
        <v>15163.846675094001</v>
      </c>
    </row>
    <row r="258" spans="1:18">
      <c r="A258" s="88" t="str">
        <f t="shared" si="29"/>
        <v>LGE</v>
      </c>
      <c r="B258" s="88" t="s">
        <v>528</v>
      </c>
      <c r="C258" s="88" t="str">
        <f t="shared" si="30"/>
        <v>372</v>
      </c>
      <c r="D258" s="86" t="s">
        <v>723</v>
      </c>
      <c r="E258" s="86" t="str">
        <f t="shared" si="25"/>
        <v>ARO</v>
      </c>
      <c r="F258" s="88">
        <v>452.22307000000001</v>
      </c>
      <c r="G258" s="88">
        <v>455.82711</v>
      </c>
      <c r="H258" s="88">
        <v>459.43117000000001</v>
      </c>
      <c r="I258" s="88">
        <v>463.03521999999998</v>
      </c>
      <c r="J258" s="88">
        <v>466.63927999999999</v>
      </c>
      <c r="K258" s="88">
        <v>470.24333999999999</v>
      </c>
      <c r="L258" s="88">
        <v>473.84737999999999</v>
      </c>
      <c r="M258" s="88">
        <v>476.83724836700497</v>
      </c>
      <c r="N258" s="88">
        <v>479.82711673401002</v>
      </c>
      <c r="O258" s="88">
        <v>482.81698510101597</v>
      </c>
      <c r="P258" s="88">
        <v>485.80685346802102</v>
      </c>
      <c r="Q258" s="88">
        <v>488.79672183502601</v>
      </c>
      <c r="R258" s="88">
        <v>491.78659020203202</v>
      </c>
    </row>
    <row r="259" spans="1:18">
      <c r="A259" s="88" t="str">
        <f t="shared" si="29"/>
        <v>LGE</v>
      </c>
      <c r="B259" s="88" t="s">
        <v>528</v>
      </c>
      <c r="C259" s="88" t="str">
        <f t="shared" si="30"/>
        <v>374</v>
      </c>
      <c r="D259" s="86" t="s">
        <v>512</v>
      </c>
      <c r="E259" s="86" t="str">
        <f t="shared" si="25"/>
        <v/>
      </c>
      <c r="F259" s="88">
        <v>77.439689999999999</v>
      </c>
      <c r="G259" s="88">
        <v>77.439689999999999</v>
      </c>
      <c r="H259" s="88">
        <v>77.439689999999999</v>
      </c>
      <c r="I259" s="88">
        <v>77.439689999999999</v>
      </c>
      <c r="J259" s="88">
        <v>74.017690000000002</v>
      </c>
      <c r="K259" s="88">
        <v>74.017690000000002</v>
      </c>
      <c r="L259" s="88">
        <v>74.017690000000002</v>
      </c>
      <c r="M259" s="88">
        <v>74.017690000000002</v>
      </c>
      <c r="N259" s="88">
        <v>74.017690000000002</v>
      </c>
      <c r="O259" s="88">
        <v>74.017690000000002</v>
      </c>
      <c r="P259" s="88">
        <v>74.017690000000002</v>
      </c>
      <c r="Q259" s="88">
        <v>74.017690000000002</v>
      </c>
      <c r="R259" s="88">
        <v>74.017690000000002</v>
      </c>
    </row>
    <row r="260" spans="1:18">
      <c r="A260" s="88" t="str">
        <f t="shared" si="29"/>
        <v>LGE</v>
      </c>
      <c r="B260" s="88" t="s">
        <v>528</v>
      </c>
      <c r="C260" s="88" t="str">
        <f t="shared" si="30"/>
        <v>375</v>
      </c>
      <c r="D260" s="86" t="s">
        <v>513</v>
      </c>
      <c r="E260" s="86" t="str">
        <f t="shared" si="25"/>
        <v/>
      </c>
      <c r="F260" s="88">
        <v>451.97021000000001</v>
      </c>
      <c r="G260" s="88">
        <v>455.38116000000002</v>
      </c>
      <c r="H260" s="88">
        <v>458.79210999999998</v>
      </c>
      <c r="I260" s="88">
        <v>462.20305999999999</v>
      </c>
      <c r="J260" s="88">
        <v>465.61401000000001</v>
      </c>
      <c r="K260" s="88">
        <v>469.02496000000002</v>
      </c>
      <c r="L260" s="88">
        <v>472.43590999999998</v>
      </c>
      <c r="M260" s="88">
        <v>475.84685593337002</v>
      </c>
      <c r="N260" s="88">
        <v>479.25780186674001</v>
      </c>
      <c r="O260" s="88">
        <v>482.66874780011</v>
      </c>
      <c r="P260" s="88">
        <v>486.07969373347998</v>
      </c>
      <c r="Q260" s="88">
        <v>489.49063966684997</v>
      </c>
      <c r="R260" s="88">
        <v>492.90158560021899</v>
      </c>
    </row>
    <row r="261" spans="1:18">
      <c r="A261" s="88" t="str">
        <f t="shared" si="29"/>
        <v>LGE</v>
      </c>
      <c r="B261" s="88" t="s">
        <v>528</v>
      </c>
      <c r="C261" s="88" t="str">
        <f t="shared" si="30"/>
        <v>376</v>
      </c>
      <c r="D261" s="86" t="s">
        <v>514</v>
      </c>
      <c r="E261" s="86" t="str">
        <f t="shared" si="25"/>
        <v/>
      </c>
      <c r="F261" s="88">
        <v>147606.77854</v>
      </c>
      <c r="G261" s="88">
        <v>148193.257069999</v>
      </c>
      <c r="H261" s="88">
        <v>148774.26864999899</v>
      </c>
      <c r="I261" s="88">
        <v>149362.58689000001</v>
      </c>
      <c r="J261" s="88">
        <v>149955.09666000001</v>
      </c>
      <c r="K261" s="88">
        <v>150472.03894999999</v>
      </c>
      <c r="L261" s="88">
        <v>150151.87685999999</v>
      </c>
      <c r="M261" s="88">
        <v>149875.38813857699</v>
      </c>
      <c r="N261" s="88">
        <v>150426.05765333501</v>
      </c>
      <c r="O261" s="88">
        <v>150977.44613691399</v>
      </c>
      <c r="P261" s="88">
        <v>151039.807743162</v>
      </c>
      <c r="Q261" s="88">
        <v>151655.47816683</v>
      </c>
      <c r="R261" s="88">
        <v>152272.00860558701</v>
      </c>
    </row>
    <row r="262" spans="1:18">
      <c r="A262" s="88" t="str">
        <f t="shared" si="29"/>
        <v>LGE</v>
      </c>
      <c r="B262" s="88" t="s">
        <v>528</v>
      </c>
      <c r="C262" s="88" t="str">
        <f t="shared" si="30"/>
        <v>376</v>
      </c>
      <c r="D262" s="86" t="s">
        <v>515</v>
      </c>
      <c r="E262" s="86" t="str">
        <f t="shared" si="25"/>
        <v>GLT</v>
      </c>
      <c r="F262" s="88">
        <v>271.12115</v>
      </c>
      <c r="G262" s="88">
        <v>281.24016</v>
      </c>
      <c r="H262" s="88">
        <v>291.37448000000001</v>
      </c>
      <c r="I262" s="88">
        <v>301.48187999999999</v>
      </c>
      <c r="J262" s="88">
        <v>311.56067999999999</v>
      </c>
      <c r="K262" s="88">
        <v>321.64049999999997</v>
      </c>
      <c r="L262" s="88">
        <v>331.72131999999999</v>
      </c>
      <c r="M262" s="88">
        <v>341.80262596749998</v>
      </c>
      <c r="N262" s="88">
        <v>351.883931934999</v>
      </c>
      <c r="O262" s="88">
        <v>361.96523790249898</v>
      </c>
      <c r="P262" s="88">
        <v>372.04654386999903</v>
      </c>
      <c r="Q262" s="88">
        <v>382.12784983749901</v>
      </c>
      <c r="R262" s="88">
        <v>392.209155804999</v>
      </c>
    </row>
    <row r="263" spans="1:18">
      <c r="A263" s="88" t="str">
        <f t="shared" si="29"/>
        <v>LGE</v>
      </c>
      <c r="B263" s="88" t="s">
        <v>528</v>
      </c>
      <c r="C263" s="88" t="str">
        <f t="shared" si="30"/>
        <v>378</v>
      </c>
      <c r="D263" s="86" t="s">
        <v>516</v>
      </c>
      <c r="E263" s="86" t="str">
        <f t="shared" si="25"/>
        <v/>
      </c>
      <c r="F263" s="88">
        <v>2706.6684599999999</v>
      </c>
      <c r="G263" s="88">
        <v>2762.12086</v>
      </c>
      <c r="H263" s="88">
        <v>2817.576</v>
      </c>
      <c r="I263" s="88">
        <v>2873.1541200000001</v>
      </c>
      <c r="J263" s="88">
        <v>2928.8546700000002</v>
      </c>
      <c r="K263" s="88">
        <v>2982.2862500000001</v>
      </c>
      <c r="L263" s="88">
        <v>3012.06792</v>
      </c>
      <c r="M263" s="88">
        <v>2880.0865608597001</v>
      </c>
      <c r="N263" s="88">
        <v>2925.4895571819002</v>
      </c>
      <c r="O263" s="88">
        <v>2988.7548304006</v>
      </c>
      <c r="P263" s="88">
        <v>3052.0356665641998</v>
      </c>
      <c r="Q263" s="88">
        <v>3119.7565302929002</v>
      </c>
      <c r="R263" s="88">
        <v>3187.5063035945</v>
      </c>
    </row>
    <row r="264" spans="1:18">
      <c r="A264" s="88" t="str">
        <f t="shared" si="29"/>
        <v>LGE</v>
      </c>
      <c r="B264" s="88" t="s">
        <v>528</v>
      </c>
      <c r="C264" s="88" t="str">
        <f t="shared" si="30"/>
        <v>379</v>
      </c>
      <c r="D264" s="86" t="s">
        <v>517</v>
      </c>
      <c r="E264" s="86" t="str">
        <f t="shared" ref="E264:E319" si="31">IF(ISTEXT(MID($D264,SEARCH("FUTURE USE",$D264),3)),"FUTURE USE",IF(ISTEXT(MID($D264,SEARCH("ECR",$D264),3)),"ECR",IF(ISTEXT(MID($D264,SEARCH("ARO",$D264),3)),"ARO",IF(ISTEXT(MID($D264,SEARCH("DSM",$D264),3)),"DSM",IF(ISTEXT(MID($D264,SEARCH("GLT",$D264),3)),"GLT","")))))</f>
        <v/>
      </c>
      <c r="F264" s="88">
        <v>1526.21722</v>
      </c>
      <c r="G264" s="88">
        <v>1493.1982800000001</v>
      </c>
      <c r="H264" s="88">
        <v>1513.8947000000001</v>
      </c>
      <c r="I264" s="88">
        <v>1534.6002599999999</v>
      </c>
      <c r="J264" s="88">
        <v>1546.5652399999999</v>
      </c>
      <c r="K264" s="88">
        <v>1569.5736299999901</v>
      </c>
      <c r="L264" s="88">
        <v>1578.1709900000001</v>
      </c>
      <c r="M264" s="88">
        <v>1574.0809036630999</v>
      </c>
      <c r="N264" s="88">
        <v>1593.088652145</v>
      </c>
      <c r="O264" s="88">
        <v>1578.7126524104999</v>
      </c>
      <c r="P264" s="88">
        <v>1600.2862590222001</v>
      </c>
      <c r="Q264" s="88">
        <v>1621.8557803174001</v>
      </c>
      <c r="R264" s="88">
        <v>1643.5824744716001</v>
      </c>
    </row>
    <row r="265" spans="1:18">
      <c r="A265" s="88" t="str">
        <f t="shared" si="29"/>
        <v>LGE</v>
      </c>
      <c r="B265" s="88" t="s">
        <v>528</v>
      </c>
      <c r="C265" s="88" t="str">
        <f t="shared" si="30"/>
        <v>380</v>
      </c>
      <c r="D265" s="86" t="s">
        <v>518</v>
      </c>
      <c r="E265" s="86" t="str">
        <f t="shared" si="31"/>
        <v/>
      </c>
      <c r="F265" s="88">
        <v>134123.90586999999</v>
      </c>
      <c r="G265" s="88">
        <v>135094.98769000001</v>
      </c>
      <c r="H265" s="88">
        <v>136076.79947999999</v>
      </c>
      <c r="I265" s="88">
        <v>137135.48661999899</v>
      </c>
      <c r="J265" s="88">
        <v>138194.6335</v>
      </c>
      <c r="K265" s="88">
        <v>139254.23056</v>
      </c>
      <c r="L265" s="88">
        <v>136541.74672</v>
      </c>
      <c r="M265" s="88">
        <v>137346.77835030001</v>
      </c>
      <c r="N265" s="88">
        <v>138119.1884437</v>
      </c>
      <c r="O265" s="88">
        <v>138877.66288169901</v>
      </c>
      <c r="P265" s="88">
        <v>139611.05902139901</v>
      </c>
      <c r="Q265" s="88">
        <v>140557.106622099</v>
      </c>
      <c r="R265" s="88">
        <v>141430.016568199</v>
      </c>
    </row>
    <row r="266" spans="1:18">
      <c r="A266" s="88" t="str">
        <f t="shared" si="29"/>
        <v>LGE</v>
      </c>
      <c r="B266" s="88" t="s">
        <v>528</v>
      </c>
      <c r="C266" s="88" t="str">
        <f t="shared" si="30"/>
        <v>380</v>
      </c>
      <c r="D266" s="86" t="s">
        <v>519</v>
      </c>
      <c r="E266" s="86" t="str">
        <f t="shared" si="31"/>
        <v>GLT</v>
      </c>
      <c r="F266" s="88">
        <v>2230.5608699999998</v>
      </c>
      <c r="G266" s="88">
        <v>2369.8164999999999</v>
      </c>
      <c r="H266" s="88">
        <v>2514.4355499999901</v>
      </c>
      <c r="I266" s="88">
        <v>2662.5729500000002</v>
      </c>
      <c r="J266" s="88">
        <v>2814.61699</v>
      </c>
      <c r="K266" s="88">
        <v>2970.4934199999998</v>
      </c>
      <c r="L266" s="88">
        <v>3130.2271599999999</v>
      </c>
      <c r="M266" s="88">
        <v>2318.09351268</v>
      </c>
      <c r="N266" s="88">
        <v>2448.6193225900001</v>
      </c>
      <c r="O266" s="88">
        <v>2585.4242969299999</v>
      </c>
      <c r="P266" s="88">
        <v>-182.36994063999899</v>
      </c>
      <c r="Q266" s="88">
        <v>-6.1592016299991901</v>
      </c>
      <c r="R266" s="88">
        <v>172.47006433000001</v>
      </c>
    </row>
    <row r="267" spans="1:18">
      <c r="A267" s="88" t="str">
        <f t="shared" si="29"/>
        <v>LGE</v>
      </c>
      <c r="B267" s="88" t="s">
        <v>528</v>
      </c>
      <c r="C267" s="88" t="str">
        <f t="shared" si="30"/>
        <v>381</v>
      </c>
      <c r="D267" s="86" t="s">
        <v>520</v>
      </c>
      <c r="E267" s="86" t="str">
        <f t="shared" si="31"/>
        <v/>
      </c>
      <c r="F267" s="88">
        <v>13906.982109999901</v>
      </c>
      <c r="G267" s="88">
        <v>14102.784739999999</v>
      </c>
      <c r="H267" s="88">
        <v>14305.748390000001</v>
      </c>
      <c r="I267" s="88">
        <v>14509.68535</v>
      </c>
      <c r="J267" s="88">
        <v>14714.04243</v>
      </c>
      <c r="K267" s="88">
        <v>14919.584129999999</v>
      </c>
      <c r="L267" s="88">
        <v>15127.11184</v>
      </c>
      <c r="M267" s="88">
        <v>15157.766925586</v>
      </c>
      <c r="N267" s="88">
        <v>15231.092603916</v>
      </c>
      <c r="O267" s="88">
        <v>15294.583927328</v>
      </c>
      <c r="P267" s="88">
        <v>15291.753391429</v>
      </c>
      <c r="Q267" s="88">
        <v>15486.6991866279</v>
      </c>
      <c r="R267" s="88">
        <v>15625.6902570119</v>
      </c>
    </row>
    <row r="268" spans="1:18">
      <c r="A268" s="88" t="str">
        <f t="shared" si="29"/>
        <v>LGE</v>
      </c>
      <c r="B268" s="88" t="s">
        <v>528</v>
      </c>
      <c r="C268" s="88" t="str">
        <f t="shared" si="30"/>
        <v>383</v>
      </c>
      <c r="D268" s="86" t="s">
        <v>521</v>
      </c>
      <c r="E268" s="86" t="str">
        <f t="shared" si="31"/>
        <v/>
      </c>
      <c r="F268" s="88">
        <v>7645.7671700000001</v>
      </c>
      <c r="G268" s="88">
        <v>7732.3190599999998</v>
      </c>
      <c r="H268" s="88">
        <v>7818.8743199999999</v>
      </c>
      <c r="I268" s="88">
        <v>7905.4519899999996</v>
      </c>
      <c r="J268" s="88">
        <v>7992.0486899999996</v>
      </c>
      <c r="K268" s="88">
        <v>8078.6456699999999</v>
      </c>
      <c r="L268" s="88">
        <v>8165.3265700000002</v>
      </c>
      <c r="M268" s="88">
        <v>8252.0911019477007</v>
      </c>
      <c r="N268" s="88">
        <v>8338.8556338954004</v>
      </c>
      <c r="O268" s="88">
        <v>8425.6201658431</v>
      </c>
      <c r="P268" s="88">
        <v>8512.3846977907997</v>
      </c>
      <c r="Q268" s="88">
        <v>8599.1492297384993</v>
      </c>
      <c r="R268" s="88">
        <v>8685.9137616861899</v>
      </c>
    </row>
    <row r="269" spans="1:18">
      <c r="A269" s="88" t="str">
        <f t="shared" si="29"/>
        <v>LGE</v>
      </c>
      <c r="B269" s="88" t="s">
        <v>528</v>
      </c>
      <c r="C269" s="88" t="str">
        <f t="shared" si="30"/>
        <v>385</v>
      </c>
      <c r="D269" s="86" t="s">
        <v>522</v>
      </c>
      <c r="E269" s="86" t="str">
        <f t="shared" si="31"/>
        <v/>
      </c>
      <c r="F269" s="88">
        <v>219.13926999999899</v>
      </c>
      <c r="G269" s="88">
        <v>221.41359</v>
      </c>
      <c r="H269" s="88">
        <v>223.68790999999999</v>
      </c>
      <c r="I269" s="88">
        <v>225.96223000000001</v>
      </c>
      <c r="J269" s="88">
        <v>228.23654999999999</v>
      </c>
      <c r="K269" s="88">
        <v>230.51087000000001</v>
      </c>
      <c r="L269" s="88">
        <v>232.78519</v>
      </c>
      <c r="M269" s="88">
        <v>176.28166075850001</v>
      </c>
      <c r="N269" s="88">
        <v>178.33998725397001</v>
      </c>
      <c r="O269" s="88">
        <v>180.59234017814001</v>
      </c>
      <c r="P269" s="88">
        <v>175.38930502856999</v>
      </c>
      <c r="Q269" s="88">
        <v>178.33127430887001</v>
      </c>
      <c r="R269" s="88">
        <v>181.2808399475</v>
      </c>
    </row>
    <row r="270" spans="1:18">
      <c r="A270" s="88" t="str">
        <f t="shared" si="29"/>
        <v>LGE</v>
      </c>
      <c r="B270" s="88" t="s">
        <v>528</v>
      </c>
      <c r="C270" s="88" t="str">
        <f t="shared" si="30"/>
        <v>387</v>
      </c>
      <c r="D270" s="86" t="s">
        <v>523</v>
      </c>
      <c r="E270" s="86" t="str">
        <f t="shared" si="31"/>
        <v/>
      </c>
      <c r="F270" s="88">
        <v>30.806319999999999</v>
      </c>
      <c r="G270" s="88">
        <v>30.888950000000001</v>
      </c>
      <c r="H270" s="88">
        <v>30.971579999999999</v>
      </c>
      <c r="I270" s="88">
        <v>31.054210000000001</v>
      </c>
      <c r="J270" s="88">
        <v>31.136839999999999</v>
      </c>
      <c r="K270" s="88">
        <v>31.219470000000001</v>
      </c>
      <c r="L270" s="88">
        <v>31.302099999999999</v>
      </c>
      <c r="M270" s="88">
        <v>31.691573009700001</v>
      </c>
      <c r="N270" s="88">
        <v>32.387887396499998</v>
      </c>
      <c r="O270" s="88">
        <v>33.084201759099997</v>
      </c>
      <c r="P270" s="88">
        <v>34.285724447099902</v>
      </c>
      <c r="Q270" s="88">
        <v>35.992455468099998</v>
      </c>
      <c r="R270" s="88">
        <v>37.699186489100001</v>
      </c>
    </row>
    <row r="271" spans="1:18">
      <c r="A271" s="88" t="str">
        <f t="shared" si="29"/>
        <v>LGE</v>
      </c>
      <c r="B271" s="88" t="s">
        <v>528</v>
      </c>
      <c r="C271" s="88" t="str">
        <f t="shared" si="30"/>
        <v>388</v>
      </c>
      <c r="D271" s="86" t="s">
        <v>524</v>
      </c>
      <c r="E271" s="86" t="str">
        <f t="shared" si="31"/>
        <v>ARO</v>
      </c>
      <c r="F271" s="88">
        <v>1942.7431899999999</v>
      </c>
      <c r="G271" s="88">
        <v>1969.33825</v>
      </c>
      <c r="H271" s="88">
        <v>1992.0384799999999</v>
      </c>
      <c r="I271" s="88">
        <v>2018.5811699999999</v>
      </c>
      <c r="J271" s="88">
        <v>2045.1239</v>
      </c>
      <c r="K271" s="88">
        <v>2070.4035600000002</v>
      </c>
      <c r="L271" s="88">
        <v>1887.1953599999999</v>
      </c>
      <c r="M271" s="88">
        <v>1909.2147683342</v>
      </c>
      <c r="N271" s="88">
        <v>1931.2341766684001</v>
      </c>
      <c r="O271" s="88">
        <v>1953.2535850025999</v>
      </c>
      <c r="P271" s="88">
        <v>1975.2729933368</v>
      </c>
      <c r="Q271" s="88">
        <v>1997.2924016710101</v>
      </c>
      <c r="R271" s="88">
        <v>2019.31181000521</v>
      </c>
    </row>
    <row r="272" spans="1:18">
      <c r="A272" s="88" t="str">
        <f t="shared" si="29"/>
        <v>LGE</v>
      </c>
      <c r="B272" s="88" t="s">
        <v>528</v>
      </c>
      <c r="C272" s="88" t="str">
        <f t="shared" si="30"/>
        <v>392</v>
      </c>
      <c r="D272" s="86" t="s">
        <v>1224</v>
      </c>
      <c r="E272" s="86" t="str">
        <f t="shared" si="31"/>
        <v/>
      </c>
      <c r="F272" s="88">
        <v>221.63371000000001</v>
      </c>
      <c r="G272" s="88">
        <v>225.92385999999999</v>
      </c>
      <c r="H272" s="88">
        <v>230.21401</v>
      </c>
      <c r="I272" s="88">
        <v>234.50416000000001</v>
      </c>
      <c r="J272" s="88">
        <v>238.79431</v>
      </c>
      <c r="K272" s="88">
        <v>243.08446000000001</v>
      </c>
      <c r="L272" s="88">
        <v>245.35918000000001</v>
      </c>
      <c r="M272" s="88">
        <v>235.14062590999899</v>
      </c>
      <c r="N272" s="88">
        <v>239.330198953999</v>
      </c>
      <c r="O272" s="88">
        <v>243.51977199799899</v>
      </c>
      <c r="P272" s="88">
        <v>247.709345041999</v>
      </c>
      <c r="Q272" s="88">
        <v>251.89891808599899</v>
      </c>
      <c r="R272" s="88">
        <v>256.088491129999</v>
      </c>
    </row>
    <row r="273" spans="1:18">
      <c r="A273" s="88" t="str">
        <f t="shared" si="29"/>
        <v>LGE</v>
      </c>
      <c r="B273" s="88" t="s">
        <v>528</v>
      </c>
      <c r="C273" s="88" t="str">
        <f t="shared" si="30"/>
        <v>392</v>
      </c>
      <c r="D273" s="86" t="s">
        <v>525</v>
      </c>
      <c r="E273" s="86" t="str">
        <f t="shared" si="31"/>
        <v/>
      </c>
      <c r="F273" s="88">
        <v>674.90126999999995</v>
      </c>
      <c r="G273" s="88">
        <v>679.67950999999903</v>
      </c>
      <c r="H273" s="88">
        <v>684.45775000000003</v>
      </c>
      <c r="I273" s="88">
        <v>689.23598999999899</v>
      </c>
      <c r="J273" s="88">
        <v>694.01423</v>
      </c>
      <c r="K273" s="88">
        <v>698.79246999999998</v>
      </c>
      <c r="L273" s="88">
        <v>703.57070999999996</v>
      </c>
      <c r="M273" s="88">
        <v>708.34895658129994</v>
      </c>
      <c r="N273" s="88">
        <v>713.12720316260004</v>
      </c>
      <c r="O273" s="88">
        <v>717.90544974390002</v>
      </c>
      <c r="P273" s="88">
        <v>722.6836963252</v>
      </c>
      <c r="Q273" s="88">
        <v>727.46194290649998</v>
      </c>
      <c r="R273" s="88">
        <v>732.24018948779997</v>
      </c>
    </row>
    <row r="274" spans="1:18">
      <c r="A274" s="88" t="str">
        <f t="shared" si="29"/>
        <v>LGE</v>
      </c>
      <c r="B274" s="88" t="s">
        <v>528</v>
      </c>
      <c r="C274" s="88" t="str">
        <f t="shared" si="30"/>
        <v>394</v>
      </c>
      <c r="D274" s="86" t="s">
        <v>526</v>
      </c>
      <c r="E274" s="86" t="str">
        <f t="shared" si="31"/>
        <v/>
      </c>
      <c r="F274" s="88">
        <v>2941.5330300000001</v>
      </c>
      <c r="G274" s="88">
        <v>2970.0875999999998</v>
      </c>
      <c r="H274" s="88">
        <v>2998.6421700000001</v>
      </c>
      <c r="I274" s="88">
        <v>3027.1967399999999</v>
      </c>
      <c r="J274" s="88">
        <v>3033.6405299999901</v>
      </c>
      <c r="K274" s="88">
        <v>3062.1167399999999</v>
      </c>
      <c r="L274" s="88">
        <v>3090.5929500000002</v>
      </c>
      <c r="M274" s="88">
        <v>3119.5498255399998</v>
      </c>
      <c r="N274" s="88">
        <v>3149.0064854699999</v>
      </c>
      <c r="O274" s="88">
        <v>3178.5025244499998</v>
      </c>
      <c r="P274" s="88">
        <v>3208.0277048500002</v>
      </c>
      <c r="Q274" s="88">
        <v>3237.60595706</v>
      </c>
      <c r="R274" s="88">
        <v>3267.4233146699999</v>
      </c>
    </row>
    <row r="275" spans="1:18">
      <c r="A275" s="88" t="str">
        <f t="shared" si="29"/>
        <v>LGE</v>
      </c>
      <c r="B275" s="88" t="s">
        <v>528</v>
      </c>
      <c r="C275" s="88" t="str">
        <f t="shared" si="30"/>
        <v>396</v>
      </c>
      <c r="D275" s="86" t="s">
        <v>527</v>
      </c>
      <c r="E275" s="86" t="str">
        <f t="shared" si="31"/>
        <v/>
      </c>
      <c r="F275" s="88">
        <v>141.33266</v>
      </c>
      <c r="G275" s="88">
        <v>142.51867999999999</v>
      </c>
      <c r="H275" s="88">
        <v>143.7047</v>
      </c>
      <c r="I275" s="88">
        <v>144.89071999999999</v>
      </c>
      <c r="J275" s="88">
        <v>146.07674</v>
      </c>
      <c r="K275" s="88">
        <v>147.26275999999999</v>
      </c>
      <c r="L275" s="88">
        <v>148.44878</v>
      </c>
      <c r="M275" s="88">
        <v>150.426934676</v>
      </c>
      <c r="N275" s="88">
        <v>153.22320587499999</v>
      </c>
      <c r="O275" s="88">
        <v>156.06437331199999</v>
      </c>
      <c r="P275" s="88">
        <v>158.94948485099999</v>
      </c>
      <c r="Q275" s="88">
        <v>161.859625515</v>
      </c>
      <c r="R275" s="88">
        <v>164.76976617899999</v>
      </c>
    </row>
    <row r="276" spans="1:18">
      <c r="A276" s="88" t="str">
        <f t="shared" si="29"/>
        <v>LGE</v>
      </c>
      <c r="B276" s="88" t="s">
        <v>528</v>
      </c>
      <c r="C276" s="88" t="str">
        <f t="shared" si="30"/>
        <v>396</v>
      </c>
      <c r="D276" s="86" t="s">
        <v>1225</v>
      </c>
      <c r="E276" s="86" t="str">
        <f t="shared" si="31"/>
        <v/>
      </c>
      <c r="F276" s="88">
        <v>2070.1431600000001</v>
      </c>
      <c r="G276" s="88">
        <v>2078.3393000000001</v>
      </c>
      <c r="H276" s="88">
        <v>2086.87788</v>
      </c>
      <c r="I276" s="88">
        <v>2095.7018499999999</v>
      </c>
      <c r="J276" s="88">
        <v>1839.1428899999901</v>
      </c>
      <c r="K276" s="88">
        <v>1847.5705800000001</v>
      </c>
      <c r="L276" s="88">
        <v>1855.99827</v>
      </c>
      <c r="M276" s="88">
        <v>1864.425962776</v>
      </c>
      <c r="N276" s="88">
        <v>1872.853655552</v>
      </c>
      <c r="O276" s="88">
        <v>1881.2813483279999</v>
      </c>
      <c r="P276" s="88">
        <v>1889.7090411039901</v>
      </c>
      <c r="Q276" s="88">
        <v>1898.1367338799901</v>
      </c>
      <c r="R276" s="88">
        <v>1906.56442665599</v>
      </c>
    </row>
    <row r="277" spans="1:18">
      <c r="E277" s="86" t="str">
        <f t="shared" si="31"/>
        <v/>
      </c>
    </row>
    <row r="278" spans="1:18">
      <c r="D278" s="86" t="s">
        <v>2137</v>
      </c>
      <c r="E278" s="86" t="str">
        <f t="shared" si="31"/>
        <v/>
      </c>
    </row>
    <row r="279" spans="1:18">
      <c r="A279" s="88" t="str">
        <f t="shared" si="29"/>
        <v>LGE</v>
      </c>
      <c r="B279" s="88" t="s">
        <v>528</v>
      </c>
      <c r="C279" s="88" t="str">
        <f t="shared" si="30"/>
        <v>350</v>
      </c>
      <c r="D279" s="86" t="s">
        <v>489</v>
      </c>
      <c r="E279" s="86" t="str">
        <f t="shared" si="31"/>
        <v/>
      </c>
      <c r="F279" s="88">
        <v>0</v>
      </c>
      <c r="G279" s="88">
        <v>0</v>
      </c>
      <c r="H279" s="88">
        <v>0</v>
      </c>
      <c r="I279" s="88">
        <v>0</v>
      </c>
      <c r="J279" s="88">
        <v>0</v>
      </c>
      <c r="K279" s="88">
        <v>0</v>
      </c>
      <c r="L279" s="88">
        <v>-13.779529999999999</v>
      </c>
      <c r="M279" s="88">
        <v>0</v>
      </c>
      <c r="N279" s="88">
        <v>0</v>
      </c>
      <c r="O279" s="88">
        <v>0</v>
      </c>
      <c r="P279" s="88">
        <v>0</v>
      </c>
      <c r="Q279" s="88">
        <v>0</v>
      </c>
      <c r="R279" s="88">
        <v>0</v>
      </c>
    </row>
    <row r="280" spans="1:18">
      <c r="A280" s="88" t="str">
        <f t="shared" si="29"/>
        <v>LGE</v>
      </c>
      <c r="B280" s="88" t="s">
        <v>528</v>
      </c>
      <c r="C280" s="299">
        <v>352.1</v>
      </c>
      <c r="D280" s="86" t="s">
        <v>495</v>
      </c>
      <c r="E280" s="86" t="str">
        <f t="shared" si="31"/>
        <v/>
      </c>
      <c r="F280" s="88">
        <v>0</v>
      </c>
      <c r="G280" s="88">
        <v>0</v>
      </c>
      <c r="H280" s="88">
        <v>0</v>
      </c>
      <c r="I280" s="88">
        <v>0</v>
      </c>
      <c r="J280" s="88">
        <v>-21.349</v>
      </c>
      <c r="K280" s="88">
        <v>0</v>
      </c>
      <c r="L280" s="88">
        <v>0</v>
      </c>
      <c r="M280" s="88">
        <v>0</v>
      </c>
      <c r="N280" s="88">
        <v>0</v>
      </c>
      <c r="O280" s="88">
        <v>0</v>
      </c>
      <c r="P280" s="88">
        <v>0</v>
      </c>
      <c r="Q280" s="88">
        <v>0</v>
      </c>
      <c r="R280" s="88">
        <v>0</v>
      </c>
    </row>
    <row r="281" spans="1:18">
      <c r="A281" s="88" t="str">
        <f t="shared" si="29"/>
        <v>LGE</v>
      </c>
      <c r="B281" s="88" t="s">
        <v>528</v>
      </c>
      <c r="C281" s="88" t="str">
        <f t="shared" si="30"/>
        <v>352</v>
      </c>
      <c r="D281" s="86" t="s">
        <v>496</v>
      </c>
      <c r="E281" s="86" t="str">
        <f t="shared" si="31"/>
        <v/>
      </c>
      <c r="F281" s="88">
        <v>0</v>
      </c>
      <c r="G281" s="88">
        <v>0</v>
      </c>
      <c r="H281" s="88">
        <v>0</v>
      </c>
      <c r="I281" s="88">
        <v>0</v>
      </c>
      <c r="J281" s="88">
        <v>72.864999999999995</v>
      </c>
      <c r="K281" s="88">
        <v>0</v>
      </c>
      <c r="L281" s="88">
        <v>0</v>
      </c>
      <c r="M281" s="88">
        <v>0</v>
      </c>
      <c r="N281" s="88">
        <v>0</v>
      </c>
      <c r="O281" s="88">
        <v>0</v>
      </c>
      <c r="P281" s="88">
        <v>0</v>
      </c>
      <c r="Q281" s="88">
        <v>0</v>
      </c>
      <c r="R281" s="88">
        <v>0</v>
      </c>
    </row>
    <row r="282" spans="1:18">
      <c r="A282" s="88" t="str">
        <f t="shared" si="29"/>
        <v>LGE</v>
      </c>
      <c r="B282" s="88" t="s">
        <v>528</v>
      </c>
      <c r="C282" s="88" t="str">
        <f t="shared" si="30"/>
        <v>352</v>
      </c>
      <c r="D282" s="86" t="s">
        <v>497</v>
      </c>
      <c r="E282" s="86" t="str">
        <f t="shared" si="31"/>
        <v/>
      </c>
      <c r="F282" s="88">
        <v>0</v>
      </c>
      <c r="G282" s="88">
        <v>0</v>
      </c>
      <c r="H282" s="88">
        <v>0</v>
      </c>
      <c r="I282" s="88">
        <v>0</v>
      </c>
      <c r="J282" s="88">
        <v>-51.515999999999998</v>
      </c>
      <c r="K282" s="88">
        <v>0</v>
      </c>
      <c r="L282" s="88">
        <v>0</v>
      </c>
      <c r="M282" s="88">
        <v>0</v>
      </c>
      <c r="N282" s="88">
        <v>0</v>
      </c>
      <c r="O282" s="88">
        <v>0</v>
      </c>
      <c r="P282" s="88">
        <v>0</v>
      </c>
      <c r="Q282" s="88">
        <v>0</v>
      </c>
      <c r="R282" s="88">
        <v>0</v>
      </c>
    </row>
    <row r="283" spans="1:18">
      <c r="A283" s="88" t="str">
        <f t="shared" si="29"/>
        <v>LGE</v>
      </c>
      <c r="B283" s="88" t="s">
        <v>528</v>
      </c>
      <c r="C283" s="88" t="str">
        <f t="shared" si="30"/>
        <v>367</v>
      </c>
      <c r="D283" s="86" t="s">
        <v>1312</v>
      </c>
      <c r="E283" s="86" t="str">
        <f t="shared" si="31"/>
        <v>GLT</v>
      </c>
      <c r="F283" s="88">
        <v>0</v>
      </c>
      <c r="G283" s="88">
        <v>0</v>
      </c>
      <c r="H283" s="88">
        <v>0</v>
      </c>
      <c r="I283" s="88">
        <v>0</v>
      </c>
      <c r="J283" s="88">
        <v>0</v>
      </c>
      <c r="K283" s="88">
        <v>0</v>
      </c>
      <c r="L283" s="88">
        <v>0</v>
      </c>
      <c r="M283" s="88">
        <v>0</v>
      </c>
      <c r="N283" s="88">
        <v>0</v>
      </c>
      <c r="O283" s="88">
        <v>0</v>
      </c>
      <c r="P283" s="88">
        <v>0</v>
      </c>
      <c r="Q283" s="88">
        <v>0</v>
      </c>
      <c r="R283" s="88">
        <v>0</v>
      </c>
    </row>
    <row r="284" spans="1:18">
      <c r="A284" s="88" t="str">
        <f t="shared" si="29"/>
        <v>LGE</v>
      </c>
      <c r="B284" s="88" t="s">
        <v>528</v>
      </c>
      <c r="C284" s="88" t="str">
        <f t="shared" si="30"/>
        <v>367</v>
      </c>
      <c r="D284" s="86" t="s">
        <v>511</v>
      </c>
      <c r="E284" s="86" t="str">
        <f t="shared" si="31"/>
        <v/>
      </c>
      <c r="F284" s="88">
        <v>0</v>
      </c>
      <c r="G284" s="88">
        <v>0</v>
      </c>
      <c r="H284" s="88">
        <v>0</v>
      </c>
      <c r="I284" s="88">
        <v>0</v>
      </c>
      <c r="J284" s="88">
        <v>0</v>
      </c>
      <c r="K284" s="88">
        <v>0</v>
      </c>
      <c r="L284" s="88">
        <v>0</v>
      </c>
      <c r="M284" s="88">
        <v>0</v>
      </c>
      <c r="N284" s="88">
        <v>0</v>
      </c>
      <c r="O284" s="88">
        <v>0</v>
      </c>
      <c r="P284" s="88">
        <v>0</v>
      </c>
      <c r="Q284" s="88">
        <v>0</v>
      </c>
      <c r="R284" s="88">
        <v>0</v>
      </c>
    </row>
    <row r="285" spans="1:18">
      <c r="A285" s="88" t="str">
        <f t="shared" si="29"/>
        <v>LGE</v>
      </c>
      <c r="B285" s="88" t="s">
        <v>528</v>
      </c>
      <c r="C285" s="88" t="str">
        <f t="shared" si="30"/>
        <v>374</v>
      </c>
      <c r="D285" s="86" t="s">
        <v>512</v>
      </c>
      <c r="E285" s="86" t="str">
        <f t="shared" si="31"/>
        <v/>
      </c>
      <c r="F285" s="88">
        <v>0</v>
      </c>
      <c r="G285" s="88">
        <v>0</v>
      </c>
      <c r="H285" s="88">
        <v>0</v>
      </c>
      <c r="I285" s="88">
        <v>0</v>
      </c>
      <c r="J285" s="88">
        <v>-3.4220000000000002</v>
      </c>
      <c r="K285" s="88">
        <v>0</v>
      </c>
      <c r="L285" s="88">
        <v>0</v>
      </c>
      <c r="M285" s="88">
        <v>0</v>
      </c>
      <c r="N285" s="88">
        <v>0</v>
      </c>
      <c r="O285" s="88">
        <v>0</v>
      </c>
      <c r="P285" s="88">
        <v>0</v>
      </c>
      <c r="Q285" s="88">
        <v>0</v>
      </c>
      <c r="R285" s="88">
        <v>0</v>
      </c>
    </row>
    <row r="286" spans="1:18">
      <c r="A286" s="88" t="str">
        <f t="shared" si="29"/>
        <v>LGE</v>
      </c>
      <c r="B286" s="88" t="s">
        <v>528</v>
      </c>
      <c r="C286" s="88" t="str">
        <f t="shared" si="30"/>
        <v>376</v>
      </c>
      <c r="D286" s="86" t="s">
        <v>514</v>
      </c>
      <c r="E286" s="86" t="str">
        <f t="shared" si="31"/>
        <v/>
      </c>
      <c r="F286" s="88">
        <v>0</v>
      </c>
      <c r="G286" s="88">
        <v>0</v>
      </c>
      <c r="H286" s="88">
        <v>0</v>
      </c>
      <c r="I286" s="88">
        <v>0</v>
      </c>
      <c r="J286" s="88">
        <v>3.4220000000000002</v>
      </c>
      <c r="K286" s="88">
        <v>0</v>
      </c>
      <c r="L286" s="88">
        <v>0</v>
      </c>
      <c r="M286" s="88">
        <v>0</v>
      </c>
      <c r="N286" s="88">
        <v>0</v>
      </c>
      <c r="O286" s="88">
        <v>0</v>
      </c>
      <c r="P286" s="88">
        <v>0</v>
      </c>
      <c r="Q286" s="88">
        <v>0</v>
      </c>
      <c r="R286" s="88">
        <v>0</v>
      </c>
    </row>
    <row r="287" spans="1:18">
      <c r="A287" s="88" t="str">
        <f t="shared" si="29"/>
        <v>LGE</v>
      </c>
      <c r="B287" s="88" t="s">
        <v>528</v>
      </c>
      <c r="C287" s="88" t="str">
        <f t="shared" si="30"/>
        <v>376</v>
      </c>
      <c r="D287" s="86" t="s">
        <v>515</v>
      </c>
      <c r="E287" s="86" t="str">
        <f t="shared" si="31"/>
        <v>GLT</v>
      </c>
      <c r="F287" s="88">
        <v>0</v>
      </c>
      <c r="G287" s="88">
        <v>0</v>
      </c>
      <c r="H287" s="88">
        <v>0</v>
      </c>
      <c r="I287" s="88">
        <v>0</v>
      </c>
      <c r="J287" s="88">
        <v>0</v>
      </c>
      <c r="K287" s="88">
        <v>0</v>
      </c>
      <c r="L287" s="88">
        <v>0</v>
      </c>
      <c r="M287" s="88">
        <v>0</v>
      </c>
      <c r="N287" s="88">
        <v>0</v>
      </c>
      <c r="O287" s="88">
        <v>0</v>
      </c>
      <c r="P287" s="88">
        <v>0</v>
      </c>
      <c r="Q287" s="88">
        <v>0</v>
      </c>
      <c r="R287" s="88">
        <v>0</v>
      </c>
    </row>
    <row r="288" spans="1:18">
      <c r="A288" s="88" t="str">
        <f t="shared" si="29"/>
        <v>LGE</v>
      </c>
      <c r="B288" s="88" t="s">
        <v>528</v>
      </c>
      <c r="C288" s="88" t="str">
        <f t="shared" si="30"/>
        <v>378</v>
      </c>
      <c r="D288" s="86" t="s">
        <v>516</v>
      </c>
      <c r="E288" s="86" t="str">
        <f t="shared" si="31"/>
        <v/>
      </c>
      <c r="F288" s="88">
        <v>0</v>
      </c>
      <c r="G288" s="88">
        <v>0</v>
      </c>
      <c r="H288" s="88">
        <v>0</v>
      </c>
      <c r="I288" s="88">
        <v>0</v>
      </c>
      <c r="J288" s="88">
        <v>0</v>
      </c>
      <c r="K288" s="88">
        <v>-2.2663600000000002</v>
      </c>
      <c r="L288" s="88">
        <v>0</v>
      </c>
      <c r="M288" s="88">
        <v>0</v>
      </c>
      <c r="N288" s="88">
        <v>0</v>
      </c>
      <c r="O288" s="88">
        <v>0</v>
      </c>
      <c r="P288" s="88">
        <v>0</v>
      </c>
      <c r="Q288" s="88">
        <v>0</v>
      </c>
      <c r="R288" s="88">
        <v>0</v>
      </c>
    </row>
    <row r="289" spans="1:18">
      <c r="A289" s="88" t="str">
        <f t="shared" si="29"/>
        <v>LGE</v>
      </c>
      <c r="B289" s="88" t="s">
        <v>528</v>
      </c>
      <c r="C289" s="88" t="str">
        <f t="shared" si="30"/>
        <v>379</v>
      </c>
      <c r="D289" s="86" t="s">
        <v>517</v>
      </c>
      <c r="E289" s="86" t="str">
        <f t="shared" si="31"/>
        <v/>
      </c>
      <c r="F289" s="88">
        <v>0</v>
      </c>
      <c r="G289" s="88">
        <v>0</v>
      </c>
      <c r="H289" s="88">
        <v>0</v>
      </c>
      <c r="I289" s="88">
        <v>0</v>
      </c>
      <c r="J289" s="88">
        <v>0</v>
      </c>
      <c r="K289" s="88">
        <v>2.2663600000000002</v>
      </c>
      <c r="L289" s="88">
        <v>0</v>
      </c>
      <c r="M289" s="88">
        <v>0</v>
      </c>
      <c r="N289" s="88">
        <v>0</v>
      </c>
      <c r="O289" s="88">
        <v>0</v>
      </c>
      <c r="P289" s="88">
        <v>0</v>
      </c>
      <c r="Q289" s="88">
        <v>0</v>
      </c>
      <c r="R289" s="88">
        <v>0</v>
      </c>
    </row>
    <row r="290" spans="1:18">
      <c r="E290" s="86" t="str">
        <f t="shared" si="31"/>
        <v/>
      </c>
      <c r="F290" s="88">
        <v>0</v>
      </c>
      <c r="G290" s="88">
        <v>0</v>
      </c>
      <c r="H290" s="88">
        <v>0</v>
      </c>
      <c r="I290" s="88">
        <v>0</v>
      </c>
      <c r="J290" s="88">
        <v>0</v>
      </c>
      <c r="K290" s="88">
        <v>0</v>
      </c>
      <c r="L290" s="88">
        <v>0</v>
      </c>
      <c r="M290" s="88">
        <v>0</v>
      </c>
      <c r="N290" s="88">
        <v>0</v>
      </c>
      <c r="O290" s="88">
        <v>0</v>
      </c>
      <c r="P290" s="88">
        <v>0</v>
      </c>
      <c r="Q290" s="88">
        <v>0</v>
      </c>
      <c r="R290" s="88">
        <v>0</v>
      </c>
    </row>
    <row r="291" spans="1:18">
      <c r="E291" s="86" t="str">
        <f t="shared" si="31"/>
        <v/>
      </c>
    </row>
    <row r="292" spans="1:18">
      <c r="E292" s="86" t="str">
        <f t="shared" si="31"/>
        <v/>
      </c>
    </row>
    <row r="293" spans="1:18">
      <c r="E293" s="86" t="str">
        <f t="shared" si="31"/>
        <v/>
      </c>
    </row>
    <row r="294" spans="1:18">
      <c r="E294" s="86" t="str">
        <f t="shared" si="31"/>
        <v/>
      </c>
    </row>
    <row r="295" spans="1:18">
      <c r="E295" s="86" t="str">
        <f t="shared" si="31"/>
        <v/>
      </c>
    </row>
    <row r="296" spans="1:18">
      <c r="E296" s="86" t="str">
        <f t="shared" si="31"/>
        <v/>
      </c>
    </row>
    <row r="297" spans="1:18">
      <c r="E297" s="86" t="str">
        <f t="shared" si="31"/>
        <v/>
      </c>
    </row>
    <row r="298" spans="1:18">
      <c r="E298" s="86" t="str">
        <f t="shared" si="31"/>
        <v/>
      </c>
    </row>
    <row r="299" spans="1:18">
      <c r="E299" s="86" t="str">
        <f t="shared" si="31"/>
        <v/>
      </c>
    </row>
    <row r="300" spans="1:18">
      <c r="E300" s="86" t="str">
        <f t="shared" si="31"/>
        <v/>
      </c>
    </row>
    <row r="301" spans="1:18">
      <c r="E301" s="86" t="str">
        <f t="shared" si="31"/>
        <v/>
      </c>
    </row>
    <row r="302" spans="1:18">
      <c r="E302" s="86" t="str">
        <f t="shared" si="31"/>
        <v/>
      </c>
    </row>
    <row r="303" spans="1:18">
      <c r="E303" s="86" t="str">
        <f t="shared" si="31"/>
        <v/>
      </c>
    </row>
    <row r="304" spans="1:18">
      <c r="E304" s="86" t="str">
        <f t="shared" si="31"/>
        <v/>
      </c>
    </row>
    <row r="305" spans="1:18">
      <c r="D305" s="86" t="s">
        <v>433</v>
      </c>
      <c r="E305" s="86" t="str">
        <f t="shared" si="31"/>
        <v/>
      </c>
    </row>
    <row r="306" spans="1:18">
      <c r="A306" s="88" t="str">
        <f t="shared" ref="A306:A319" si="32">MID($D306,4,3)</f>
        <v>LGE</v>
      </c>
      <c r="B306" s="88" t="s">
        <v>435</v>
      </c>
      <c r="C306" s="88" t="str">
        <f t="shared" ref="C306:C319" si="33">MID($D306,9,3)</f>
        <v>121</v>
      </c>
      <c r="D306" s="86" t="s">
        <v>419</v>
      </c>
      <c r="E306" s="86" t="str">
        <f t="shared" si="31"/>
        <v/>
      </c>
      <c r="F306" s="88">
        <v>63.36036</v>
      </c>
      <c r="G306" s="88">
        <v>63.36036</v>
      </c>
      <c r="H306" s="88">
        <v>63.36036</v>
      </c>
      <c r="I306" s="88">
        <v>63.36036</v>
      </c>
      <c r="J306" s="88">
        <v>63.36036</v>
      </c>
      <c r="K306" s="88">
        <v>63.36036</v>
      </c>
      <c r="L306" s="88">
        <v>63.36036</v>
      </c>
      <c r="M306" s="88">
        <v>63.36036</v>
      </c>
      <c r="N306" s="88">
        <v>63.36036</v>
      </c>
      <c r="O306" s="88">
        <v>63.36036</v>
      </c>
      <c r="P306" s="88">
        <v>63.36036</v>
      </c>
      <c r="Q306" s="88">
        <v>63.36036</v>
      </c>
      <c r="R306" s="88">
        <v>63.36036</v>
      </c>
    </row>
    <row r="307" spans="1:18">
      <c r="A307" s="88" t="str">
        <f t="shared" si="32"/>
        <v>LGE</v>
      </c>
      <c r="B307" s="88" t="s">
        <v>435</v>
      </c>
      <c r="C307" s="88" t="str">
        <f t="shared" si="33"/>
        <v>303</v>
      </c>
      <c r="D307" s="86" t="s">
        <v>421</v>
      </c>
      <c r="E307" s="86" t="str">
        <f t="shared" si="31"/>
        <v/>
      </c>
      <c r="F307" s="88">
        <v>19164.980100000001</v>
      </c>
      <c r="G307" s="88">
        <v>19990.308669999999</v>
      </c>
      <c r="H307" s="88">
        <v>20203.86738</v>
      </c>
      <c r="I307" s="88">
        <v>21241.009979999999</v>
      </c>
      <c r="J307" s="88">
        <v>21519.038550000001</v>
      </c>
      <c r="K307" s="88">
        <v>22441.998609999999</v>
      </c>
      <c r="L307" s="88">
        <v>22363.079269999998</v>
      </c>
      <c r="M307" s="88">
        <v>22230.1555239999</v>
      </c>
      <c r="N307" s="88">
        <v>22960.1319149999</v>
      </c>
      <c r="O307" s="88">
        <v>22901.385724999898</v>
      </c>
      <c r="P307" s="88">
        <v>22780.028198999898</v>
      </c>
      <c r="Q307" s="88">
        <v>23940.687519999999</v>
      </c>
      <c r="R307" s="88">
        <v>25152.819937</v>
      </c>
    </row>
    <row r="308" spans="1:18">
      <c r="A308" s="88" t="str">
        <f t="shared" si="32"/>
        <v>LGE</v>
      </c>
      <c r="B308" s="88" t="s">
        <v>435</v>
      </c>
      <c r="C308" s="88" t="str">
        <f t="shared" si="33"/>
        <v>303</v>
      </c>
      <c r="D308" s="86" t="s">
        <v>422</v>
      </c>
      <c r="E308" s="86" t="str">
        <f t="shared" si="31"/>
        <v/>
      </c>
      <c r="F308" s="88">
        <v>39145.769659999998</v>
      </c>
      <c r="G308" s="88">
        <v>39620.182379999998</v>
      </c>
      <c r="H308" s="88">
        <v>40094.595099999999</v>
      </c>
      <c r="I308" s="88">
        <v>40569.007819999999</v>
      </c>
      <c r="J308" s="88">
        <v>41043.420539999999</v>
      </c>
      <c r="K308" s="88">
        <v>41517.833259999999</v>
      </c>
      <c r="L308" s="88">
        <v>41992.24598</v>
      </c>
      <c r="M308" s="88">
        <v>42466.658697999999</v>
      </c>
      <c r="N308" s="88">
        <v>42941.071415999999</v>
      </c>
      <c r="O308" s="88">
        <v>43416.788159800002</v>
      </c>
      <c r="P308" s="88">
        <v>43893.875373499999</v>
      </c>
      <c r="Q308" s="88">
        <v>44371.067414600002</v>
      </c>
      <c r="R308" s="88">
        <v>44848.755084099997</v>
      </c>
    </row>
    <row r="309" spans="1:18">
      <c r="A309" s="88" t="str">
        <f t="shared" si="32"/>
        <v>LGE</v>
      </c>
      <c r="B309" s="88" t="s">
        <v>435</v>
      </c>
      <c r="C309" s="88" t="str">
        <f t="shared" si="33"/>
        <v>390</v>
      </c>
      <c r="D309" s="86" t="s">
        <v>424</v>
      </c>
      <c r="E309" s="86" t="str">
        <f t="shared" si="31"/>
        <v/>
      </c>
      <c r="F309" s="88">
        <v>36038.092559999997</v>
      </c>
      <c r="G309" s="88">
        <v>36216.875330000003</v>
      </c>
      <c r="H309" s="88">
        <v>36344.595979999998</v>
      </c>
      <c r="I309" s="88">
        <v>36416.68247</v>
      </c>
      <c r="J309" s="88">
        <v>36433.749389999997</v>
      </c>
      <c r="K309" s="88">
        <v>36552.175989999902</v>
      </c>
      <c r="L309" s="88">
        <v>36721.601239999902</v>
      </c>
      <c r="M309" s="88">
        <v>36872.924948126303</v>
      </c>
      <c r="N309" s="88">
        <v>36767.817342952701</v>
      </c>
      <c r="O309" s="88">
        <v>36936.071013048997</v>
      </c>
      <c r="P309" s="88">
        <v>37119.809616025399</v>
      </c>
      <c r="Q309" s="88">
        <v>37299.113874611699</v>
      </c>
      <c r="R309" s="88">
        <v>37479.8216925581</v>
      </c>
    </row>
    <row r="310" spans="1:18">
      <c r="A310" s="88" t="str">
        <f t="shared" si="32"/>
        <v>LGE</v>
      </c>
      <c r="B310" s="88" t="s">
        <v>435</v>
      </c>
      <c r="C310" s="88" t="str">
        <f t="shared" si="33"/>
        <v>391</v>
      </c>
      <c r="D310" s="86" t="s">
        <v>425</v>
      </c>
      <c r="E310" s="86" t="str">
        <f t="shared" si="31"/>
        <v/>
      </c>
      <c r="F310" s="88">
        <v>15279.03032</v>
      </c>
      <c r="G310" s="88">
        <v>15645.024310000001</v>
      </c>
      <c r="H310" s="88">
        <v>15831.0309</v>
      </c>
      <c r="I310" s="88">
        <v>16040.254720000001</v>
      </c>
      <c r="J310" s="88">
        <v>15700.86075</v>
      </c>
      <c r="K310" s="88">
        <v>15750.931909999999</v>
      </c>
      <c r="L310" s="88">
        <v>15908.76908</v>
      </c>
      <c r="M310" s="88">
        <v>15139.6767746399</v>
      </c>
      <c r="N310" s="88">
        <v>15504.786692366901</v>
      </c>
      <c r="O310" s="88">
        <v>15906.512779057901</v>
      </c>
      <c r="P310" s="88">
        <v>15868.389439648899</v>
      </c>
      <c r="Q310" s="88">
        <v>16409.894790124999</v>
      </c>
      <c r="R310" s="88">
        <v>16910.205441384998</v>
      </c>
    </row>
    <row r="311" spans="1:18">
      <c r="A311" s="88" t="str">
        <f t="shared" si="32"/>
        <v>LGE</v>
      </c>
      <c r="B311" s="88" t="s">
        <v>435</v>
      </c>
      <c r="C311" s="88" t="str">
        <f t="shared" si="33"/>
        <v>392</v>
      </c>
      <c r="D311" s="86" t="s">
        <v>1226</v>
      </c>
      <c r="E311" s="86" t="str">
        <f t="shared" si="31"/>
        <v/>
      </c>
      <c r="F311" s="88">
        <v>-3.9699800000000001</v>
      </c>
      <c r="G311" s="88">
        <v>-3.6574</v>
      </c>
      <c r="H311" s="88">
        <v>-3.3448199999999999</v>
      </c>
      <c r="I311" s="88">
        <v>-3.0322399999999998</v>
      </c>
      <c r="J311" s="88">
        <v>-2.71965999999999</v>
      </c>
      <c r="K311" s="88">
        <v>-2.4070800000000001</v>
      </c>
      <c r="L311" s="88">
        <v>-2.0945</v>
      </c>
      <c r="M311" s="88">
        <v>-1.7819239482</v>
      </c>
      <c r="N311" s="88">
        <v>-1.4693478964</v>
      </c>
      <c r="O311" s="88">
        <v>-1.1567718445999999</v>
      </c>
      <c r="P311" s="88">
        <v>-0.84419579279999901</v>
      </c>
      <c r="Q311" s="88">
        <v>-0.53161974099999898</v>
      </c>
      <c r="R311" s="88">
        <v>-0.219043689199999</v>
      </c>
    </row>
    <row r="312" spans="1:18">
      <c r="A312" s="88" t="str">
        <f t="shared" si="32"/>
        <v>LGE</v>
      </c>
      <c r="B312" s="88" t="s">
        <v>435</v>
      </c>
      <c r="C312" s="88" t="str">
        <f t="shared" si="33"/>
        <v>392</v>
      </c>
      <c r="D312" s="86" t="s">
        <v>426</v>
      </c>
      <c r="E312" s="86" t="str">
        <f t="shared" si="31"/>
        <v/>
      </c>
      <c r="F312" s="88">
        <v>183.95392000000001</v>
      </c>
      <c r="G312" s="88">
        <v>184.56573</v>
      </c>
      <c r="H312" s="88">
        <v>185.17753999999999</v>
      </c>
      <c r="I312" s="88">
        <v>185.78935000000001</v>
      </c>
      <c r="J312" s="88">
        <v>186.40116</v>
      </c>
      <c r="K312" s="88">
        <v>160.03664000000001</v>
      </c>
      <c r="L312" s="88">
        <v>160.68037000000001</v>
      </c>
      <c r="M312" s="88">
        <v>154.8013015466</v>
      </c>
      <c r="N312" s="88">
        <v>155.54943690089999</v>
      </c>
      <c r="O312" s="88">
        <v>156.29757225520001</v>
      </c>
      <c r="P312" s="88">
        <v>157.0457076095</v>
      </c>
      <c r="Q312" s="88">
        <v>157.79384296379999</v>
      </c>
      <c r="R312" s="88">
        <v>158.54197831809901</v>
      </c>
    </row>
    <row r="313" spans="1:18">
      <c r="A313" s="88" t="str">
        <f t="shared" si="32"/>
        <v>LGE</v>
      </c>
      <c r="B313" s="88" t="s">
        <v>435</v>
      </c>
      <c r="C313" s="88" t="str">
        <f t="shared" si="33"/>
        <v>393</v>
      </c>
      <c r="D313" s="86" t="s">
        <v>427</v>
      </c>
      <c r="E313" s="86" t="str">
        <f t="shared" si="31"/>
        <v/>
      </c>
      <c r="F313" s="88">
        <v>994.94428000000005</v>
      </c>
      <c r="G313" s="88">
        <v>1001.25764</v>
      </c>
      <c r="H313" s="88">
        <v>1007.99405</v>
      </c>
      <c r="I313" s="88">
        <v>1015.1535</v>
      </c>
      <c r="J313" s="88">
        <v>1022.31295</v>
      </c>
      <c r="K313" s="88">
        <v>1029.4724000000001</v>
      </c>
      <c r="L313" s="88">
        <v>1036.63185</v>
      </c>
      <c r="M313" s="88">
        <v>1043.8496487519999</v>
      </c>
      <c r="N313" s="88">
        <v>1051.1257965969901</v>
      </c>
      <c r="O313" s="88">
        <v>1058.4019444419901</v>
      </c>
      <c r="P313" s="88">
        <v>1065.7141598609901</v>
      </c>
      <c r="Q313" s="88">
        <v>1073.062442854</v>
      </c>
      <c r="R313" s="88">
        <v>1080.4107258470001</v>
      </c>
    </row>
    <row r="314" spans="1:18">
      <c r="A314" s="88" t="str">
        <f t="shared" si="32"/>
        <v>LGE</v>
      </c>
      <c r="B314" s="88" t="s">
        <v>435</v>
      </c>
      <c r="C314" s="88" t="str">
        <f t="shared" si="33"/>
        <v>394</v>
      </c>
      <c r="D314" s="86" t="s">
        <v>428</v>
      </c>
      <c r="E314" s="86" t="str">
        <f t="shared" si="31"/>
        <v/>
      </c>
      <c r="F314" s="88">
        <v>2399.6388900000002</v>
      </c>
      <c r="G314" s="88">
        <v>2414.5140900000001</v>
      </c>
      <c r="H314" s="88">
        <v>2429.3892900000001</v>
      </c>
      <c r="I314" s="88">
        <v>2444.26388</v>
      </c>
      <c r="J314" s="88">
        <v>2459.16437</v>
      </c>
      <c r="K314" s="88">
        <v>2456.0016900000001</v>
      </c>
      <c r="L314" s="88">
        <v>2357.7279400000002</v>
      </c>
      <c r="M314" s="88">
        <v>2372.2379078899999</v>
      </c>
      <c r="N314" s="88">
        <v>2386.9724961799998</v>
      </c>
      <c r="O314" s="88">
        <v>2401.8788652500002</v>
      </c>
      <c r="P314" s="88">
        <v>2416.7852343200002</v>
      </c>
      <c r="Q314" s="88">
        <v>2431.6916033900002</v>
      </c>
      <c r="R314" s="88">
        <v>2446.5979724600002</v>
      </c>
    </row>
    <row r="315" spans="1:18">
      <c r="A315" s="88" t="str">
        <f t="shared" si="32"/>
        <v>LGE</v>
      </c>
      <c r="B315" s="88" t="s">
        <v>435</v>
      </c>
      <c r="C315" s="88" t="str">
        <f t="shared" si="33"/>
        <v>396</v>
      </c>
      <c r="D315" s="86" t="s">
        <v>429</v>
      </c>
      <c r="E315" s="86" t="str">
        <f t="shared" si="31"/>
        <v/>
      </c>
      <c r="F315" s="88">
        <v>14.34862</v>
      </c>
      <c r="G315" s="88">
        <v>14.365119999999999</v>
      </c>
      <c r="H315" s="88">
        <v>14.38162</v>
      </c>
      <c r="I315" s="88">
        <v>14.39812</v>
      </c>
      <c r="J315" s="88">
        <v>14.414619999999999</v>
      </c>
      <c r="K315" s="88">
        <v>14.43112</v>
      </c>
      <c r="L315" s="88">
        <v>14.46636</v>
      </c>
      <c r="M315" s="88">
        <v>14.53694051583</v>
      </c>
      <c r="N315" s="88">
        <v>14.62412144416</v>
      </c>
      <c r="O315" s="88">
        <v>14.71130237249</v>
      </c>
      <c r="P315" s="88">
        <v>14.798483300819999</v>
      </c>
      <c r="Q315" s="88">
        <v>14.885664229150001</v>
      </c>
      <c r="R315" s="88">
        <v>14.97284515748</v>
      </c>
    </row>
    <row r="316" spans="1:18">
      <c r="A316" s="88" t="str">
        <f t="shared" si="32"/>
        <v>LGE</v>
      </c>
      <c r="B316" s="88" t="s">
        <v>435</v>
      </c>
      <c r="C316" s="88" t="str">
        <f t="shared" si="33"/>
        <v>396</v>
      </c>
      <c r="D316" s="86" t="s">
        <v>1227</v>
      </c>
      <c r="E316" s="86" t="str">
        <f t="shared" si="31"/>
        <v/>
      </c>
      <c r="F316" s="88">
        <v>300.55327</v>
      </c>
      <c r="G316" s="88">
        <v>300.69835</v>
      </c>
      <c r="H316" s="88">
        <v>300.84343000000001</v>
      </c>
      <c r="I316" s="88">
        <v>300.98851000000002</v>
      </c>
      <c r="J316" s="88">
        <v>301.13359000000003</v>
      </c>
      <c r="K316" s="88">
        <v>235.00566000000001</v>
      </c>
      <c r="L316" s="88">
        <v>235.13082</v>
      </c>
      <c r="M316" s="88">
        <v>235.25597860229999</v>
      </c>
      <c r="N316" s="88">
        <v>235.38113720459901</v>
      </c>
      <c r="O316" s="88">
        <v>235.506295806899</v>
      </c>
      <c r="P316" s="88">
        <v>235.63145440919899</v>
      </c>
      <c r="Q316" s="88">
        <v>235.75661301149901</v>
      </c>
      <c r="R316" s="88">
        <v>235.881771613799</v>
      </c>
    </row>
    <row r="317" spans="1:18">
      <c r="A317" s="88" t="str">
        <f t="shared" si="32"/>
        <v>LGE</v>
      </c>
      <c r="B317" s="88" t="s">
        <v>435</v>
      </c>
      <c r="C317" s="88" t="str">
        <f t="shared" si="33"/>
        <v>397</v>
      </c>
      <c r="D317" s="86" t="s">
        <v>430</v>
      </c>
      <c r="E317" s="86" t="str">
        <f t="shared" si="31"/>
        <v/>
      </c>
      <c r="F317" s="88">
        <v>10431.162399999999</v>
      </c>
      <c r="G317" s="88">
        <v>10469.036480000001</v>
      </c>
      <c r="H317" s="88">
        <v>10507.521500000001</v>
      </c>
      <c r="I317" s="88">
        <v>10546.008309999999</v>
      </c>
      <c r="J317" s="88">
        <v>10584.54854</v>
      </c>
      <c r="K317" s="88">
        <v>10623.140529999901</v>
      </c>
      <c r="L317" s="88">
        <v>10661.77031</v>
      </c>
      <c r="M317" s="88">
        <v>10700.43814118</v>
      </c>
      <c r="N317" s="88">
        <v>10739.105972359999</v>
      </c>
      <c r="O317" s="88">
        <v>10777.77380354</v>
      </c>
      <c r="P317" s="88">
        <v>10816.51603827</v>
      </c>
      <c r="Q317" s="88">
        <v>10856.31145585</v>
      </c>
      <c r="R317" s="88">
        <v>10898.422012229999</v>
      </c>
    </row>
    <row r="318" spans="1:18">
      <c r="A318" s="88" t="str">
        <f t="shared" si="32"/>
        <v>LGE</v>
      </c>
      <c r="B318" s="88" t="s">
        <v>435</v>
      </c>
      <c r="C318" s="88" t="str">
        <f t="shared" si="33"/>
        <v>397</v>
      </c>
      <c r="D318" s="86" t="s">
        <v>431</v>
      </c>
      <c r="E318" s="86" t="str">
        <f t="shared" si="31"/>
        <v/>
      </c>
      <c r="F318" s="88">
        <v>-10.221500000000001</v>
      </c>
      <c r="G318" s="88">
        <v>-10.17252</v>
      </c>
      <c r="H318" s="88">
        <v>-10.12354</v>
      </c>
      <c r="I318" s="88">
        <v>-10.07456</v>
      </c>
      <c r="J318" s="88">
        <v>-10.02558</v>
      </c>
      <c r="K318" s="88">
        <v>-9.9765999999999995</v>
      </c>
      <c r="L318" s="88">
        <v>-9.9276199999999992</v>
      </c>
      <c r="M318" s="88">
        <v>-9.8786433904200006</v>
      </c>
      <c r="N318" s="88">
        <v>-9.8296667808400002</v>
      </c>
      <c r="O318" s="88">
        <v>-9.7806901712599998</v>
      </c>
      <c r="P318" s="88">
        <v>-9.7317135616799995</v>
      </c>
      <c r="Q318" s="88">
        <v>-9.6827369520999902</v>
      </c>
      <c r="R318" s="88">
        <v>-9.6337603425199898</v>
      </c>
    </row>
    <row r="319" spans="1:18">
      <c r="A319" s="88" t="str">
        <f t="shared" si="32"/>
        <v>LGE</v>
      </c>
      <c r="B319" s="88" t="s">
        <v>435</v>
      </c>
      <c r="C319" s="88" t="str">
        <f t="shared" si="33"/>
        <v>397</v>
      </c>
      <c r="D319" s="86" t="s">
        <v>432</v>
      </c>
      <c r="E319" s="86" t="str">
        <f t="shared" si="31"/>
        <v/>
      </c>
      <c r="F319" s="88">
        <v>15953.10066</v>
      </c>
      <c r="G319" s="88">
        <v>15966.317300000001</v>
      </c>
      <c r="H319" s="88">
        <v>15979.760780000001</v>
      </c>
      <c r="I319" s="88">
        <v>15993.08034</v>
      </c>
      <c r="J319" s="88">
        <v>16006.275879999999</v>
      </c>
      <c r="K319" s="88">
        <v>16019.47142</v>
      </c>
      <c r="L319" s="88">
        <v>16032.68074</v>
      </c>
      <c r="M319" s="88">
        <v>16045.903834889999</v>
      </c>
      <c r="N319" s="88">
        <v>16059.14677342</v>
      </c>
      <c r="O319" s="88">
        <v>16072.40955559</v>
      </c>
      <c r="P319" s="88">
        <v>16085.672337759999</v>
      </c>
      <c r="Q319" s="88">
        <v>16098.961028490001</v>
      </c>
      <c r="R319" s="88">
        <v>16112.292744460001</v>
      </c>
    </row>
    <row r="322" spans="1:20">
      <c r="E322" s="86" t="str">
        <f t="shared" ref="E322:E325" si="34">IF(ISTEXT(MID($D322,SEARCH("FUTURE USE",$D322),3)),"FUTURE USE",IF(ISTEXT(MID($D322,SEARCH("ECR",$D322),3)),"ECR",IF(ISTEXT(MID($D322,SEARCH("ARO",$D322),3)),"ARO",IF(ISTEXT(MID($D322,SEARCH("DSM",$D322),3)),"DSM",IF(ISTEXT(MID($D322,SEARCH("GLT",$D322),3)),"GLT","")))))</f>
        <v/>
      </c>
    </row>
    <row r="323" spans="1:20">
      <c r="D323" s="86" t="s">
        <v>724</v>
      </c>
      <c r="E323" s="86" t="str">
        <f t="shared" si="34"/>
        <v/>
      </c>
      <c r="F323" s="88">
        <v>0</v>
      </c>
      <c r="G323" s="88">
        <v>0</v>
      </c>
      <c r="H323" s="88">
        <v>0</v>
      </c>
      <c r="I323" s="88">
        <v>0</v>
      </c>
      <c r="J323" s="88">
        <v>0</v>
      </c>
      <c r="K323" s="88">
        <v>0</v>
      </c>
      <c r="L323" s="88">
        <v>0</v>
      </c>
      <c r="M323" s="88">
        <v>0</v>
      </c>
      <c r="N323" s="88">
        <v>0</v>
      </c>
      <c r="O323" s="88">
        <v>0</v>
      </c>
      <c r="P323" s="88">
        <v>0</v>
      </c>
      <c r="Q323" s="88">
        <v>0</v>
      </c>
      <c r="R323" s="88">
        <v>0</v>
      </c>
    </row>
    <row r="324" spans="1:20">
      <c r="A324" s="88" t="str">
        <f t="shared" ref="A324:A325" si="35">MID($D324,4,3)</f>
        <v>LGE</v>
      </c>
      <c r="B324" s="88" t="s">
        <v>528</v>
      </c>
      <c r="C324" s="88" t="str">
        <f t="shared" ref="C324:C325" si="36">MID($D324,9,3)</f>
        <v>378</v>
      </c>
      <c r="D324" s="86" t="s">
        <v>516</v>
      </c>
      <c r="E324" s="86" t="str">
        <f t="shared" si="34"/>
        <v/>
      </c>
      <c r="F324" s="88">
        <v>0</v>
      </c>
      <c r="G324" s="88">
        <v>0</v>
      </c>
      <c r="H324" s="88">
        <v>0</v>
      </c>
      <c r="I324" s="88">
        <v>0</v>
      </c>
      <c r="J324" s="88">
        <v>0</v>
      </c>
      <c r="K324" s="88">
        <v>-20.674659999999999</v>
      </c>
      <c r="L324" s="88">
        <v>0</v>
      </c>
      <c r="M324" s="88">
        <v>0</v>
      </c>
      <c r="N324" s="88">
        <v>0</v>
      </c>
      <c r="O324" s="88">
        <v>0</v>
      </c>
      <c r="P324" s="88">
        <v>0</v>
      </c>
      <c r="Q324" s="88">
        <v>0</v>
      </c>
      <c r="R324" s="88">
        <v>0</v>
      </c>
      <c r="S324" s="88">
        <f t="shared" ref="S324:S325" si="37">SUM(G324:R324)</f>
        <v>-20.674659999999999</v>
      </c>
    </row>
    <row r="325" spans="1:20">
      <c r="A325" s="88" t="str">
        <f t="shared" si="35"/>
        <v>LGE</v>
      </c>
      <c r="B325" s="88" t="s">
        <v>528</v>
      </c>
      <c r="C325" s="88" t="str">
        <f t="shared" si="36"/>
        <v>379</v>
      </c>
      <c r="D325" s="86" t="s">
        <v>517</v>
      </c>
      <c r="E325" s="86" t="str">
        <f t="shared" si="34"/>
        <v/>
      </c>
      <c r="F325" s="88">
        <v>0</v>
      </c>
      <c r="G325" s="88">
        <v>0</v>
      </c>
      <c r="H325" s="88">
        <v>0</v>
      </c>
      <c r="I325" s="88">
        <v>0</v>
      </c>
      <c r="J325" s="88">
        <v>0</v>
      </c>
      <c r="K325" s="88">
        <v>20.674659999999999</v>
      </c>
      <c r="L325" s="88">
        <v>0</v>
      </c>
      <c r="M325" s="88">
        <v>0</v>
      </c>
      <c r="N325" s="88">
        <v>0</v>
      </c>
      <c r="O325" s="88">
        <v>0</v>
      </c>
      <c r="P325" s="88">
        <v>0</v>
      </c>
      <c r="Q325" s="88">
        <v>0</v>
      </c>
      <c r="R325" s="88">
        <v>0</v>
      </c>
      <c r="S325" s="88">
        <f t="shared" si="37"/>
        <v>20.674659999999999</v>
      </c>
    </row>
    <row r="334" spans="1:20">
      <c r="G334" s="300"/>
      <c r="H334" s="300"/>
      <c r="I334" s="300"/>
      <c r="J334" s="300"/>
      <c r="K334" s="300"/>
      <c r="L334" s="300"/>
      <c r="M334" s="300"/>
      <c r="N334" s="300"/>
      <c r="O334" s="300"/>
      <c r="P334" s="300"/>
      <c r="Q334" s="300"/>
      <c r="R334" s="300"/>
      <c r="S334" s="300"/>
      <c r="T334" s="86"/>
    </row>
    <row r="335" spans="1:20">
      <c r="T335" s="86"/>
    </row>
  </sheetData>
  <pageMargins left="0.75" right="0.75" top="1" bottom="1" header="0.5" footer="0.5"/>
  <pageSetup scale="55" fitToHeight="0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9">
    <pageSetUpPr fitToPage="1"/>
  </sheetPr>
  <dimension ref="A1:P28"/>
  <sheetViews>
    <sheetView zoomScale="145" zoomScaleNormal="145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C4" sqref="C4"/>
    </sheetView>
  </sheetViews>
  <sheetFormatPr defaultColWidth="7.75" defaultRowHeight="15"/>
  <cols>
    <col min="1" max="1" width="11.625" style="88" customWidth="1"/>
    <col min="2" max="2" width="32.75" style="86" customWidth="1"/>
    <col min="3" max="3" width="9.75" style="86" customWidth="1"/>
    <col min="4" max="16" width="9.375" style="88" customWidth="1"/>
    <col min="17" max="16384" width="7.75" style="88"/>
  </cols>
  <sheetData>
    <row r="1" spans="1:16" s="87" customFormat="1">
      <c r="B1" s="218"/>
      <c r="C1" s="218"/>
    </row>
    <row r="2" spans="1:16" s="87" customFormat="1" ht="30">
      <c r="A2" s="87" t="s">
        <v>1228</v>
      </c>
      <c r="B2" s="218" t="s">
        <v>1217</v>
      </c>
      <c r="C2" s="218" t="s">
        <v>1223</v>
      </c>
      <c r="D2" s="87" t="s">
        <v>2134</v>
      </c>
      <c r="E2" s="87" t="s">
        <v>2117</v>
      </c>
      <c r="F2" s="87" t="s">
        <v>2118</v>
      </c>
      <c r="G2" s="87" t="s">
        <v>2119</v>
      </c>
      <c r="H2" s="87" t="s">
        <v>2120</v>
      </c>
      <c r="I2" s="87" t="s">
        <v>2121</v>
      </c>
      <c r="J2" s="87" t="s">
        <v>2122</v>
      </c>
      <c r="K2" s="87" t="s">
        <v>2123</v>
      </c>
      <c r="L2" s="87" t="s">
        <v>2124</v>
      </c>
      <c r="M2" s="87" t="s">
        <v>2125</v>
      </c>
      <c r="N2" s="87" t="s">
        <v>2126</v>
      </c>
      <c r="O2" s="87" t="s">
        <v>2127</v>
      </c>
      <c r="P2" s="87" t="s">
        <v>2116</v>
      </c>
    </row>
    <row r="3" spans="1:16" s="87" customFormat="1">
      <c r="B3" s="218"/>
      <c r="C3" s="218"/>
    </row>
    <row r="5" spans="1:16">
      <c r="B5" s="86" t="s">
        <v>309</v>
      </c>
    </row>
    <row r="6" spans="1:16">
      <c r="A6" s="331" t="str">
        <f t="shared" ref="A6:A17" si="0"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IF(ISTEXT(MID($B6,SEARCH("STORAGE",$B6),3)),"STORAGE AND PROCESSING","")))))))</f>
        <v>COMMON</v>
      </c>
      <c r="B6" s="86" t="s">
        <v>310</v>
      </c>
      <c r="C6" s="86" t="str">
        <f t="shared" ref="C6:C27" si="1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88">
        <v>14194.367</v>
      </c>
      <c r="E6" s="88">
        <v>15552.701419999999</v>
      </c>
      <c r="F6" s="88">
        <v>16960.43894</v>
      </c>
      <c r="G6" s="88">
        <v>17695.605829999899</v>
      </c>
      <c r="H6" s="88">
        <v>19051.607090000001</v>
      </c>
      <c r="I6" s="88">
        <v>21370.4008499999</v>
      </c>
      <c r="J6" s="88">
        <v>22996.510979999901</v>
      </c>
      <c r="K6" s="88">
        <v>20927.3550499999</v>
      </c>
      <c r="L6" s="88">
        <v>19423.402359999898</v>
      </c>
      <c r="M6" s="88">
        <v>20205.624179999901</v>
      </c>
      <c r="N6" s="88">
        <v>6540.5663199999899</v>
      </c>
      <c r="O6" s="88">
        <v>7793.6146799999897</v>
      </c>
      <c r="P6" s="88">
        <v>8320.5460299999904</v>
      </c>
    </row>
    <row r="7" spans="1:16">
      <c r="A7" s="331" t="str">
        <f t="shared" si="0"/>
        <v>COMMON</v>
      </c>
      <c r="B7" s="86" t="s">
        <v>2138</v>
      </c>
      <c r="C7" s="86" t="str">
        <f t="shared" si="1"/>
        <v/>
      </c>
      <c r="D7" s="88">
        <v>0</v>
      </c>
      <c r="E7" s="88">
        <v>0</v>
      </c>
      <c r="F7" s="88">
        <v>0</v>
      </c>
      <c r="G7" s="88">
        <v>0</v>
      </c>
      <c r="H7" s="88">
        <v>0</v>
      </c>
      <c r="I7" s="88">
        <v>0</v>
      </c>
      <c r="J7" s="88">
        <v>0</v>
      </c>
      <c r="K7" s="88">
        <v>0</v>
      </c>
      <c r="L7" s="88">
        <v>0</v>
      </c>
      <c r="M7" s="88">
        <v>0</v>
      </c>
      <c r="N7" s="88">
        <v>0</v>
      </c>
      <c r="O7" s="88">
        <v>0</v>
      </c>
      <c r="P7" s="88">
        <v>0</v>
      </c>
    </row>
    <row r="8" spans="1:16">
      <c r="A8" s="331" t="str">
        <f t="shared" si="0"/>
        <v>COMMON</v>
      </c>
      <c r="B8" s="86" t="s">
        <v>311</v>
      </c>
      <c r="C8" s="86" t="str">
        <f t="shared" si="1"/>
        <v/>
      </c>
      <c r="D8" s="88">
        <v>10979.0065599999</v>
      </c>
      <c r="E8" s="88">
        <v>13695.87703</v>
      </c>
      <c r="F8" s="88">
        <v>15507.029629999901</v>
      </c>
      <c r="G8" s="88">
        <v>17082.252399999899</v>
      </c>
      <c r="H8" s="88">
        <v>18673.050959999899</v>
      </c>
      <c r="I8" s="88">
        <v>20816.0170799999</v>
      </c>
      <c r="J8" s="88">
        <v>22804.808560000001</v>
      </c>
      <c r="K8" s="88">
        <v>15725.0834</v>
      </c>
      <c r="L8" s="88">
        <v>18271.278350000001</v>
      </c>
      <c r="M8" s="88">
        <v>21004.0622</v>
      </c>
      <c r="N8" s="88">
        <v>19481.169279999998</v>
      </c>
      <c r="O8" s="88">
        <v>21383.019090000002</v>
      </c>
      <c r="P8" s="88">
        <v>22080.2369</v>
      </c>
    </row>
    <row r="9" spans="1:16">
      <c r="A9" s="331" t="str">
        <f t="shared" si="0"/>
        <v>COMMON</v>
      </c>
      <c r="B9" s="86" t="s">
        <v>2139</v>
      </c>
      <c r="C9" s="86" t="str">
        <f t="shared" si="1"/>
        <v/>
      </c>
      <c r="D9" s="88">
        <v>0</v>
      </c>
      <c r="E9" s="88">
        <v>0</v>
      </c>
      <c r="F9" s="88">
        <v>0</v>
      </c>
      <c r="G9" s="88">
        <v>0</v>
      </c>
      <c r="H9" s="88">
        <v>0</v>
      </c>
      <c r="I9" s="88">
        <v>0</v>
      </c>
      <c r="J9" s="88">
        <v>0</v>
      </c>
      <c r="K9" s="88">
        <v>0</v>
      </c>
      <c r="L9" s="88">
        <v>0</v>
      </c>
      <c r="M9" s="88">
        <v>0</v>
      </c>
      <c r="N9" s="88">
        <v>0</v>
      </c>
      <c r="O9" s="88">
        <v>0</v>
      </c>
      <c r="P9" s="88">
        <v>0</v>
      </c>
    </row>
    <row r="10" spans="1:16">
      <c r="A10" s="331" t="str">
        <f t="shared" si="0"/>
        <v>COMMON</v>
      </c>
      <c r="B10" s="86" t="s">
        <v>2140</v>
      </c>
      <c r="C10" s="86" t="str">
        <f t="shared" si="1"/>
        <v/>
      </c>
      <c r="D10" s="88">
        <v>50.953600000000002</v>
      </c>
      <c r="E10" s="88">
        <v>53.466540000000002</v>
      </c>
      <c r="F10" s="88">
        <v>57.755829999999897</v>
      </c>
      <c r="G10" s="88">
        <v>61.72589</v>
      </c>
      <c r="H10" s="88">
        <v>66.530410000000003</v>
      </c>
      <c r="I10" s="88">
        <v>174.16840999999999</v>
      </c>
      <c r="J10" s="88">
        <v>259.91955999999999</v>
      </c>
      <c r="K10" s="88">
        <v>373.44761999999997</v>
      </c>
      <c r="L10" s="88">
        <v>697.52513999999996</v>
      </c>
      <c r="M10" s="88">
        <v>900.7029</v>
      </c>
      <c r="N10" s="88">
        <v>1062.6092699999999</v>
      </c>
      <c r="O10" s="88">
        <v>1062.6092699999999</v>
      </c>
      <c r="P10" s="88">
        <v>1062.6092699999999</v>
      </c>
    </row>
    <row r="11" spans="1:16">
      <c r="A11" s="331" t="str">
        <f t="shared" si="0"/>
        <v>DISTRIBUTION</v>
      </c>
      <c r="B11" s="86" t="s">
        <v>312</v>
      </c>
      <c r="C11" s="86" t="str">
        <f t="shared" si="1"/>
        <v/>
      </c>
      <c r="D11" s="88">
        <v>20058.828009999899</v>
      </c>
      <c r="E11" s="88">
        <v>22052.678349999998</v>
      </c>
      <c r="F11" s="88">
        <v>23067.988079999999</v>
      </c>
      <c r="G11" s="88">
        <v>24346.797679999901</v>
      </c>
      <c r="H11" s="88">
        <v>26852.425979999902</v>
      </c>
      <c r="I11" s="88">
        <v>28535.899549999998</v>
      </c>
      <c r="J11" s="88">
        <v>24783.390679999899</v>
      </c>
      <c r="K11" s="88">
        <v>16631.880609999898</v>
      </c>
      <c r="L11" s="88">
        <v>21329.483749999901</v>
      </c>
      <c r="M11" s="88">
        <v>23926.921689999901</v>
      </c>
      <c r="N11" s="88">
        <v>6764.7676699999902</v>
      </c>
      <c r="O11" s="88">
        <v>7718.2900799999898</v>
      </c>
      <c r="P11" s="88">
        <v>8681.1420099999905</v>
      </c>
    </row>
    <row r="12" spans="1:16">
      <c r="A12" s="331" t="str">
        <f t="shared" si="0"/>
        <v>DISTRIBUTION</v>
      </c>
      <c r="B12" s="86" t="s">
        <v>2141</v>
      </c>
      <c r="C12" s="86" t="str">
        <f t="shared" si="1"/>
        <v/>
      </c>
      <c r="D12" s="88">
        <v>0</v>
      </c>
      <c r="E12" s="88">
        <v>0</v>
      </c>
      <c r="F12" s="88">
        <v>0</v>
      </c>
      <c r="G12" s="88">
        <v>0</v>
      </c>
      <c r="H12" s="88">
        <v>0</v>
      </c>
      <c r="I12" s="88">
        <v>0</v>
      </c>
      <c r="J12" s="88">
        <v>0</v>
      </c>
      <c r="K12" s="88">
        <v>0</v>
      </c>
      <c r="L12" s="88">
        <v>0</v>
      </c>
      <c r="M12" s="88">
        <v>0</v>
      </c>
      <c r="N12" s="88">
        <v>0</v>
      </c>
      <c r="O12" s="88">
        <v>0</v>
      </c>
      <c r="P12" s="88">
        <v>0</v>
      </c>
    </row>
    <row r="13" spans="1:16">
      <c r="A13" s="331" t="str">
        <f t="shared" si="0"/>
        <v>DISTRIBUTION</v>
      </c>
      <c r="B13" s="86" t="s">
        <v>313</v>
      </c>
      <c r="C13" s="86" t="str">
        <f t="shared" si="1"/>
        <v>GLT</v>
      </c>
      <c r="D13" s="88">
        <v>1097.55656</v>
      </c>
      <c r="E13" s="88">
        <v>4.7629399999999897</v>
      </c>
      <c r="F13" s="88">
        <v>4.7629399999999897</v>
      </c>
      <c r="G13" s="88">
        <v>4.7629399999999897</v>
      </c>
      <c r="H13" s="88">
        <v>0.74419000000000002</v>
      </c>
      <c r="I13" s="88">
        <v>0.74419000000000002</v>
      </c>
      <c r="J13" s="88">
        <v>0.25611</v>
      </c>
      <c r="K13" s="88">
        <v>1898.0984800000001</v>
      </c>
      <c r="L13" s="88">
        <v>2660.2037500000001</v>
      </c>
      <c r="M13" s="88">
        <v>3422.3090199999901</v>
      </c>
      <c r="N13" s="88">
        <v>9.0949470177292804E-13</v>
      </c>
      <c r="O13" s="88">
        <v>976.28702999999996</v>
      </c>
      <c r="P13" s="88">
        <v>1952.57412</v>
      </c>
    </row>
    <row r="14" spans="1:16">
      <c r="A14" s="331" t="str">
        <f t="shared" si="0"/>
        <v>GENERAL</v>
      </c>
      <c r="B14" s="86" t="s">
        <v>314</v>
      </c>
      <c r="C14" s="86" t="str">
        <f t="shared" si="1"/>
        <v/>
      </c>
      <c r="D14" s="88">
        <v>878.91156999999998</v>
      </c>
      <c r="E14" s="88">
        <v>772.48615999999902</v>
      </c>
      <c r="F14" s="88">
        <v>700.90633000000003</v>
      </c>
      <c r="G14" s="88">
        <v>607.03313999999898</v>
      </c>
      <c r="H14" s="88">
        <v>610.88783000000001</v>
      </c>
      <c r="I14" s="88">
        <v>611.98235999999997</v>
      </c>
      <c r="J14" s="88">
        <v>635.41989999999896</v>
      </c>
      <c r="K14" s="88">
        <v>-1.13686837721616E-13</v>
      </c>
      <c r="L14" s="88">
        <v>-1.17239551400416E-13</v>
      </c>
      <c r="M14" s="88">
        <v>-1.2079226507921701E-13</v>
      </c>
      <c r="N14" s="88">
        <v>-1.2079226507921701E-13</v>
      </c>
      <c r="O14" s="88">
        <v>8.3674899999998793</v>
      </c>
      <c r="P14" s="88">
        <v>73.787819999999797</v>
      </c>
    </row>
    <row r="15" spans="1:16">
      <c r="A15" s="331" t="str">
        <f t="shared" si="0"/>
        <v>STORAGE AND PROCESSING</v>
      </c>
      <c r="B15" s="86" t="s">
        <v>315</v>
      </c>
      <c r="C15" s="86" t="str">
        <f t="shared" si="1"/>
        <v/>
      </c>
      <c r="D15" s="88">
        <v>16566.333739999998</v>
      </c>
      <c r="E15" s="88">
        <v>17556.526310000001</v>
      </c>
      <c r="F15" s="88">
        <v>18453.715700000001</v>
      </c>
      <c r="G15" s="88">
        <v>18961.959309999998</v>
      </c>
      <c r="H15" s="88">
        <v>21276.58555</v>
      </c>
      <c r="I15" s="88">
        <v>23044.305680000001</v>
      </c>
      <c r="J15" s="88">
        <v>23762.54089</v>
      </c>
      <c r="K15" s="88">
        <v>11040.234130000001</v>
      </c>
      <c r="L15" s="88">
        <v>14200.21305</v>
      </c>
      <c r="M15" s="88">
        <v>13321.37767</v>
      </c>
      <c r="N15" s="88">
        <v>12960.231239999999</v>
      </c>
      <c r="O15" s="88">
        <v>12995.328960000001</v>
      </c>
      <c r="P15" s="88">
        <v>13030.4267</v>
      </c>
    </row>
    <row r="16" spans="1:16">
      <c r="A16" s="331" t="str">
        <f t="shared" si="0"/>
        <v>TRANSMISSION</v>
      </c>
      <c r="B16" s="86" t="s">
        <v>316</v>
      </c>
      <c r="C16" s="86" t="str">
        <f t="shared" si="1"/>
        <v/>
      </c>
      <c r="D16" s="88">
        <v>10384.214110000001</v>
      </c>
      <c r="E16" s="88">
        <v>10917.221449999901</v>
      </c>
      <c r="F16" s="88">
        <v>11899.7818999999</v>
      </c>
      <c r="G16" s="88">
        <v>12111.649579999999</v>
      </c>
      <c r="H16" s="88">
        <v>14667.13557</v>
      </c>
      <c r="I16" s="88">
        <v>16472.06207</v>
      </c>
      <c r="J16" s="88">
        <v>18111.8982</v>
      </c>
      <c r="K16" s="88">
        <v>17919.27276</v>
      </c>
      <c r="L16" s="88">
        <v>18558.969969999998</v>
      </c>
      <c r="M16" s="88">
        <v>18771.83598</v>
      </c>
      <c r="N16" s="88">
        <v>12750.5344799999</v>
      </c>
      <c r="O16" s="88">
        <v>14032.5277299999</v>
      </c>
      <c r="P16" s="88">
        <v>17646.876169999901</v>
      </c>
    </row>
    <row r="17" spans="1:16">
      <c r="A17" s="331" t="str">
        <f t="shared" si="0"/>
        <v>TRANSMISSION</v>
      </c>
      <c r="B17" s="86" t="s">
        <v>1232</v>
      </c>
      <c r="C17" s="86" t="str">
        <f t="shared" si="1"/>
        <v>GLT</v>
      </c>
      <c r="D17" s="88">
        <v>49066.225609999899</v>
      </c>
      <c r="E17" s="88">
        <v>53456.800510000001</v>
      </c>
      <c r="F17" s="88">
        <v>59077.218419999997</v>
      </c>
      <c r="G17" s="88">
        <v>62766.082490000001</v>
      </c>
      <c r="H17" s="88">
        <v>66436.496190000005</v>
      </c>
      <c r="I17" s="88">
        <v>70232.898870000005</v>
      </c>
      <c r="J17" s="88">
        <v>75952.521810000006</v>
      </c>
      <c r="K17" s="88">
        <v>80847.572899999999</v>
      </c>
      <c r="L17" s="88">
        <v>15943.071760000001</v>
      </c>
      <c r="M17" s="88">
        <v>19325.98776</v>
      </c>
      <c r="N17" s="88">
        <v>20288.873759999999</v>
      </c>
      <c r="O17" s="88">
        <v>21682.527259999999</v>
      </c>
      <c r="P17" s="88">
        <v>23076.180759999999</v>
      </c>
    </row>
    <row r="18" spans="1:16">
      <c r="A18" s="331" t="str">
        <f t="shared" ref="A18:A19" si="2">IF(ISTEXT(MID($B18,SEARCH("PRODUCTION",$B18),3)),"PRODUCTION",IF(ISTEXT(MID($B18,SEARCH("TRANSMISSION",$B18),3)),"TRANSMISSION",IF(ISTEXT(MID($B18,SEARCH("DISTRIBUTION",$B18),3)),"DISTRIBUTION",IF(ISTEXT(MID($B18,SEARCH("COMMON",$B18),3)),"COMMON",IF(ISTEXT(MID($B18,SEARCH("GENERAL",$B18),3)),"GENERAL",IF(ISTEXT(MID($B18,SEARCH("INTANGIBLE",$B18),3)),"INTANGIBLE",""))))))</f>
        <v/>
      </c>
      <c r="C18" s="86" t="str">
        <f t="shared" si="1"/>
        <v/>
      </c>
    </row>
    <row r="19" spans="1:16">
      <c r="A19" s="331" t="str">
        <f t="shared" si="2"/>
        <v/>
      </c>
      <c r="B19" s="86" t="s">
        <v>317</v>
      </c>
      <c r="C19" s="86" t="str">
        <f t="shared" si="1"/>
        <v/>
      </c>
    </row>
    <row r="20" spans="1:16">
      <c r="A20" s="331" t="str">
        <f t="shared" ref="A20:A27" si="3">IF(ISTEXT(MID($B20,SEARCH("PRODUCTION",$B20),3)),"PRODUCTION",IF(ISTEXT(MID($B20,SEARCH("TRANSMISSION",$B20),3)),"TRANSMISSION",IF(ISTEXT(MID($B20,SEARCH("DISTRIBUTION",$B20),3)),"DISTRIBUTION",IF(ISTEXT(MID($B20,SEARCH("COMMON",$B20),3)),"COMMON",IF(ISTEXT(MID($B20,SEARCH("GENERAL",$B20),3)),"GENERAL",IF(ISTEXT(MID($B20,SEARCH("INTANGIBLE",$B20),3)),"INTANGIBLE",IF(ISTEXT(MID($B20,SEARCH("STORAGE",$B20),3)),"STORAGE AND PROCESSING","")))))))</f>
        <v>COMMON</v>
      </c>
      <c r="B20" s="86" t="s">
        <v>310</v>
      </c>
      <c r="C20" s="86" t="str">
        <f t="shared" si="1"/>
        <v/>
      </c>
      <c r="D20" s="88">
        <v>199.64586999999901</v>
      </c>
      <c r="E20" s="88">
        <v>201.04862</v>
      </c>
      <c r="F20" s="88">
        <v>182.66985999999901</v>
      </c>
      <c r="G20" s="88">
        <v>255.24769999999901</v>
      </c>
      <c r="H20" s="88">
        <v>236.69568999999899</v>
      </c>
      <c r="I20" s="88">
        <v>236.36453</v>
      </c>
      <c r="J20" s="88">
        <v>254.68003999999999</v>
      </c>
      <c r="K20" s="88">
        <v>258.95105999999998</v>
      </c>
      <c r="L20" s="88">
        <v>14.519959999999999</v>
      </c>
      <c r="M20" s="88">
        <v>3.05898000000002</v>
      </c>
      <c r="N20" s="88">
        <v>10.5025</v>
      </c>
      <c r="O20" s="88">
        <v>5.4042000000000199</v>
      </c>
      <c r="P20" s="88">
        <v>2.3092638912203199E-14</v>
      </c>
    </row>
    <row r="21" spans="1:16">
      <c r="A21" s="331" t="str">
        <f t="shared" si="3"/>
        <v>COMMON</v>
      </c>
      <c r="B21" s="86" t="s">
        <v>311</v>
      </c>
      <c r="C21" s="86" t="str">
        <f t="shared" si="1"/>
        <v/>
      </c>
      <c r="D21" s="88">
        <v>1572.1467399999999</v>
      </c>
      <c r="E21" s="88">
        <v>1618.97595</v>
      </c>
      <c r="F21" s="88">
        <v>1668.1067800000001</v>
      </c>
      <c r="G21" s="88">
        <v>1735.2504699999899</v>
      </c>
      <c r="H21" s="88">
        <v>1882.6378999999899</v>
      </c>
      <c r="I21" s="88">
        <v>1946.12957999999</v>
      </c>
      <c r="J21" s="88">
        <v>2068.6834699999999</v>
      </c>
      <c r="K21" s="88">
        <v>162.45677999999899</v>
      </c>
      <c r="L21" s="88">
        <v>213.25961999999899</v>
      </c>
      <c r="M21" s="88">
        <v>153.50017999999901</v>
      </c>
      <c r="N21" s="88">
        <v>151.196349999999</v>
      </c>
      <c r="O21" s="88">
        <v>170.948669999999</v>
      </c>
      <c r="P21" s="88">
        <v>21.725759999999799</v>
      </c>
    </row>
    <row r="22" spans="1:16">
      <c r="A22" s="331" t="str">
        <f t="shared" si="3"/>
        <v>DISTRIBUTION</v>
      </c>
      <c r="B22" s="86" t="s">
        <v>312</v>
      </c>
      <c r="C22" s="86" t="str">
        <f t="shared" si="1"/>
        <v/>
      </c>
      <c r="D22" s="88">
        <v>2962.8663000000001</v>
      </c>
      <c r="E22" s="88">
        <v>3108.3602700000001</v>
      </c>
      <c r="F22" s="88">
        <v>3290.0884999999998</v>
      </c>
      <c r="G22" s="88">
        <v>3415.3471500000001</v>
      </c>
      <c r="H22" s="88">
        <v>3565.4246800000001</v>
      </c>
      <c r="I22" s="88">
        <v>3717.50874999999</v>
      </c>
      <c r="J22" s="88">
        <v>3879.1260000000002</v>
      </c>
      <c r="K22" s="88">
        <v>148.1422</v>
      </c>
      <c r="L22" s="88">
        <v>169.30539999999999</v>
      </c>
      <c r="M22" s="88">
        <v>190.46860000000001</v>
      </c>
      <c r="N22" s="88">
        <v>211.6318</v>
      </c>
      <c r="O22" s="88">
        <v>232.79499999999999</v>
      </c>
      <c r="P22" s="88">
        <v>2.8421709430404002E-13</v>
      </c>
    </row>
    <row r="23" spans="1:16">
      <c r="A23" s="331" t="str">
        <f t="shared" si="3"/>
        <v>DISTRIBUTION</v>
      </c>
      <c r="B23" s="86" t="s">
        <v>313</v>
      </c>
      <c r="C23" s="86" t="str">
        <f t="shared" si="1"/>
        <v>GLT</v>
      </c>
    </row>
    <row r="24" spans="1:16">
      <c r="A24" s="331" t="str">
        <f t="shared" si="3"/>
        <v>GENERAL</v>
      </c>
      <c r="B24" s="86" t="s">
        <v>314</v>
      </c>
      <c r="C24" s="86" t="str">
        <f t="shared" si="1"/>
        <v/>
      </c>
      <c r="D24" s="88">
        <v>-51.304000000000002</v>
      </c>
      <c r="E24" s="88">
        <v>-51.304000000000002</v>
      </c>
      <c r="F24" s="88">
        <v>0</v>
      </c>
      <c r="G24" s="88">
        <v>-15.7735799999999</v>
      </c>
      <c r="H24" s="88">
        <v>-15.7735799999999</v>
      </c>
      <c r="I24" s="88">
        <v>-15.7735799999999</v>
      </c>
      <c r="J24" s="88">
        <v>-15.7735799999999</v>
      </c>
      <c r="K24" s="88">
        <v>0</v>
      </c>
      <c r="L24" s="88">
        <v>0</v>
      </c>
      <c r="M24" s="88">
        <v>0</v>
      </c>
      <c r="N24" s="88">
        <v>0</v>
      </c>
      <c r="O24" s="88">
        <v>0</v>
      </c>
      <c r="P24" s="88">
        <v>0</v>
      </c>
    </row>
    <row r="25" spans="1:16">
      <c r="A25" s="331" t="str">
        <f t="shared" si="3"/>
        <v>STORAGE AND PROCESSING</v>
      </c>
      <c r="B25" s="86" t="s">
        <v>315</v>
      </c>
      <c r="C25" s="86" t="str">
        <f t="shared" si="1"/>
        <v/>
      </c>
      <c r="D25" s="88">
        <v>3113.1157800000001</v>
      </c>
      <c r="E25" s="88">
        <v>3178.8211200000001</v>
      </c>
      <c r="F25" s="88">
        <v>2915.5738500000002</v>
      </c>
      <c r="G25" s="88">
        <v>2916.54260999999</v>
      </c>
      <c r="H25" s="88">
        <v>2953.1897599999902</v>
      </c>
      <c r="I25" s="88">
        <v>2321.8843699999902</v>
      </c>
      <c r="J25" s="88">
        <v>2343.2652800000001</v>
      </c>
      <c r="K25" s="88">
        <v>229.10575</v>
      </c>
      <c r="L25" s="88">
        <v>239.34988999999999</v>
      </c>
      <c r="M25" s="88">
        <v>266.40672999999998</v>
      </c>
      <c r="N25" s="88">
        <v>211.40006</v>
      </c>
      <c r="O25" s="88">
        <v>211.84097</v>
      </c>
      <c r="P25" s="88">
        <v>6.2527760746888796E-13</v>
      </c>
    </row>
    <row r="26" spans="1:16">
      <c r="A26" s="331" t="str">
        <f t="shared" si="3"/>
        <v>TRANSMISSION</v>
      </c>
      <c r="B26" s="86" t="s">
        <v>316</v>
      </c>
      <c r="C26" s="86" t="str">
        <f t="shared" si="1"/>
        <v/>
      </c>
      <c r="D26" s="88">
        <v>53.150910000000003</v>
      </c>
      <c r="E26" s="88">
        <v>53.150910000000003</v>
      </c>
      <c r="F26" s="88">
        <v>11.97146</v>
      </c>
      <c r="G26" s="88">
        <v>22.985959999999999</v>
      </c>
      <c r="H26" s="88">
        <v>19.230069999999898</v>
      </c>
      <c r="I26" s="88">
        <v>8.2155699999999996</v>
      </c>
      <c r="J26" s="88">
        <v>38.421860000000002</v>
      </c>
      <c r="K26" s="88">
        <v>-9.9563299999999906</v>
      </c>
      <c r="L26" s="88">
        <v>-4.6655299999999897</v>
      </c>
      <c r="M26" s="88">
        <v>1.05816</v>
      </c>
      <c r="N26" s="88">
        <v>6.8833827526759698E-15</v>
      </c>
      <c r="O26" s="88">
        <v>6.8833827526759698E-15</v>
      </c>
      <c r="P26" s="88">
        <v>6.8833827526759698E-15</v>
      </c>
    </row>
    <row r="27" spans="1:16">
      <c r="A27" s="331" t="str">
        <f t="shared" si="3"/>
        <v>TRANSMISSION</v>
      </c>
      <c r="B27" s="86" t="s">
        <v>1232</v>
      </c>
      <c r="C27" s="86" t="str">
        <f t="shared" si="1"/>
        <v>GLT</v>
      </c>
      <c r="D27" s="88">
        <v>0</v>
      </c>
      <c r="E27" s="88">
        <v>0</v>
      </c>
      <c r="F27" s="88">
        <v>0</v>
      </c>
      <c r="G27" s="88">
        <v>0</v>
      </c>
      <c r="H27" s="88">
        <v>0</v>
      </c>
      <c r="I27" s="88">
        <v>0</v>
      </c>
      <c r="J27" s="88">
        <v>0</v>
      </c>
      <c r="K27" s="88">
        <v>90.104439999999997</v>
      </c>
      <c r="L27" s="88">
        <v>135.15665999999999</v>
      </c>
      <c r="M27" s="88">
        <v>180.20887999999999</v>
      </c>
      <c r="N27" s="88">
        <v>225.2611</v>
      </c>
      <c r="O27" s="88">
        <v>270.31331999999998</v>
      </c>
      <c r="P27" s="88">
        <v>315.36554000000001</v>
      </c>
    </row>
    <row r="28" spans="1:16">
      <c r="D28" s="88">
        <v>0</v>
      </c>
      <c r="E28" s="88">
        <v>0</v>
      </c>
      <c r="F28" s="88">
        <v>0</v>
      </c>
      <c r="G28" s="88">
        <v>0</v>
      </c>
      <c r="H28" s="88">
        <v>0</v>
      </c>
      <c r="I28" s="88">
        <v>0</v>
      </c>
      <c r="J28" s="88">
        <v>0</v>
      </c>
      <c r="P28" s="300">
        <f>SUM(P20:P21)*0.31+SUM(P22:P27)</f>
        <v>322.10052560000088</v>
      </c>
    </row>
  </sheetData>
  <pageMargins left="0.75" right="0.75" top="1" bottom="1" header="0.5" footer="0.5"/>
  <pageSetup scale="66" fitToHeight="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0">
    <pageSetUpPr fitToPage="1"/>
  </sheetPr>
  <dimension ref="A1:Z121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D8" sqref="D8"/>
    </sheetView>
  </sheetViews>
  <sheetFormatPr defaultColWidth="9" defaultRowHeight="12.75"/>
  <cols>
    <col min="1" max="1" width="5.375" style="6" customWidth="1"/>
    <col min="2" max="2" width="7.75" style="6" customWidth="1"/>
    <col min="3" max="3" width="45" style="6" bestFit="1" customWidth="1"/>
    <col min="4" max="4" width="15.5" style="569" customWidth="1"/>
    <col min="5" max="5" width="1.5" style="6" customWidth="1"/>
    <col min="6" max="6" width="15.5" style="569" customWidth="1"/>
    <col min="7" max="7" width="1.5" style="6" customWidth="1"/>
    <col min="8" max="8" width="15.5" style="569" customWidth="1"/>
    <col min="9" max="9" width="1.5" style="6" customWidth="1"/>
    <col min="10" max="10" width="15.5" style="569" customWidth="1"/>
    <col min="11" max="11" width="1.5" style="6" customWidth="1"/>
    <col min="12" max="12" width="15.5" style="569" customWidth="1"/>
    <col min="13" max="13" width="1.5" style="6" customWidth="1"/>
    <col min="14" max="14" width="15.5" style="569" customWidth="1"/>
    <col min="15" max="15" width="1.5" style="6" customWidth="1"/>
    <col min="16" max="16" width="15.5" style="569" customWidth="1"/>
    <col min="17" max="17" width="2.25" style="569" customWidth="1"/>
    <col min="18" max="18" width="18.625" style="6" customWidth="1"/>
    <col min="19" max="19" width="1.5" style="6" customWidth="1"/>
    <col min="20" max="20" width="18.625" style="6" customWidth="1"/>
    <col min="21" max="21" width="2" style="6" customWidth="1"/>
    <col min="22" max="22" width="15.5" style="6" customWidth="1"/>
    <col min="23" max="23" width="1.5" style="6" customWidth="1"/>
    <col min="24" max="24" width="18.625" style="6" customWidth="1"/>
    <col min="25" max="26" width="15.5" style="569" customWidth="1"/>
    <col min="27" max="16384" width="9" style="6"/>
  </cols>
  <sheetData>
    <row r="1" spans="1:26" s="1" customFormat="1" ht="15">
      <c r="C1" s="714" t="s">
        <v>0</v>
      </c>
      <c r="D1" s="714"/>
      <c r="E1" s="714"/>
      <c r="F1" s="714"/>
      <c r="G1" s="714"/>
      <c r="H1" s="714"/>
      <c r="I1" s="714"/>
      <c r="J1" s="714"/>
      <c r="K1" s="714"/>
      <c r="L1" s="714"/>
      <c r="M1" s="714"/>
      <c r="N1" s="714"/>
      <c r="O1" s="714"/>
      <c r="P1" s="714"/>
      <c r="Q1" s="714"/>
      <c r="R1" s="714"/>
      <c r="S1" s="714"/>
      <c r="T1" s="714"/>
    </row>
    <row r="2" spans="1:26" s="1" customFormat="1" ht="15">
      <c r="C2" s="714" t="s">
        <v>1</v>
      </c>
      <c r="D2" s="714"/>
      <c r="E2" s="714"/>
      <c r="F2" s="714"/>
      <c r="G2" s="714"/>
      <c r="H2" s="714"/>
      <c r="I2" s="714"/>
      <c r="J2" s="714"/>
      <c r="K2" s="714"/>
      <c r="L2" s="714"/>
      <c r="M2" s="714"/>
      <c r="N2" s="714"/>
      <c r="O2" s="714"/>
      <c r="P2" s="714"/>
      <c r="Q2" s="714"/>
      <c r="R2" s="714"/>
      <c r="S2" s="714"/>
      <c r="T2" s="714"/>
    </row>
    <row r="3" spans="1:26">
      <c r="C3" s="715" t="s">
        <v>2</v>
      </c>
      <c r="D3" s="716"/>
      <c r="E3" s="716"/>
      <c r="F3" s="716"/>
      <c r="G3" s="716"/>
      <c r="H3" s="716"/>
      <c r="I3" s="716"/>
      <c r="J3" s="716"/>
      <c r="K3" s="716"/>
      <c r="L3" s="716"/>
      <c r="M3" s="716"/>
      <c r="N3" s="716"/>
      <c r="O3" s="716"/>
      <c r="P3" s="716"/>
      <c r="Q3" s="716"/>
      <c r="R3" s="716"/>
      <c r="S3" s="716"/>
      <c r="T3" s="716"/>
      <c r="Y3" s="6"/>
      <c r="Z3" s="6"/>
    </row>
    <row r="4" spans="1:26" ht="21" customHeight="1">
      <c r="A4" s="543">
        <v>0.31</v>
      </c>
      <c r="B4" s="544" t="s">
        <v>579</v>
      </c>
      <c r="C4" s="545"/>
      <c r="D4" s="546"/>
      <c r="E4" s="546"/>
      <c r="F4" s="546"/>
      <c r="G4" s="546"/>
      <c r="H4" s="546"/>
      <c r="I4" s="546"/>
      <c r="J4" s="546"/>
      <c r="K4" s="546"/>
      <c r="L4" s="546"/>
      <c r="M4" s="546"/>
      <c r="N4" s="546"/>
      <c r="P4" s="546"/>
      <c r="Q4" s="6"/>
      <c r="Y4" s="542" t="s">
        <v>726</v>
      </c>
      <c r="Z4" s="546"/>
    </row>
    <row r="5" spans="1:26" ht="15">
      <c r="C5" s="546"/>
      <c r="D5" s="547" t="s">
        <v>2142</v>
      </c>
      <c r="E5" s="546"/>
      <c r="F5" s="546"/>
      <c r="G5" s="546"/>
      <c r="H5" s="546"/>
      <c r="I5" s="546"/>
      <c r="J5" s="546"/>
      <c r="K5" s="546"/>
      <c r="L5" s="546"/>
      <c r="M5" s="546"/>
      <c r="N5" s="547" t="s">
        <v>2143</v>
      </c>
      <c r="P5" s="80" t="s">
        <v>725</v>
      </c>
      <c r="Q5" s="6"/>
      <c r="T5" s="80" t="s">
        <v>725</v>
      </c>
      <c r="V5" s="80" t="s">
        <v>725</v>
      </c>
      <c r="X5" s="80" t="s">
        <v>725</v>
      </c>
      <c r="Y5" s="547" t="s">
        <v>2143</v>
      </c>
      <c r="Z5" s="548"/>
    </row>
    <row r="6" spans="1:26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80" t="s">
        <v>5</v>
      </c>
      <c r="Q6" s="2"/>
      <c r="R6" s="80" t="s">
        <v>725</v>
      </c>
      <c r="S6" s="2"/>
      <c r="T6" s="80" t="s">
        <v>6</v>
      </c>
      <c r="V6" s="80" t="s">
        <v>154</v>
      </c>
      <c r="W6" s="2"/>
      <c r="X6" s="80" t="s">
        <v>12</v>
      </c>
      <c r="Y6" s="3" t="s">
        <v>5</v>
      </c>
      <c r="Z6" s="3"/>
    </row>
    <row r="7" spans="1:26">
      <c r="A7" s="298" t="s">
        <v>1215</v>
      </c>
      <c r="B7" s="298" t="s">
        <v>1216</v>
      </c>
      <c r="C7" s="5" t="s">
        <v>121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204" t="s">
        <v>7</v>
      </c>
      <c r="Q7" s="2"/>
      <c r="R7" s="7" t="s">
        <v>12</v>
      </c>
      <c r="S7" s="2"/>
      <c r="T7" s="7" t="s">
        <v>13</v>
      </c>
      <c r="V7" s="7" t="s">
        <v>155</v>
      </c>
      <c r="W7" s="2"/>
      <c r="X7" s="7" t="s">
        <v>156</v>
      </c>
      <c r="Y7" s="7" t="s">
        <v>7</v>
      </c>
      <c r="Z7" s="7" t="s">
        <v>14</v>
      </c>
    </row>
    <row r="8" spans="1:26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8"/>
      <c r="Q8" s="8"/>
      <c r="R8" s="2"/>
      <c r="S8" s="2"/>
      <c r="T8" s="2"/>
      <c r="V8" s="2"/>
      <c r="W8" s="2"/>
      <c r="X8" s="2"/>
      <c r="Y8" s="8"/>
      <c r="Z8" s="8"/>
    </row>
    <row r="9" spans="1:26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4"/>
      <c r="Q9" s="4"/>
      <c r="R9" s="2"/>
      <c r="S9" s="2"/>
      <c r="T9" s="2"/>
      <c r="V9" s="2"/>
      <c r="W9" s="2"/>
      <c r="X9" s="2"/>
      <c r="Y9" s="4"/>
      <c r="Z9" s="4"/>
    </row>
    <row r="10" spans="1:26">
      <c r="C10" s="5" t="s">
        <v>529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4"/>
      <c r="Q10" s="4"/>
      <c r="R10" s="2"/>
      <c r="S10" s="2"/>
      <c r="T10" s="2"/>
      <c r="V10" s="2"/>
      <c r="W10" s="2"/>
      <c r="X10" s="2"/>
      <c r="Y10" s="4"/>
      <c r="Z10" s="4"/>
    </row>
    <row r="11" spans="1:26">
      <c r="C11" s="549" t="s">
        <v>530</v>
      </c>
      <c r="D11" s="4">
        <f>SUMIFS('FCPIS F'!$F$6:$F$112,'FCPIS F'!$B$6:$B$112,'PIS F'!$A11,'FCPIS F'!$C$6:$C$112,'PIS F'!$B11)*1000</f>
        <v>0</v>
      </c>
      <c r="E11" s="203"/>
      <c r="F11" s="4">
        <f>SUMIFS('FCPIS F'!$S$115:$S$188,'FCPIS F'!$B$115:$B$188,'PIS F'!$A11,'FCPIS F'!$C$115:$C$188,'PIS F'!$B11)*1000</f>
        <v>0</v>
      </c>
      <c r="G11" s="203"/>
      <c r="H11" s="4">
        <f>SUMIFS('FCPIS F'!$S$191:$S$235,'FCPIS F'!$B$191:$B$235,'PIS F'!$A11,'FCPIS F'!$C$191:$C$235,'PIS F'!$B11)*-1000</f>
        <v>0</v>
      </c>
      <c r="I11" s="203"/>
      <c r="J11" s="4">
        <f>SUMIFS('FCPIS F'!$S$329:$S$348,'FCPIS F'!$B$329:$B$348,'PIS B'!$A11,'FCPIS F'!$C$329:$C$348,'PIS B'!$B11)*1000</f>
        <v>0</v>
      </c>
      <c r="K11" s="203"/>
      <c r="L11" s="4">
        <f t="shared" ref="L11:L26" si="0">SUM(F11:J11)</f>
        <v>0</v>
      </c>
      <c r="M11" s="203"/>
      <c r="N11" s="4">
        <f t="shared" ref="N11:N26" si="1">D11+L11</f>
        <v>0</v>
      </c>
      <c r="O11" s="203"/>
      <c r="P11" s="4">
        <f>SUMIFS('FCPIS F'!$T$6:$T$112,'FCPIS F'!$B$6:$B$112,'PIS F'!$A11,'FCPIS F'!$C$6:$C$112,'PIS F'!$B11)*1000</f>
        <v>0</v>
      </c>
      <c r="Q11" s="4"/>
      <c r="R11" s="9">
        <f>SUMIFS('FCPIS F'!$T$238:$T$346,'FCPIS F'!$B$238:$B$346,'PIS F'!$A11,'FCPIS F'!$C$238:$C$346,'PIS F'!$B11)*-1000</f>
        <v>0</v>
      </c>
      <c r="S11" s="2"/>
      <c r="T11" s="9">
        <f>P11+R11</f>
        <v>0</v>
      </c>
      <c r="V11" s="9"/>
      <c r="W11" s="203"/>
      <c r="X11" s="9">
        <f t="shared" ref="X11:X27" si="2">R11+V11</f>
        <v>0</v>
      </c>
      <c r="Y11" s="4">
        <f>SUMIFS('FCPIS F'!$R$6:$R$112,'FCPIS F'!$B$6:$B$112,'PIS F'!$A11,'FCPIS F'!$C$6:$C$112,'PIS F'!$B11)*1000</f>
        <v>0</v>
      </c>
      <c r="Z11" s="4">
        <f t="shared" ref="Z11:Z26" si="3">Y11-N11</f>
        <v>0</v>
      </c>
    </row>
    <row r="12" spans="1:26">
      <c r="A12" s="6" t="s">
        <v>528</v>
      </c>
      <c r="B12" s="6" t="str">
        <f>MID(C12,2,3)</f>
        <v>374</v>
      </c>
      <c r="C12" s="550" t="s">
        <v>531</v>
      </c>
      <c r="D12" s="4">
        <f>SUMIFS('FCPIS F'!$F$6:$F$112,'FCPIS F'!$B$6:$B$112,'PIS F'!$A12,'FCPIS F'!$C$6:$C$112,'PIS F'!$B12)*1000</f>
        <v>1162548.3600000001</v>
      </c>
      <c r="E12" s="203"/>
      <c r="F12" s="4">
        <f>SUMIFS('FCPIS F'!$S$115:$S$188,'FCPIS F'!$B$115:$B$188,'PIS F'!$A12,'FCPIS F'!$C$115:$C$188,'PIS F'!$B12)*1000</f>
        <v>200000</v>
      </c>
      <c r="G12" s="203"/>
      <c r="H12" s="4">
        <f>SUMIFS('FCPIS F'!$S$191:$S$235,'FCPIS F'!$B$191:$B$235,'PIS F'!$A12,'FCPIS F'!$C$191:$C$235,'PIS F'!$B12)*-1000</f>
        <v>0</v>
      </c>
      <c r="I12" s="203"/>
      <c r="J12" s="4">
        <f>SUMIFS('FCPIS F'!$S$329:$S$348,'FCPIS F'!$B$329:$B$348,'PIS B'!$A12,'FCPIS F'!$C$329:$C$348,'PIS B'!$B12)*1000</f>
        <v>0</v>
      </c>
      <c r="K12" s="203"/>
      <c r="L12" s="4">
        <f t="shared" si="0"/>
        <v>200000</v>
      </c>
      <c r="M12" s="203"/>
      <c r="N12" s="4">
        <f t="shared" si="1"/>
        <v>1362548.36</v>
      </c>
      <c r="O12" s="203"/>
      <c r="P12" s="4">
        <f>SUMIFS('FCPIS F'!$T$6:$T$112,'FCPIS F'!$B$6:$B$112,'PIS F'!$A12,'FCPIS F'!$C$6:$C$112,'PIS F'!$B12)*1000</f>
        <v>1270240.6676923081</v>
      </c>
      <c r="Q12" s="4"/>
      <c r="R12" s="9">
        <f>SUMIFS('FCPIS F'!$T$238:$T$346,'FCPIS F'!$B$238:$B$346,'PIS F'!$A12,'FCPIS F'!$C$238:$C$346,'PIS F'!$B12)*-1000</f>
        <v>-74017.69</v>
      </c>
      <c r="S12" s="2"/>
      <c r="T12" s="9">
        <f t="shared" ref="T12:T26" si="4">P12+R12</f>
        <v>1196222.9776923081</v>
      </c>
      <c r="V12" s="9">
        <f t="shared" ref="V12:V26" si="5">F12/F$27*V$27</f>
        <v>69.507134644079173</v>
      </c>
      <c r="W12" s="203"/>
      <c r="X12" s="9">
        <f t="shared" si="2"/>
        <v>-73948.182865355921</v>
      </c>
      <c r="Y12" s="4">
        <f>SUMIFS('FCPIS F'!$R$6:$R$112,'FCPIS F'!$B$6:$B$112,'PIS F'!$A12,'FCPIS F'!$C$6:$C$112,'PIS F'!$B12)*1000</f>
        <v>1362548.3600000003</v>
      </c>
      <c r="Z12" s="4">
        <f t="shared" si="3"/>
        <v>0</v>
      </c>
    </row>
    <row r="13" spans="1:26">
      <c r="A13" s="6" t="s">
        <v>528</v>
      </c>
      <c r="C13" s="550" t="s">
        <v>532</v>
      </c>
      <c r="D13" s="4">
        <f>SUMIFS('FCPIS F'!$F$6:$F$112,'FCPIS F'!$B$6:$B$112,'PIS F'!$A13,'FCPIS F'!$C$6:$C$112,'PIS F'!$B13)*1000</f>
        <v>0</v>
      </c>
      <c r="E13" s="203"/>
      <c r="F13" s="4">
        <f>SUMIFS('FCPIS F'!$S$115:$S$188,'FCPIS F'!$B$115:$B$188,'PIS F'!$A13,'FCPIS F'!$C$115:$C$188,'PIS F'!$B13)*1000</f>
        <v>0</v>
      </c>
      <c r="G13" s="203"/>
      <c r="H13" s="4">
        <f>SUMIFS('FCPIS F'!$S$191:$S$235,'FCPIS F'!$B$191:$B$235,'PIS F'!$A13,'FCPIS F'!$C$191:$C$235,'PIS F'!$B13)*-1000</f>
        <v>0</v>
      </c>
      <c r="I13" s="203"/>
      <c r="J13" s="4">
        <f>SUMIFS('FCPIS F'!$S$329:$S$348,'FCPIS F'!$B$329:$B$348,'PIS B'!$A13,'FCPIS F'!$C$329:$C$348,'PIS B'!$B13)*1000</f>
        <v>0</v>
      </c>
      <c r="K13" s="203"/>
      <c r="L13" s="4">
        <f t="shared" si="0"/>
        <v>0</v>
      </c>
      <c r="M13" s="203"/>
      <c r="N13" s="4">
        <f t="shared" si="1"/>
        <v>0</v>
      </c>
      <c r="O13" s="203"/>
      <c r="P13" s="4">
        <f>SUMIFS('FCPIS F'!$T$6:$T$112,'FCPIS F'!$B$6:$B$112,'PIS F'!$A13,'FCPIS F'!$C$6:$C$112,'PIS F'!$B13)*1000</f>
        <v>0</v>
      </c>
      <c r="Q13" s="4"/>
      <c r="R13" s="9">
        <f>SUMIFS('FCPIS F'!$T$238:$T$346,'FCPIS F'!$B$238:$B$346,'PIS F'!$A13,'FCPIS F'!$C$238:$C$346,'PIS F'!$B13)*-1000</f>
        <v>0</v>
      </c>
      <c r="S13" s="2"/>
      <c r="T13" s="9">
        <f t="shared" si="4"/>
        <v>0</v>
      </c>
      <c r="V13" s="9">
        <f t="shared" si="5"/>
        <v>0</v>
      </c>
      <c r="W13" s="203"/>
      <c r="X13" s="9">
        <f t="shared" si="2"/>
        <v>0</v>
      </c>
      <c r="Y13" s="4">
        <f>SUMIFS('FCPIS F'!$R$6:$R$112,'FCPIS F'!$B$6:$B$112,'PIS F'!$A13,'FCPIS F'!$C$6:$C$112,'PIS F'!$B13)*1000</f>
        <v>0</v>
      </c>
      <c r="Z13" s="4">
        <f t="shared" si="3"/>
        <v>0</v>
      </c>
    </row>
    <row r="14" spans="1:26">
      <c r="A14" s="6" t="s">
        <v>528</v>
      </c>
      <c r="B14" s="6" t="str">
        <f t="shared" ref="B14:B26" si="6">MID(C14,2,3)</f>
        <v>375</v>
      </c>
      <c r="C14" s="550" t="s">
        <v>533</v>
      </c>
      <c r="D14" s="4">
        <f>SUMIFS('FCPIS F'!$F$6:$F$112,'FCPIS F'!$B$6:$B$112,'PIS F'!$A14,'FCPIS F'!$C$6:$C$112,'PIS F'!$B14)*1000</f>
        <v>1284811.4000000001</v>
      </c>
      <c r="E14" s="203"/>
      <c r="F14" s="4">
        <f>SUMIFS('FCPIS F'!$S$115:$S$188,'FCPIS F'!$B$115:$B$188,'PIS F'!$A14,'FCPIS F'!$C$115:$C$188,'PIS F'!$B14)*1000</f>
        <v>0</v>
      </c>
      <c r="G14" s="203"/>
      <c r="H14" s="4">
        <f>SUMIFS('FCPIS F'!$S$191:$S$235,'FCPIS F'!$B$191:$B$235,'PIS F'!$A14,'FCPIS F'!$C$191:$C$235,'PIS F'!$B14)*-1000</f>
        <v>0</v>
      </c>
      <c r="I14" s="203"/>
      <c r="J14" s="4">
        <f>SUMIFS('FCPIS F'!$S$329:$S$348,'FCPIS F'!$B$329:$B$348,'PIS B'!$A14,'FCPIS F'!$C$329:$C$348,'PIS B'!$B14)*1000</f>
        <v>0</v>
      </c>
      <c r="K14" s="203"/>
      <c r="L14" s="4">
        <f t="shared" si="0"/>
        <v>0</v>
      </c>
      <c r="M14" s="203"/>
      <c r="N14" s="4">
        <f t="shared" si="1"/>
        <v>1284811.4000000001</v>
      </c>
      <c r="O14" s="203"/>
      <c r="P14" s="4">
        <f>SUMIFS('FCPIS F'!$T$6:$T$112,'FCPIS F'!$B$6:$B$112,'PIS F'!$A14,'FCPIS F'!$C$6:$C$112,'PIS F'!$B14)*1000</f>
        <v>1284811.4000000004</v>
      </c>
      <c r="Q14" s="4"/>
      <c r="R14" s="9">
        <f>SUMIFS('FCPIS F'!$T$238:$T$346,'FCPIS F'!$B$238:$B$346,'PIS F'!$A14,'FCPIS F'!$C$238:$C$346,'PIS F'!$B14)*-1000</f>
        <v>-527011.04493391956</v>
      </c>
      <c r="S14" s="2"/>
      <c r="T14" s="9">
        <f t="shared" si="4"/>
        <v>757800.35506608081</v>
      </c>
      <c r="V14" s="9">
        <f t="shared" si="5"/>
        <v>0</v>
      </c>
      <c r="W14" s="203"/>
      <c r="X14" s="9">
        <f t="shared" si="2"/>
        <v>-527011.04493391956</v>
      </c>
      <c r="Y14" s="4">
        <f>SUMIFS('FCPIS F'!$R$6:$R$112,'FCPIS F'!$B$6:$B$112,'PIS F'!$A14,'FCPIS F'!$C$6:$C$112,'PIS F'!$B14)*1000</f>
        <v>1284811.4000000001</v>
      </c>
      <c r="Z14" s="4">
        <f t="shared" si="3"/>
        <v>0</v>
      </c>
    </row>
    <row r="15" spans="1:26">
      <c r="A15" s="6" t="s">
        <v>528</v>
      </c>
      <c r="B15" s="6" t="str">
        <f t="shared" si="6"/>
        <v>376</v>
      </c>
      <c r="C15" s="550" t="s">
        <v>534</v>
      </c>
      <c r="D15" s="4">
        <f>SUMIFS('FCPIS F'!$F$6:$F$112,'FCPIS F'!$B$6:$B$112,'PIS F'!$A15,'FCPIS F'!$C$6:$C$112,'PIS F'!$B15)*1000</f>
        <v>478206693.61999899</v>
      </c>
      <c r="E15" s="203"/>
      <c r="F15" s="4">
        <f>SUMIFS('FCPIS F'!$S$115:$S$188,'FCPIS F'!$B$115:$B$188,'PIS F'!$A15,'FCPIS F'!$C$115:$C$188,'PIS F'!$B15)*1000</f>
        <v>23904151.890000001</v>
      </c>
      <c r="G15" s="203"/>
      <c r="H15" s="4">
        <f>SUMIFS('FCPIS F'!$S$191:$S$235,'FCPIS F'!$B$191:$B$235,'PIS F'!$A15,'FCPIS F'!$C$191:$C$235,'PIS F'!$B15)*-1000</f>
        <v>-159027.84</v>
      </c>
      <c r="I15" s="203"/>
      <c r="J15" s="4">
        <f>SUMIFS('FCPIS F'!$S$329:$S$348,'FCPIS F'!$B$329:$B$348,'PIS B'!$A15,'FCPIS F'!$C$329:$C$348,'PIS B'!$B15)*1000</f>
        <v>0</v>
      </c>
      <c r="K15" s="203"/>
      <c r="L15" s="4">
        <f t="shared" si="0"/>
        <v>23745124.050000001</v>
      </c>
      <c r="M15" s="203"/>
      <c r="N15" s="4">
        <f t="shared" si="1"/>
        <v>501951817.669999</v>
      </c>
      <c r="O15" s="203"/>
      <c r="P15" s="4">
        <f>SUMIFS('FCPIS F'!$T$6:$T$112,'FCPIS F'!$B$6:$B$112,'PIS F'!$A15,'FCPIS F'!$C$6:$C$112,'PIS F'!$B15)*1000</f>
        <v>491718924.68384522</v>
      </c>
      <c r="Q15" s="4"/>
      <c r="R15" s="9">
        <f>SUMIFS('FCPIS F'!$T$238:$T$346,'FCPIS F'!$B$238:$B$346,'PIS F'!$A15,'FCPIS F'!$C$238:$C$346,'PIS F'!$B15)*-1000</f>
        <v>-159019103.46698815</v>
      </c>
      <c r="S15" s="2"/>
      <c r="T15" s="9">
        <f t="shared" si="4"/>
        <v>332699821.21685708</v>
      </c>
      <c r="V15" s="9">
        <f t="shared" si="5"/>
        <v>8307.5455198537493</v>
      </c>
      <c r="W15" s="203"/>
      <c r="X15" s="9">
        <f t="shared" si="2"/>
        <v>-159010795.92146829</v>
      </c>
      <c r="Y15" s="4">
        <f>SUMIFS('FCPIS F'!$R$6:$R$112,'FCPIS F'!$B$6:$B$112,'PIS F'!$A15,'FCPIS F'!$C$6:$C$112,'PIS F'!$B15)*1000</f>
        <v>501951817.669999</v>
      </c>
      <c r="Z15" s="4">
        <f t="shared" si="3"/>
        <v>0</v>
      </c>
    </row>
    <row r="16" spans="1:26">
      <c r="A16" s="6" t="s">
        <v>528</v>
      </c>
      <c r="C16" s="550" t="s">
        <v>535</v>
      </c>
      <c r="D16" s="4">
        <f>SUMIFS('FCPIS F'!$F$6:$F$112,'FCPIS F'!$B$6:$B$112,'PIS F'!$A16,'FCPIS F'!$C$6:$C$112,'PIS F'!$B16)*1000</f>
        <v>0</v>
      </c>
      <c r="E16" s="203"/>
      <c r="F16" s="4">
        <f>SUMIFS('FCPIS F'!$S$115:$S$188,'FCPIS F'!$B$115:$B$188,'PIS F'!$A16,'FCPIS F'!$C$115:$C$188,'PIS F'!$B16)*1000</f>
        <v>0</v>
      </c>
      <c r="G16" s="203"/>
      <c r="H16" s="4">
        <f>SUMIFS('FCPIS F'!$S$191:$S$235,'FCPIS F'!$B$191:$B$235,'PIS F'!$A16,'FCPIS F'!$C$191:$C$235,'PIS F'!$B16)*-1000</f>
        <v>0</v>
      </c>
      <c r="I16" s="203"/>
      <c r="J16" s="4">
        <f>SUMIFS('FCPIS F'!$S$329:$S$348,'FCPIS F'!$B$329:$B$348,'PIS B'!$A16,'FCPIS F'!$C$329:$C$348,'PIS B'!$B16)*1000</f>
        <v>0</v>
      </c>
      <c r="K16" s="203"/>
      <c r="L16" s="4">
        <f t="shared" si="0"/>
        <v>0</v>
      </c>
      <c r="M16" s="203"/>
      <c r="N16" s="4">
        <f t="shared" si="1"/>
        <v>0</v>
      </c>
      <c r="O16" s="203"/>
      <c r="P16" s="4">
        <f>SUMIFS('FCPIS F'!$T$6:$T$112,'FCPIS F'!$B$6:$B$112,'PIS F'!$A16,'FCPIS F'!$C$6:$C$112,'PIS F'!$B16)*1000</f>
        <v>0</v>
      </c>
      <c r="Q16" s="4"/>
      <c r="R16" s="9">
        <f>SUMIFS('FCPIS F'!$T$238:$T$346,'FCPIS F'!$B$238:$B$346,'PIS F'!$A16,'FCPIS F'!$C$238:$C$346,'PIS F'!$B16)*-1000</f>
        <v>0</v>
      </c>
      <c r="S16" s="2"/>
      <c r="T16" s="9">
        <f t="shared" si="4"/>
        <v>0</v>
      </c>
      <c r="V16" s="9">
        <f t="shared" si="5"/>
        <v>0</v>
      </c>
      <c r="W16" s="203"/>
      <c r="X16" s="9">
        <f t="shared" si="2"/>
        <v>0</v>
      </c>
      <c r="Y16" s="4">
        <f>SUMIFS('FCPIS F'!$R$6:$R$112,'FCPIS F'!$B$6:$B$112,'PIS F'!$A16,'FCPIS F'!$C$6:$C$112,'PIS F'!$B16)*1000</f>
        <v>0</v>
      </c>
      <c r="Z16" s="4">
        <f t="shared" si="3"/>
        <v>0</v>
      </c>
    </row>
    <row r="17" spans="1:26">
      <c r="A17" s="6" t="s">
        <v>528</v>
      </c>
      <c r="B17" s="6" t="str">
        <f t="shared" si="6"/>
        <v>378</v>
      </c>
      <c r="C17" s="550" t="s">
        <v>536</v>
      </c>
      <c r="D17" s="4">
        <f>SUMIFS('FCPIS F'!$F$6:$F$112,'FCPIS F'!$B$6:$B$112,'PIS F'!$A17,'FCPIS F'!$C$6:$C$112,'PIS F'!$B17)*1000</f>
        <v>37146879.68</v>
      </c>
      <c r="E17" s="203"/>
      <c r="F17" s="4">
        <f>SUMIFS('FCPIS F'!$S$115:$S$188,'FCPIS F'!$B$115:$B$188,'PIS F'!$A17,'FCPIS F'!$C$115:$C$188,'PIS F'!$B17)*1000</f>
        <v>8428653.5999999959</v>
      </c>
      <c r="G17" s="203"/>
      <c r="H17" s="4">
        <f>SUMIFS('FCPIS F'!$S$191:$S$235,'FCPIS F'!$B$191:$B$235,'PIS F'!$A17,'FCPIS F'!$C$191:$C$235,'PIS F'!$B17)*-1000</f>
        <v>0</v>
      </c>
      <c r="I17" s="203"/>
      <c r="J17" s="4">
        <f>SUMIFS('FCPIS F'!$S$329:$S$348,'FCPIS F'!$B$329:$B$348,'PIS B'!$A17,'FCPIS F'!$C$329:$C$348,'PIS B'!$B17)*1000</f>
        <v>0</v>
      </c>
      <c r="K17" s="203"/>
      <c r="L17" s="4">
        <f t="shared" si="0"/>
        <v>8428653.5999999959</v>
      </c>
      <c r="M17" s="203"/>
      <c r="N17" s="4">
        <f t="shared" si="1"/>
        <v>45575533.279999994</v>
      </c>
      <c r="O17" s="203"/>
      <c r="P17" s="4">
        <f>SUMIFS('FCPIS F'!$T$6:$T$112,'FCPIS F'!$B$6:$B$112,'PIS F'!$A17,'FCPIS F'!$C$6:$C$112,'PIS F'!$B17)*1000</f>
        <v>42772630.872307651</v>
      </c>
      <c r="Q17" s="4"/>
      <c r="R17" s="9">
        <f>SUMIFS('FCPIS F'!$T$238:$T$346,'FCPIS F'!$B$238:$B$346,'PIS F'!$A17,'FCPIS F'!$C$238:$C$346,'PIS F'!$B17)*-1000</f>
        <v>-3872518.3485284005</v>
      </c>
      <c r="S17" s="2"/>
      <c r="T17" s="9">
        <f t="shared" si="4"/>
        <v>38900112.523779251</v>
      </c>
      <c r="V17" s="9">
        <f t="shared" si="5"/>
        <v>2929.257803217512</v>
      </c>
      <c r="W17" s="203"/>
      <c r="X17" s="9">
        <f>R17+V17</f>
        <v>-3869589.090725183</v>
      </c>
      <c r="Y17" s="4">
        <f>SUMIFS('FCPIS F'!$R$6:$R$112,'FCPIS F'!$B$6:$B$112,'PIS F'!$A17,'FCPIS F'!$C$6:$C$112,'PIS F'!$B17)*1000</f>
        <v>45575533.279999904</v>
      </c>
      <c r="Z17" s="4">
        <f t="shared" si="3"/>
        <v>-8.9406967163085938E-8</v>
      </c>
    </row>
    <row r="18" spans="1:26">
      <c r="A18" s="6" t="s">
        <v>528</v>
      </c>
      <c r="B18" s="6" t="str">
        <f t="shared" si="6"/>
        <v>379</v>
      </c>
      <c r="C18" s="550" t="s">
        <v>537</v>
      </c>
      <c r="D18" s="4">
        <f>SUMIFS('FCPIS F'!$F$6:$F$112,'FCPIS F'!$B$6:$B$112,'PIS F'!$A18,'FCPIS F'!$C$6:$C$112,'PIS F'!$B18)*1000</f>
        <v>15770064.49</v>
      </c>
      <c r="E18" s="203"/>
      <c r="F18" s="4">
        <f>SUMIFS('FCPIS F'!$S$115:$S$188,'FCPIS F'!$B$115:$B$188,'PIS F'!$A18,'FCPIS F'!$C$115:$C$188,'PIS F'!$B18)*1000</f>
        <v>5227589.709999999</v>
      </c>
      <c r="G18" s="203"/>
      <c r="H18" s="4">
        <f>SUMIFS('FCPIS F'!$S$191:$S$235,'FCPIS F'!$B$191:$B$235,'PIS F'!$A18,'FCPIS F'!$C$191:$C$235,'PIS F'!$B18)*-1000</f>
        <v>0</v>
      </c>
      <c r="I18" s="203"/>
      <c r="J18" s="4">
        <f>SUMIFS('FCPIS F'!$S$329:$S$348,'FCPIS F'!$B$329:$B$348,'PIS B'!$A18,'FCPIS F'!$C$329:$C$348,'PIS B'!$B18)*1000</f>
        <v>0</v>
      </c>
      <c r="K18" s="203"/>
      <c r="L18" s="4">
        <f t="shared" si="0"/>
        <v>5227589.709999999</v>
      </c>
      <c r="M18" s="203"/>
      <c r="N18" s="4">
        <f t="shared" si="1"/>
        <v>20997654.199999999</v>
      </c>
      <c r="O18" s="203"/>
      <c r="P18" s="4">
        <f>SUMIFS('FCPIS F'!$T$6:$T$112,'FCPIS F'!$B$6:$B$112,'PIS F'!$A18,'FCPIS F'!$C$6:$C$112,'PIS F'!$B18)*1000</f>
        <v>19032138.532307696</v>
      </c>
      <c r="Q18" s="4"/>
      <c r="R18" s="9">
        <f>SUMIFS('FCPIS F'!$T$238:$T$346,'FCPIS F'!$B$238:$B$346,'PIS F'!$A18,'FCPIS F'!$C$238:$C$346,'PIS F'!$B18)*-1000</f>
        <v>-1902047.2418529058</v>
      </c>
      <c r="S18" s="2"/>
      <c r="T18" s="9">
        <f t="shared" si="4"/>
        <v>17130091.29045479</v>
      </c>
      <c r="V18" s="9">
        <f t="shared" si="5"/>
        <v>1816.7739091848639</v>
      </c>
      <c r="W18" s="203"/>
      <c r="X18" s="9">
        <f t="shared" si="2"/>
        <v>-1900230.467943721</v>
      </c>
      <c r="Y18" s="4">
        <f>SUMIFS('FCPIS F'!$R$6:$R$112,'FCPIS F'!$B$6:$B$112,'PIS F'!$A18,'FCPIS F'!$C$6:$C$112,'PIS F'!$B18)*1000</f>
        <v>20997654.199999999</v>
      </c>
      <c r="Z18" s="4">
        <f t="shared" si="3"/>
        <v>0</v>
      </c>
    </row>
    <row r="19" spans="1:26">
      <c r="A19" s="6" t="s">
        <v>528</v>
      </c>
      <c r="B19" s="6" t="str">
        <f t="shared" si="6"/>
        <v>380</v>
      </c>
      <c r="C19" s="550" t="s">
        <v>538</v>
      </c>
      <c r="D19" s="4">
        <f>SUMIFS('FCPIS F'!$F$6:$F$112,'FCPIS F'!$B$6:$B$112,'PIS F'!$A19,'FCPIS F'!$C$6:$C$112,'PIS F'!$B19)*1000</f>
        <v>465982186.37</v>
      </c>
      <c r="E19" s="203"/>
      <c r="F19" s="4">
        <f>SUMIFS('FCPIS F'!$S$115:$S$188,'FCPIS F'!$B$115:$B$188,'PIS F'!$A19,'FCPIS F'!$C$115:$C$188,'PIS F'!$B19)*1000</f>
        <v>12803877.209999995</v>
      </c>
      <c r="G19" s="203"/>
      <c r="H19" s="4">
        <f>SUMIFS('FCPIS F'!$S$191:$S$235,'FCPIS F'!$B$191:$B$235,'PIS F'!$A19,'FCPIS F'!$C$191:$C$235,'PIS F'!$B19)*-1000</f>
        <v>-2980952.52</v>
      </c>
      <c r="I19" s="203"/>
      <c r="J19" s="4">
        <f>SUMIFS('FCPIS F'!$S$329:$S$348,'FCPIS F'!$B$329:$B$348,'PIS B'!$A19,'FCPIS F'!$C$329:$C$348,'PIS B'!$B19)*1000</f>
        <v>0</v>
      </c>
      <c r="K19" s="203"/>
      <c r="L19" s="4">
        <f t="shared" si="0"/>
        <v>9822924.6899999958</v>
      </c>
      <c r="M19" s="203"/>
      <c r="N19" s="4">
        <f t="shared" si="1"/>
        <v>475805111.06</v>
      </c>
      <c r="O19" s="203"/>
      <c r="P19" s="4">
        <f>SUMIFS('FCPIS F'!$T$6:$T$112,'FCPIS F'!$B$6:$B$112,'PIS F'!$A19,'FCPIS F'!$C$6:$C$112,'PIS F'!$B19)*1000</f>
        <v>470760511.91230714</v>
      </c>
      <c r="Q19" s="4"/>
      <c r="R19" s="9">
        <f>SUMIFS('FCPIS F'!$T$238:$T$346,'FCPIS F'!$B$238:$B$346,'PIS F'!$A19,'FCPIS F'!$C$238:$C$346,'PIS F'!$B19)*-1000</f>
        <v>-151637874.2703788</v>
      </c>
      <c r="S19" s="2"/>
      <c r="T19" s="9">
        <f t="shared" si="4"/>
        <v>319122637.64192832</v>
      </c>
      <c r="V19" s="9">
        <f t="shared" si="5"/>
        <v>4449.804086008633</v>
      </c>
      <c r="W19" s="203"/>
      <c r="X19" s="9">
        <f t="shared" si="2"/>
        <v>-151633424.4662928</v>
      </c>
      <c r="Y19" s="4">
        <f>SUMIFS('FCPIS F'!$R$6:$R$112,'FCPIS F'!$B$6:$B$112,'PIS F'!$A19,'FCPIS F'!$C$6:$C$112,'PIS F'!$B19)*1000</f>
        <v>475805111.05999899</v>
      </c>
      <c r="Z19" s="4">
        <f t="shared" si="3"/>
        <v>-1.0132789611816406E-6</v>
      </c>
    </row>
    <row r="20" spans="1:26">
      <c r="A20" s="6" t="s">
        <v>528</v>
      </c>
      <c r="C20" s="550" t="s">
        <v>539</v>
      </c>
      <c r="D20" s="4">
        <f>SUMIFS('FCPIS F'!$F$6:$F$112,'FCPIS F'!$B$6:$B$112,'PIS F'!$A20,'FCPIS F'!$C$6:$C$112,'PIS F'!$B20)*1000</f>
        <v>0</v>
      </c>
      <c r="E20" s="203"/>
      <c r="F20" s="4">
        <f>SUMIFS('FCPIS F'!$S$115:$S$188,'FCPIS F'!$B$115:$B$188,'PIS F'!$A20,'FCPIS F'!$C$115:$C$188,'PIS F'!$B20)*1000</f>
        <v>0</v>
      </c>
      <c r="G20" s="203"/>
      <c r="H20" s="4">
        <f>SUMIFS('FCPIS F'!$S$191:$S$235,'FCPIS F'!$B$191:$B$235,'PIS F'!$A20,'FCPIS F'!$C$191:$C$235,'PIS F'!$B20)*-1000</f>
        <v>0</v>
      </c>
      <c r="I20" s="203"/>
      <c r="J20" s="4">
        <f>SUMIFS('FCPIS F'!$S$329:$S$348,'FCPIS F'!$B$329:$B$348,'PIS B'!$A20,'FCPIS F'!$C$329:$C$348,'PIS B'!$B20)*1000</f>
        <v>0</v>
      </c>
      <c r="K20" s="203"/>
      <c r="L20" s="4">
        <f t="shared" si="0"/>
        <v>0</v>
      </c>
      <c r="M20" s="203"/>
      <c r="N20" s="4">
        <f t="shared" si="1"/>
        <v>0</v>
      </c>
      <c r="O20" s="203"/>
      <c r="P20" s="4">
        <f>SUMIFS('FCPIS F'!$T$6:$T$112,'FCPIS F'!$B$6:$B$112,'PIS F'!$A20,'FCPIS F'!$C$6:$C$112,'PIS F'!$B20)*1000</f>
        <v>0</v>
      </c>
      <c r="Q20" s="4"/>
      <c r="R20" s="9">
        <f>SUMIFS('FCPIS F'!$T$238:$T$346,'FCPIS F'!$B$238:$B$346,'PIS F'!$A20,'FCPIS F'!$C$238:$C$346,'PIS F'!$B20)*-1000</f>
        <v>0</v>
      </c>
      <c r="S20" s="2"/>
      <c r="T20" s="9">
        <f t="shared" si="4"/>
        <v>0</v>
      </c>
      <c r="V20" s="9">
        <f t="shared" si="5"/>
        <v>0</v>
      </c>
      <c r="W20" s="203"/>
      <c r="X20" s="9">
        <f t="shared" si="2"/>
        <v>0</v>
      </c>
      <c r="Y20" s="4">
        <f>SUMIFS('FCPIS F'!$R$6:$R$112,'FCPIS F'!$B$6:$B$112,'PIS F'!$A20,'FCPIS F'!$C$6:$C$112,'PIS F'!$B20)*1000</f>
        <v>0</v>
      </c>
      <c r="Z20" s="4">
        <f t="shared" si="3"/>
        <v>0</v>
      </c>
    </row>
    <row r="21" spans="1:26">
      <c r="A21" s="6" t="s">
        <v>528</v>
      </c>
      <c r="B21" s="6" t="str">
        <f t="shared" si="6"/>
        <v>381</v>
      </c>
      <c r="C21" s="550" t="s">
        <v>540</v>
      </c>
      <c r="D21" s="4">
        <f>SUMIFS('FCPIS F'!$F$6:$F$112,'FCPIS F'!$B$6:$B$112,'PIS F'!$A21,'FCPIS F'!$C$6:$C$112,'PIS F'!$B21)*1000</f>
        <v>68235662.859999999</v>
      </c>
      <c r="E21" s="203"/>
      <c r="F21" s="4">
        <f>SUMIFS('FCPIS F'!$S$115:$S$188,'FCPIS F'!$B$115:$B$188,'PIS F'!$A21,'FCPIS F'!$C$115:$C$188,'PIS F'!$B21)*1000</f>
        <v>4141123.71</v>
      </c>
      <c r="G21" s="203"/>
      <c r="H21" s="4">
        <f>SUMIFS('FCPIS F'!$S$191:$S$235,'FCPIS F'!$B$191:$B$235,'PIS F'!$A21,'FCPIS F'!$C$191:$C$235,'PIS F'!$B21)*-1000</f>
        <v>-1403282.3599999999</v>
      </c>
      <c r="I21" s="203"/>
      <c r="J21" s="4">
        <f>SUMIFS('FCPIS F'!$S$329:$S$348,'FCPIS F'!$B$329:$B$348,'PIS B'!$A21,'FCPIS F'!$C$329:$C$348,'PIS B'!$B21)*1000</f>
        <v>0</v>
      </c>
      <c r="K21" s="203"/>
      <c r="L21" s="4">
        <f t="shared" si="0"/>
        <v>2737841.35</v>
      </c>
      <c r="M21" s="203"/>
      <c r="N21" s="4">
        <f t="shared" si="1"/>
        <v>70973504.209999993</v>
      </c>
      <c r="O21" s="203"/>
      <c r="P21" s="4">
        <f>SUMIFS('FCPIS F'!$T$6:$T$112,'FCPIS F'!$B$6:$B$112,'PIS F'!$A21,'FCPIS F'!$C$6:$C$112,'PIS F'!$B21)*1000</f>
        <v>69454780.846153855</v>
      </c>
      <c r="Q21" s="4"/>
      <c r="R21" s="9">
        <f>SUMIFS('FCPIS F'!$T$238:$T$346,'FCPIS F'!$B$238:$B$346,'PIS F'!$A21,'FCPIS F'!$C$238:$C$346,'PIS F'!$B21)*-1000</f>
        <v>-16487289.745737383</v>
      </c>
      <c r="S21" s="2"/>
      <c r="T21" s="9">
        <f t="shared" si="4"/>
        <v>52967491.100416474</v>
      </c>
      <c r="V21" s="9">
        <f t="shared" si="5"/>
        <v>1439.1882164437934</v>
      </c>
      <c r="W21" s="203"/>
      <c r="X21" s="9">
        <f t="shared" si="2"/>
        <v>-16485850.557520939</v>
      </c>
      <c r="Y21" s="4">
        <f>SUMIFS('FCPIS F'!$R$6:$R$112,'FCPIS F'!$B$6:$B$112,'PIS F'!$A21,'FCPIS F'!$C$6:$C$112,'PIS F'!$B21)*1000</f>
        <v>70973504.209999993</v>
      </c>
      <c r="Z21" s="4">
        <f t="shared" si="3"/>
        <v>0</v>
      </c>
    </row>
    <row r="22" spans="1:26">
      <c r="A22" s="6" t="s">
        <v>528</v>
      </c>
      <c r="B22" s="6" t="str">
        <f t="shared" si="6"/>
        <v>383</v>
      </c>
      <c r="C22" s="550" t="s">
        <v>541</v>
      </c>
      <c r="D22" s="4">
        <f>SUMIFS('FCPIS F'!$F$6:$F$112,'FCPIS F'!$B$6:$B$112,'PIS F'!$A22,'FCPIS F'!$C$6:$C$112,'PIS F'!$B22)*1000</f>
        <v>27617357.649999902</v>
      </c>
      <c r="E22" s="203"/>
      <c r="F22" s="4">
        <f>SUMIFS('FCPIS F'!$S$115:$S$188,'FCPIS F'!$B$115:$B$188,'PIS F'!$A22,'FCPIS F'!$C$115:$C$188,'PIS F'!$B22)*1000</f>
        <v>0</v>
      </c>
      <c r="G22" s="203"/>
      <c r="H22" s="4">
        <f>SUMIFS('FCPIS F'!$S$191:$S$235,'FCPIS F'!$B$191:$B$235,'PIS F'!$A22,'FCPIS F'!$C$191:$C$235,'PIS F'!$B22)*-1000</f>
        <v>0</v>
      </c>
      <c r="I22" s="203"/>
      <c r="J22" s="4">
        <f>SUMIFS('FCPIS F'!$S$329:$S$348,'FCPIS F'!$B$329:$B$348,'PIS B'!$A22,'FCPIS F'!$C$329:$C$348,'PIS B'!$B22)*1000</f>
        <v>0</v>
      </c>
      <c r="K22" s="203"/>
      <c r="L22" s="4">
        <f t="shared" si="0"/>
        <v>0</v>
      </c>
      <c r="M22" s="203"/>
      <c r="N22" s="4">
        <f t="shared" si="1"/>
        <v>27617357.649999902</v>
      </c>
      <c r="O22" s="203"/>
      <c r="P22" s="4">
        <f>SUMIFS('FCPIS F'!$T$6:$T$112,'FCPIS F'!$B$6:$B$112,'PIS F'!$A22,'FCPIS F'!$C$6:$C$112,'PIS F'!$B22)*1000</f>
        <v>27617357.649999902</v>
      </c>
      <c r="Q22" s="4"/>
      <c r="R22" s="9">
        <f>SUMIFS('FCPIS F'!$T$238:$T$346,'FCPIS F'!$B$238:$B$346,'PIS F'!$A22,'FCPIS F'!$C$238:$C$346,'PIS F'!$B22)*-1000</f>
        <v>-9553559.0811631829</v>
      </c>
      <c r="S22" s="2"/>
      <c r="T22" s="9">
        <f t="shared" si="4"/>
        <v>18063798.568836719</v>
      </c>
      <c r="V22" s="9">
        <f t="shared" si="5"/>
        <v>0</v>
      </c>
      <c r="W22" s="203"/>
      <c r="X22" s="9">
        <f t="shared" si="2"/>
        <v>-9553559.0811631829</v>
      </c>
      <c r="Y22" s="4">
        <f>SUMIFS('FCPIS F'!$R$6:$R$112,'FCPIS F'!$B$6:$B$112,'PIS F'!$A22,'FCPIS F'!$C$6:$C$112,'PIS F'!$B22)*1000</f>
        <v>27617357.649999902</v>
      </c>
      <c r="Z22" s="4">
        <f t="shared" si="3"/>
        <v>0</v>
      </c>
    </row>
    <row r="23" spans="1:26">
      <c r="A23" s="6" t="s">
        <v>528</v>
      </c>
      <c r="B23" s="6" t="str">
        <f t="shared" si="6"/>
        <v>385</v>
      </c>
      <c r="C23" s="550" t="s">
        <v>542</v>
      </c>
      <c r="D23" s="4">
        <f>SUMIFS('FCPIS F'!$F$6:$F$112,'FCPIS F'!$B$6:$B$112,'PIS F'!$A23,'FCPIS F'!$C$6:$C$112,'PIS F'!$B23)*1000</f>
        <v>1762771.04999999</v>
      </c>
      <c r="E23" s="203"/>
      <c r="F23" s="4">
        <f>SUMIFS('FCPIS F'!$S$115:$S$188,'FCPIS F'!$B$115:$B$188,'PIS F'!$A23,'FCPIS F'!$C$115:$C$188,'PIS F'!$B23)*1000</f>
        <v>720426.1100000001</v>
      </c>
      <c r="G23" s="203"/>
      <c r="H23" s="4">
        <f>SUMIFS('FCPIS F'!$S$191:$S$235,'FCPIS F'!$B$191:$B$235,'PIS F'!$A23,'FCPIS F'!$C$191:$C$235,'PIS F'!$B23)*-1000</f>
        <v>0</v>
      </c>
      <c r="I23" s="203"/>
      <c r="J23" s="4">
        <f>SUMIFS('FCPIS F'!$S$329:$S$348,'FCPIS F'!$B$329:$B$348,'PIS B'!$A23,'FCPIS F'!$C$329:$C$348,'PIS B'!$B23)*1000</f>
        <v>0</v>
      </c>
      <c r="K23" s="203"/>
      <c r="L23" s="4">
        <f t="shared" si="0"/>
        <v>720426.1100000001</v>
      </c>
      <c r="M23" s="203"/>
      <c r="N23" s="4">
        <f t="shared" si="1"/>
        <v>2483197.1599999899</v>
      </c>
      <c r="O23" s="203"/>
      <c r="P23" s="4">
        <f>SUMIFS('FCPIS F'!$T$6:$T$112,'FCPIS F'!$B$6:$B$112,'PIS F'!$A23,'FCPIS F'!$C$6:$C$112,'PIS F'!$B23)*1000</f>
        <v>2155727.1630769153</v>
      </c>
      <c r="Q23" s="4"/>
      <c r="R23" s="9">
        <f>SUMIFS('FCPIS F'!$T$238:$T$346,'FCPIS F'!$B$238:$B$346,'PIS F'!$A23,'FCPIS F'!$C$238:$C$346,'PIS F'!$B23)*-1000</f>
        <v>-217576.5843189485</v>
      </c>
      <c r="S23" s="2"/>
      <c r="T23" s="9">
        <f t="shared" si="4"/>
        <v>1938150.5787579669</v>
      </c>
      <c r="V23" s="9">
        <f t="shared" si="5"/>
        <v>250.37377314440101</v>
      </c>
      <c r="W23" s="203"/>
      <c r="X23" s="9">
        <f t="shared" si="2"/>
        <v>-217326.21054580409</v>
      </c>
      <c r="Y23" s="4">
        <f>SUMIFS('FCPIS F'!$R$6:$R$112,'FCPIS F'!$B$6:$B$112,'PIS F'!$A23,'FCPIS F'!$C$6:$C$112,'PIS F'!$B23)*1000</f>
        <v>2483197.1599999904</v>
      </c>
      <c r="Z23" s="4">
        <f t="shared" si="3"/>
        <v>0</v>
      </c>
    </row>
    <row r="24" spans="1:26">
      <c r="A24" s="6" t="s">
        <v>528</v>
      </c>
      <c r="B24" s="6" t="str">
        <f t="shared" si="6"/>
        <v>387</v>
      </c>
      <c r="C24" s="550" t="s">
        <v>543</v>
      </c>
      <c r="D24" s="4">
        <f>SUMIFS('FCPIS F'!$F$6:$F$112,'FCPIS F'!$B$6:$B$112,'PIS F'!$A24,'FCPIS F'!$C$6:$C$112,'PIS F'!$B24)*1000</f>
        <v>1825898.22</v>
      </c>
      <c r="E24" s="203"/>
      <c r="F24" s="4">
        <f>SUMIFS('FCPIS F'!$S$115:$S$188,'FCPIS F'!$B$115:$B$188,'PIS F'!$A24,'FCPIS F'!$C$115:$C$188,'PIS F'!$B24)*1000</f>
        <v>800341.58</v>
      </c>
      <c r="G24" s="203"/>
      <c r="H24" s="4">
        <f>SUMIFS('FCPIS F'!$S$191:$S$235,'FCPIS F'!$B$191:$B$235,'PIS F'!$A24,'FCPIS F'!$C$191:$C$235,'PIS F'!$B24)*-1000</f>
        <v>0</v>
      </c>
      <c r="I24" s="203"/>
      <c r="J24" s="4">
        <f>SUMIFS('FCPIS F'!$S$329:$S$348,'FCPIS F'!$B$329:$B$348,'PIS B'!$A24,'FCPIS F'!$C$329:$C$348,'PIS B'!$B24)*1000</f>
        <v>0</v>
      </c>
      <c r="K24" s="203"/>
      <c r="L24" s="4">
        <f t="shared" si="0"/>
        <v>800341.58</v>
      </c>
      <c r="M24" s="203"/>
      <c r="N24" s="4">
        <f t="shared" si="1"/>
        <v>2626239.7999999998</v>
      </c>
      <c r="O24" s="203"/>
      <c r="P24" s="4">
        <f>SUMIFS('FCPIS F'!$T$6:$T$112,'FCPIS F'!$B$6:$B$112,'PIS F'!$A24,'FCPIS F'!$C$6:$C$112,'PIS F'!$B24)*1000</f>
        <v>1990117.7400000002</v>
      </c>
      <c r="Q24" s="4"/>
      <c r="R24" s="9">
        <f>SUMIFS('FCPIS F'!$T$238:$T$346,'FCPIS F'!$B$238:$B$346,'PIS F'!$A24,'FCPIS F'!$C$238:$C$346,'PIS F'!$B24)*-1000</f>
        <v>-65037.898882484609</v>
      </c>
      <c r="S24" s="2"/>
      <c r="T24" s="9">
        <f t="shared" si="4"/>
        <v>1925079.8411175157</v>
      </c>
      <c r="V24" s="9">
        <f t="shared" si="5"/>
        <v>278.14724981157531</v>
      </c>
      <c r="W24" s="203"/>
      <c r="X24" s="9">
        <f t="shared" si="2"/>
        <v>-64759.751632673033</v>
      </c>
      <c r="Y24" s="4">
        <f>SUMIFS('FCPIS F'!$R$6:$R$112,'FCPIS F'!$B$6:$B$112,'PIS F'!$A24,'FCPIS F'!$C$6:$C$112,'PIS F'!$B24)*1000</f>
        <v>2626239.7999999998</v>
      </c>
      <c r="Z24" s="4">
        <f t="shared" si="3"/>
        <v>0</v>
      </c>
    </row>
    <row r="25" spans="1:26">
      <c r="A25" s="6" t="s">
        <v>528</v>
      </c>
      <c r="C25" s="550" t="s">
        <v>544</v>
      </c>
      <c r="D25" s="4">
        <f>SUMIFS('FCPIS F'!$F$6:$F$112,'FCPIS F'!$B$6:$B$112,'PIS F'!$A25,'FCPIS F'!$C$6:$C$112,'PIS F'!$B25)*1000</f>
        <v>0</v>
      </c>
      <c r="E25" s="203"/>
      <c r="F25" s="4">
        <f>SUMIFS('FCPIS F'!$S$115:$S$188,'FCPIS F'!$B$115:$B$188,'PIS F'!$A25,'FCPIS F'!$C$115:$C$188,'PIS F'!$B25)*1000</f>
        <v>0</v>
      </c>
      <c r="G25" s="203"/>
      <c r="H25" s="4">
        <f>SUMIFS('FCPIS F'!$S$191:$S$235,'FCPIS F'!$B$191:$B$235,'PIS F'!$A25,'FCPIS F'!$C$191:$C$235,'PIS F'!$B25)*-1000</f>
        <v>0</v>
      </c>
      <c r="I25" s="203"/>
      <c r="J25" s="4">
        <f>SUMIFS('FCPIS F'!$S$329:$S$348,'FCPIS F'!$B$329:$B$348,'PIS B'!$A25,'FCPIS F'!$C$329:$C$348,'PIS B'!$B25)*1000</f>
        <v>0</v>
      </c>
      <c r="K25" s="203"/>
      <c r="L25" s="4">
        <f t="shared" si="0"/>
        <v>0</v>
      </c>
      <c r="M25" s="203"/>
      <c r="N25" s="4">
        <f t="shared" si="1"/>
        <v>0</v>
      </c>
      <c r="O25" s="203"/>
      <c r="P25" s="4">
        <f>SUMIFS('FCPIS F'!$T$6:$T$112,'FCPIS F'!$B$6:$B$112,'PIS F'!$A25,'FCPIS F'!$C$6:$C$112,'PIS F'!$B25)*1000</f>
        <v>0</v>
      </c>
      <c r="Q25" s="4"/>
      <c r="R25" s="9">
        <f>SUMIFS('FCPIS F'!$T$238:$T$346,'FCPIS F'!$B$238:$B$346,'PIS F'!$A25,'FCPIS F'!$C$238:$C$346,'PIS F'!$B25)*-1000</f>
        <v>0</v>
      </c>
      <c r="S25" s="2"/>
      <c r="T25" s="9">
        <f t="shared" si="4"/>
        <v>0</v>
      </c>
      <c r="V25" s="9">
        <f t="shared" si="5"/>
        <v>0</v>
      </c>
      <c r="W25" s="203"/>
      <c r="X25" s="9">
        <f t="shared" si="2"/>
        <v>0</v>
      </c>
      <c r="Y25" s="4">
        <f>SUMIFS('FCPIS F'!$R$6:$R$112,'FCPIS F'!$B$6:$B$112,'PIS F'!$A25,'FCPIS F'!$C$6:$C$112,'PIS F'!$B25)*1000</f>
        <v>0</v>
      </c>
      <c r="Z25" s="4">
        <f t="shared" si="3"/>
        <v>0</v>
      </c>
    </row>
    <row r="26" spans="1:26">
      <c r="A26" s="6" t="s">
        <v>528</v>
      </c>
      <c r="B26" s="6" t="str">
        <f t="shared" si="6"/>
        <v>388</v>
      </c>
      <c r="C26" s="550" t="s">
        <v>545</v>
      </c>
      <c r="D26" s="4">
        <f>SUMIFS('FCPIS F'!$F$6:$F$112,'FCPIS F'!$B$6:$B$112,'PIS F'!$A26,'FCPIS F'!$C$6:$C$112,'PIS F'!$B26)*1000</f>
        <v>14577442.08</v>
      </c>
      <c r="E26" s="203"/>
      <c r="F26" s="4">
        <f>SUMIFS('FCPIS F'!$S$115:$S$188,'FCPIS F'!$B$115:$B$188,'PIS F'!$A26,'FCPIS F'!$C$115:$C$188,'PIS F'!$B26)*1000</f>
        <v>0</v>
      </c>
      <c r="G26" s="203"/>
      <c r="H26" s="4">
        <f>SUMIFS('FCPIS F'!$S$191:$S$235,'FCPIS F'!$B$191:$B$235,'PIS F'!$A26,'FCPIS F'!$C$191:$C$235,'PIS F'!$B26)*-1000</f>
        <v>0</v>
      </c>
      <c r="I26" s="203"/>
      <c r="J26" s="4">
        <f>SUMIFS('FCPIS F'!$S$329:$S$348,'FCPIS F'!$B$329:$B$348,'PIS B'!$A26,'FCPIS F'!$C$329:$C$348,'PIS B'!$B26)*1000</f>
        <v>0</v>
      </c>
      <c r="K26" s="203"/>
      <c r="L26" s="4">
        <f t="shared" si="0"/>
        <v>0</v>
      </c>
      <c r="M26" s="203"/>
      <c r="N26" s="4">
        <f t="shared" si="1"/>
        <v>14577442.08</v>
      </c>
      <c r="O26" s="203"/>
      <c r="P26" s="4">
        <f>SUMIFS('FCPIS F'!$T$6:$T$112,'FCPIS F'!$B$6:$B$112,'PIS F'!$A26,'FCPIS F'!$C$6:$C$112,'PIS F'!$B26)*1000</f>
        <v>14577442.080000006</v>
      </c>
      <c r="Q26" s="4"/>
      <c r="R26" s="9">
        <f>SUMIFS('FCPIS F'!$T$238:$T$346,'FCPIS F'!$B$238:$B$346,'PIS F'!$A26,'FCPIS F'!$C$238:$C$346,'PIS F'!$B26)*-1000</f>
        <v>-2239505.8933472312</v>
      </c>
      <c r="S26" s="2"/>
      <c r="T26" s="9">
        <f t="shared" si="4"/>
        <v>12337936.186652774</v>
      </c>
      <c r="V26" s="9">
        <f t="shared" si="5"/>
        <v>0</v>
      </c>
      <c r="W26" s="203"/>
      <c r="X26" s="9">
        <f t="shared" si="2"/>
        <v>-2239505.8933472312</v>
      </c>
      <c r="Y26" s="4">
        <f>SUMIFS('FCPIS F'!$R$6:$R$112,'FCPIS F'!$B$6:$B$112,'PIS F'!$A26,'FCPIS F'!$C$6:$C$112,'PIS F'!$B26)*1000</f>
        <v>14577442.08</v>
      </c>
      <c r="Z26" s="4">
        <f t="shared" si="3"/>
        <v>0</v>
      </c>
    </row>
    <row r="27" spans="1:26">
      <c r="A27" s="6" t="s">
        <v>528</v>
      </c>
      <c r="C27" s="550"/>
      <c r="D27" s="551">
        <f>SUM(D11:D26)</f>
        <v>1113572315.7799988</v>
      </c>
      <c r="E27" s="82"/>
      <c r="F27" s="551">
        <f>SUM(F11:F26)</f>
        <v>56226163.809999987</v>
      </c>
      <c r="G27" s="82"/>
      <c r="H27" s="551">
        <f>SUM(H11:H26)</f>
        <v>-4543262.7199999997</v>
      </c>
      <c r="I27" s="82"/>
      <c r="J27" s="551">
        <f>SUM(J11:J26)</f>
        <v>0</v>
      </c>
      <c r="K27" s="82"/>
      <c r="L27" s="551">
        <f>SUM(L11:L26)</f>
        <v>51682901.089999996</v>
      </c>
      <c r="M27" s="82"/>
      <c r="N27" s="551">
        <f>SUM(N11:N26)</f>
        <v>1165255216.8699989</v>
      </c>
      <c r="O27" s="550"/>
      <c r="P27" s="551">
        <f>SUM(P11:P26)</f>
        <v>1142634683.5476904</v>
      </c>
      <c r="Q27" s="4"/>
      <c r="R27" s="551">
        <f>SUM(R11:R26)</f>
        <v>-345595541.26613134</v>
      </c>
      <c r="S27" s="550"/>
      <c r="T27" s="551">
        <f>SUM(T11:T26)</f>
        <v>797039142.28155923</v>
      </c>
      <c r="U27" s="550"/>
      <c r="V27" s="551">
        <f>SUM('FC CWIP &amp; RWIP F'!Q29:Q30)*1000</f>
        <v>19540.597692308605</v>
      </c>
      <c r="W27" s="2"/>
      <c r="X27" s="551">
        <f t="shared" si="2"/>
        <v>-345576000.66843903</v>
      </c>
      <c r="Y27" s="4"/>
      <c r="Z27" s="4"/>
    </row>
    <row r="28" spans="1:26">
      <c r="A28" s="6" t="s">
        <v>528</v>
      </c>
      <c r="B28" s="6" t="str">
        <f>MID(C28,2,3)</f>
        <v/>
      </c>
      <c r="C28" s="550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550"/>
      <c r="P28" s="82"/>
      <c r="Q28" s="4"/>
      <c r="R28" s="550"/>
      <c r="S28" s="550"/>
      <c r="T28" s="550"/>
      <c r="U28" s="550"/>
      <c r="V28" s="9"/>
      <c r="W28" s="2"/>
      <c r="X28" s="9"/>
      <c r="Y28" s="4"/>
      <c r="Z28" s="4"/>
    </row>
    <row r="29" spans="1:26">
      <c r="A29" s="6" t="s">
        <v>528</v>
      </c>
      <c r="C29" s="81" t="s">
        <v>439</v>
      </c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550"/>
      <c r="P29" s="82"/>
      <c r="Q29" s="4"/>
      <c r="R29" s="550"/>
      <c r="S29" s="550"/>
      <c r="T29" s="550"/>
      <c r="U29" s="550"/>
      <c r="V29" s="9"/>
      <c r="W29" s="2"/>
      <c r="X29" s="9"/>
      <c r="Y29" s="4"/>
      <c r="Z29" s="4"/>
    </row>
    <row r="30" spans="1:26">
      <c r="A30" s="6" t="s">
        <v>528</v>
      </c>
      <c r="B30" s="6" t="str">
        <f t="shared" ref="B30:B38" si="7">MID(C30,2,3)</f>
        <v>392</v>
      </c>
      <c r="C30" s="550" t="s">
        <v>547</v>
      </c>
      <c r="D30" s="82">
        <f>SUMIFS('FCPIS F'!$F$6:$F$112,'FCPIS F'!$B$6:$B$112,'PIS F'!$A30,'FCPIS F'!$C$6:$C$112,'PIS F'!$B30)*1000</f>
        <v>2075610.9999999991</v>
      </c>
      <c r="E30" s="82"/>
      <c r="F30" s="82">
        <f>SUMIFS('FCPIS F'!$S$115:$S$188,'FCPIS F'!$B$115:$B$188,'PIS F'!$A30,'FCPIS F'!$C$115:$C$188,'PIS F'!$B30)*1000</f>
        <v>114370.69999999988</v>
      </c>
      <c r="G30" s="82"/>
      <c r="H30" s="82">
        <f>SUMIFS('FCPIS F'!$S$191:$S$235,'FCPIS F'!$B$191:$B$235,'PIS F'!$A30,'FCPIS F'!$C$191:$C$235,'PIS F'!$B30)*-1000</f>
        <v>0</v>
      </c>
      <c r="I30" s="82"/>
      <c r="J30" s="82">
        <f>SUMIFS('FCPIS F'!$S$329:$S$348,'FCPIS F'!$B$329:$B$348,'PIS B'!$A30,'FCPIS F'!$C$329:$C$348,'PIS B'!$B30)*1000</f>
        <v>0</v>
      </c>
      <c r="K30" s="82"/>
      <c r="L30" s="82">
        <f t="shared" ref="L30:L36" si="8">SUM(F30:J30)</f>
        <v>114370.69999999988</v>
      </c>
      <c r="M30" s="82"/>
      <c r="N30" s="552">
        <f t="shared" ref="N30:N36" si="9">D30+L30</f>
        <v>2189981.6999999988</v>
      </c>
      <c r="O30" s="550"/>
      <c r="P30" s="552">
        <f>SUMIFS('FCPIS F'!$T$6:$T$112,'FCPIS F'!$B$6:$B$112,'PIS F'!$A30,'FCPIS F'!$C$6:$C$112,'PIS F'!$B30)*1000</f>
        <v>2147210.4153846148</v>
      </c>
      <c r="Q30" s="4"/>
      <c r="R30" s="553">
        <f>SUMIFS('FCPIS F'!$T$238:$T$346,'FCPIS F'!$B$238:$B$346,'PIS F'!$A30,'FCPIS F'!$C$238:$C$346,'PIS F'!$B30)*-1000</f>
        <v>-1079376.4695551828</v>
      </c>
      <c r="S30" s="550"/>
      <c r="T30" s="553">
        <f t="shared" ref="T30:T36" si="10">P30+R30</f>
        <v>1067833.945829432</v>
      </c>
      <c r="U30" s="550"/>
      <c r="V30" s="9"/>
      <c r="W30" s="2"/>
      <c r="X30" s="9">
        <f t="shared" ref="X30:X37" si="11">R30+V30</f>
        <v>-1079376.4695551828</v>
      </c>
      <c r="Y30" s="4">
        <f>SUMIFS('FCPIS F'!$R$6:$R$112,'FCPIS F'!$B$6:$B$112,'PIS F'!$A30,'FCPIS F'!$C$6:$C$112,'PIS F'!$B30)*1000</f>
        <v>2189981.6999999988</v>
      </c>
      <c r="Z30" s="4">
        <f t="shared" ref="Z30:Z61" si="12">Y30-N30</f>
        <v>0</v>
      </c>
    </row>
    <row r="31" spans="1:26">
      <c r="A31" s="6" t="s">
        <v>528</v>
      </c>
      <c r="C31" s="550" t="s">
        <v>548</v>
      </c>
      <c r="D31" s="82">
        <f>SUMIFS('FCPIS F'!$F$6:$F$112,'FCPIS F'!$B$6:$B$112,'PIS F'!$A31,'FCPIS F'!$C$6:$C$112,'PIS F'!$B31)*1000</f>
        <v>0</v>
      </c>
      <c r="E31" s="82"/>
      <c r="F31" s="82">
        <f>SUMIFS('FCPIS F'!$S$115:$S$188,'FCPIS F'!$B$115:$B$188,'PIS F'!$A31,'FCPIS F'!$C$115:$C$188,'PIS F'!$B31)*1000</f>
        <v>0</v>
      </c>
      <c r="G31" s="82"/>
      <c r="H31" s="82">
        <f>SUMIFS('FCPIS F'!$S$191:$S$235,'FCPIS F'!$B$191:$B$235,'PIS F'!$A31,'FCPIS F'!$C$191:$C$235,'PIS F'!$B31)*-1000</f>
        <v>0</v>
      </c>
      <c r="I31" s="82"/>
      <c r="J31" s="82">
        <f>SUMIFS('FCPIS F'!$S$329:$S$348,'FCPIS F'!$B$329:$B$348,'PIS B'!$A31,'FCPIS F'!$C$329:$C$348,'PIS B'!$B31)*1000</f>
        <v>0</v>
      </c>
      <c r="K31" s="82"/>
      <c r="L31" s="82">
        <f t="shared" si="8"/>
        <v>0</v>
      </c>
      <c r="M31" s="82"/>
      <c r="N31" s="552">
        <f t="shared" si="9"/>
        <v>0</v>
      </c>
      <c r="O31" s="550"/>
      <c r="P31" s="552">
        <f>SUMIFS('FCPIS F'!$T$6:$T$112,'FCPIS F'!$B$6:$B$112,'PIS F'!$A31,'FCPIS F'!$C$6:$C$112,'PIS F'!$B31)*1000</f>
        <v>0</v>
      </c>
      <c r="Q31" s="4"/>
      <c r="R31" s="553">
        <f>SUMIFS('FCPIS F'!$T$238:$T$346,'FCPIS F'!$B$238:$B$346,'PIS F'!$A31,'FCPIS F'!$C$238:$C$346,'PIS F'!$B31)*-1000</f>
        <v>0</v>
      </c>
      <c r="S31" s="550"/>
      <c r="T31" s="553">
        <f t="shared" si="10"/>
        <v>0</v>
      </c>
      <c r="U31" s="550"/>
      <c r="V31" s="9"/>
      <c r="W31" s="2"/>
      <c r="X31" s="9">
        <f t="shared" si="11"/>
        <v>0</v>
      </c>
      <c r="Y31" s="4">
        <f>SUMIFS('FCPIS F'!$R$6:$R$112,'FCPIS F'!$B$6:$B$112,'PIS F'!$A31,'FCPIS F'!$C$6:$C$112,'PIS F'!$B31)*1000</f>
        <v>0</v>
      </c>
      <c r="Z31" s="4">
        <f t="shared" si="12"/>
        <v>0</v>
      </c>
    </row>
    <row r="32" spans="1:26">
      <c r="A32" s="6" t="s">
        <v>528</v>
      </c>
      <c r="B32" s="6" t="str">
        <f t="shared" si="7"/>
        <v>394</v>
      </c>
      <c r="C32" s="550" t="s">
        <v>549</v>
      </c>
      <c r="D32" s="82">
        <f>SUMIFS('FCPIS F'!$F$6:$F$112,'FCPIS F'!$B$6:$B$112,'PIS F'!$A32,'FCPIS F'!$C$6:$C$112,'PIS F'!$B32)*1000</f>
        <v>8225964.5199999996</v>
      </c>
      <c r="E32" s="82"/>
      <c r="F32" s="82">
        <f>SUMIFS('FCPIS F'!$S$115:$S$188,'FCPIS F'!$B$115:$B$188,'PIS F'!$A32,'FCPIS F'!$C$115:$C$188,'PIS F'!$B32)*1000</f>
        <v>568983.20000000007</v>
      </c>
      <c r="G32" s="82"/>
      <c r="H32" s="82">
        <f>SUMIFS('FCPIS F'!$S$191:$S$235,'FCPIS F'!$B$191:$B$235,'PIS F'!$A32,'FCPIS F'!$C$191:$C$235,'PIS F'!$B32)*-1000</f>
        <v>-61102.73</v>
      </c>
      <c r="I32" s="82"/>
      <c r="J32" s="82">
        <f>SUMIFS('FCPIS F'!$S$329:$S$348,'FCPIS F'!$B$329:$B$348,'PIS B'!$A32,'FCPIS F'!$C$329:$C$348,'PIS B'!$B32)*1000</f>
        <v>0</v>
      </c>
      <c r="K32" s="82"/>
      <c r="L32" s="82">
        <f t="shared" si="8"/>
        <v>507880.47000000009</v>
      </c>
      <c r="M32" s="82"/>
      <c r="N32" s="552">
        <f t="shared" si="9"/>
        <v>8733844.9900000002</v>
      </c>
      <c r="O32" s="550"/>
      <c r="P32" s="552">
        <f>SUMIFS('FCPIS F'!$T$6:$T$112,'FCPIS F'!$B$6:$B$112,'PIS F'!$A32,'FCPIS F'!$C$6:$C$112,'PIS F'!$B32)*1000</f>
        <v>8565544.8453846145</v>
      </c>
      <c r="Q32" s="4"/>
      <c r="R32" s="553">
        <f>SUMIFS('FCPIS F'!$T$238:$T$346,'FCPIS F'!$B$238:$B$346,'PIS F'!$A32,'FCPIS F'!$C$238:$C$346,'PIS F'!$B32)*-1000</f>
        <v>-3159065.9102769224</v>
      </c>
      <c r="S32" s="550"/>
      <c r="T32" s="553">
        <f t="shared" si="10"/>
        <v>5406478.9351076921</v>
      </c>
      <c r="U32" s="550"/>
      <c r="V32" s="9"/>
      <c r="W32" s="2"/>
      <c r="X32" s="9">
        <f t="shared" si="11"/>
        <v>-3159065.9102769224</v>
      </c>
      <c r="Y32" s="4">
        <f>SUMIFS('FCPIS F'!$R$6:$R$112,'FCPIS F'!$B$6:$B$112,'PIS F'!$A32,'FCPIS F'!$C$6:$C$112,'PIS F'!$B32)*1000</f>
        <v>8733844.9900000002</v>
      </c>
      <c r="Z32" s="4">
        <f t="shared" si="12"/>
        <v>0</v>
      </c>
    </row>
    <row r="33" spans="1:26">
      <c r="A33" s="6" t="s">
        <v>528</v>
      </c>
      <c r="B33" s="6" t="str">
        <f t="shared" si="7"/>
        <v>395</v>
      </c>
      <c r="C33" s="550" t="s">
        <v>550</v>
      </c>
      <c r="D33" s="82">
        <f>SUMIFS('FCPIS F'!$F$6:$F$112,'FCPIS F'!$B$6:$B$112,'PIS F'!$A33,'FCPIS F'!$C$6:$C$112,'PIS F'!$B33)*1000</f>
        <v>0</v>
      </c>
      <c r="E33" s="82"/>
      <c r="F33" s="82">
        <f>SUMIFS('FCPIS F'!$S$115:$S$188,'FCPIS F'!$B$115:$B$188,'PIS F'!$A33,'FCPIS F'!$C$115:$C$188,'PIS F'!$B33)*1000</f>
        <v>0</v>
      </c>
      <c r="G33" s="82"/>
      <c r="H33" s="82">
        <f>SUMIFS('FCPIS F'!$S$191:$S$235,'FCPIS F'!$B$191:$B$235,'PIS F'!$A33,'FCPIS F'!$C$191:$C$235,'PIS F'!$B33)*-1000</f>
        <v>0</v>
      </c>
      <c r="I33" s="82"/>
      <c r="J33" s="82">
        <f>SUMIFS('FCPIS F'!$S$329:$S$348,'FCPIS F'!$B$329:$B$348,'PIS B'!$A33,'FCPIS F'!$C$329:$C$348,'PIS B'!$B33)*1000</f>
        <v>0</v>
      </c>
      <c r="K33" s="82"/>
      <c r="L33" s="82">
        <f t="shared" si="8"/>
        <v>0</v>
      </c>
      <c r="M33" s="82"/>
      <c r="N33" s="552">
        <f t="shared" si="9"/>
        <v>0</v>
      </c>
      <c r="O33" s="550"/>
      <c r="P33" s="552">
        <f>SUMIFS('FCPIS F'!$T$6:$T$112,'FCPIS F'!$B$6:$B$112,'PIS F'!$A33,'FCPIS F'!$C$6:$C$112,'PIS F'!$B33)*1000</f>
        <v>0</v>
      </c>
      <c r="Q33" s="4"/>
      <c r="R33" s="553">
        <f>SUMIFS('FCPIS F'!$T$238:$T$346,'FCPIS F'!$B$238:$B$346,'PIS F'!$A33,'FCPIS F'!$C$238:$C$346,'PIS F'!$B33)*-1000</f>
        <v>0</v>
      </c>
      <c r="S33" s="550"/>
      <c r="T33" s="553">
        <f t="shared" si="10"/>
        <v>0</v>
      </c>
      <c r="U33" s="550"/>
      <c r="V33" s="9"/>
      <c r="W33" s="2"/>
      <c r="X33" s="9">
        <f t="shared" si="11"/>
        <v>0</v>
      </c>
      <c r="Y33" s="4">
        <f>SUMIFS('FCPIS F'!$R$6:$R$112,'FCPIS F'!$B$6:$B$112,'PIS F'!$A33,'FCPIS F'!$C$6:$C$112,'PIS F'!$B33)*1000</f>
        <v>0</v>
      </c>
      <c r="Z33" s="4">
        <f t="shared" si="12"/>
        <v>0</v>
      </c>
    </row>
    <row r="34" spans="1:26">
      <c r="A34" s="6" t="s">
        <v>528</v>
      </c>
      <c r="B34" s="6" t="str">
        <f t="shared" si="7"/>
        <v>396</v>
      </c>
      <c r="C34" s="550" t="s">
        <v>551</v>
      </c>
      <c r="D34" s="82">
        <f>SUMIFS('FCPIS F'!$F$6:$F$112,'FCPIS F'!$B$6:$B$112,'PIS F'!$A34,'FCPIS F'!$C$6:$C$112,'PIS F'!$B34)*1000</f>
        <v>5637465.9000000004</v>
      </c>
      <c r="E34" s="82"/>
      <c r="F34" s="82">
        <f>SUMIFS('FCPIS F'!$S$115:$S$188,'FCPIS F'!$B$115:$B$188,'PIS F'!$A34,'FCPIS F'!$C$115:$C$188,'PIS F'!$B34)*1000</f>
        <v>873039.90999999898</v>
      </c>
      <c r="G34" s="82"/>
      <c r="H34" s="82">
        <f>SUMIFS('FCPIS F'!$S$191:$S$235,'FCPIS F'!$B$191:$B$235,'PIS F'!$A34,'FCPIS F'!$C$191:$C$235,'PIS F'!$B34)*-1000</f>
        <v>0</v>
      </c>
      <c r="I34" s="82"/>
      <c r="J34" s="82">
        <f>SUMIFS('FCPIS F'!$S$329:$S$348,'FCPIS F'!$B$329:$B$348,'PIS B'!$A34,'FCPIS F'!$C$329:$C$348,'PIS B'!$B34)*1000</f>
        <v>0</v>
      </c>
      <c r="K34" s="82"/>
      <c r="L34" s="82">
        <f t="shared" si="8"/>
        <v>873039.90999999898</v>
      </c>
      <c r="M34" s="82"/>
      <c r="N34" s="552">
        <f t="shared" si="9"/>
        <v>6510505.8099999996</v>
      </c>
      <c r="O34" s="550"/>
      <c r="P34" s="552">
        <f>SUMIFS('FCPIS F'!$T$6:$T$112,'FCPIS F'!$B$6:$B$112,'PIS F'!$A34,'FCPIS F'!$C$6:$C$112,'PIS F'!$B34)*1000</f>
        <v>6108343.9299999988</v>
      </c>
      <c r="Q34" s="4"/>
      <c r="R34" s="553">
        <f>SUMIFS('FCPIS F'!$T$238:$T$346,'FCPIS F'!$B$238:$B$346,'PIS F'!$A34,'FCPIS F'!$C$238:$C$346,'PIS F'!$B34)*-1000</f>
        <v>-2192378.7101929123</v>
      </c>
      <c r="S34" s="550"/>
      <c r="T34" s="553">
        <f t="shared" si="10"/>
        <v>3915965.2198070865</v>
      </c>
      <c r="U34" s="550"/>
      <c r="V34" s="9"/>
      <c r="W34" s="2"/>
      <c r="X34" s="9">
        <f t="shared" si="11"/>
        <v>-2192378.7101929123</v>
      </c>
      <c r="Y34" s="4">
        <f>SUMIFS('FCPIS F'!$R$6:$R$112,'FCPIS F'!$B$6:$B$112,'PIS F'!$A34,'FCPIS F'!$C$6:$C$112,'PIS F'!$B34)*1000</f>
        <v>6510505.8100000005</v>
      </c>
      <c r="Z34" s="4">
        <f t="shared" si="12"/>
        <v>0</v>
      </c>
    </row>
    <row r="35" spans="1:26">
      <c r="A35" s="6" t="s">
        <v>528</v>
      </c>
      <c r="C35" s="550" t="s">
        <v>552</v>
      </c>
      <c r="D35" s="82">
        <f>SUMIFS('FCPIS F'!$F$6:$F$112,'FCPIS F'!$B$6:$B$112,'PIS F'!$A35,'FCPIS F'!$C$6:$C$112,'PIS F'!$B35)*1000</f>
        <v>0</v>
      </c>
      <c r="E35" s="82"/>
      <c r="F35" s="82">
        <f>SUMIFS('FCPIS F'!$S$115:$S$188,'FCPIS F'!$B$115:$B$188,'PIS F'!$A35,'FCPIS F'!$C$115:$C$188,'PIS F'!$B35)*1000</f>
        <v>0</v>
      </c>
      <c r="G35" s="82"/>
      <c r="H35" s="82">
        <f>SUMIFS('FCPIS F'!$S$191:$S$235,'FCPIS F'!$B$191:$B$235,'PIS F'!$A35,'FCPIS F'!$C$191:$C$235,'PIS F'!$B35)*-1000</f>
        <v>0</v>
      </c>
      <c r="I35" s="82"/>
      <c r="J35" s="82">
        <f>SUMIFS('FCPIS F'!$S$329:$S$348,'FCPIS F'!$B$329:$B$348,'PIS B'!$A35,'FCPIS F'!$C$329:$C$348,'PIS B'!$B35)*1000</f>
        <v>0</v>
      </c>
      <c r="K35" s="82"/>
      <c r="L35" s="82">
        <f t="shared" si="8"/>
        <v>0</v>
      </c>
      <c r="M35" s="82"/>
      <c r="N35" s="82">
        <f t="shared" si="9"/>
        <v>0</v>
      </c>
      <c r="O35" s="554"/>
      <c r="P35" s="82">
        <f>SUMIFS('FCPIS F'!$T$6:$T$112,'FCPIS F'!$B$6:$B$112,'PIS F'!$A35,'FCPIS F'!$C$6:$C$112,'PIS F'!$B35)*1000</f>
        <v>0</v>
      </c>
      <c r="Q35" s="4"/>
      <c r="R35" s="555">
        <f>SUMIFS('FCPIS F'!$T$238:$T$346,'FCPIS F'!$B$238:$B$346,'PIS F'!$A35,'FCPIS F'!$C$238:$C$346,'PIS F'!$B35)*-1000</f>
        <v>0</v>
      </c>
      <c r="S35" s="554"/>
      <c r="T35" s="555">
        <f t="shared" si="10"/>
        <v>0</v>
      </c>
      <c r="U35" s="550"/>
      <c r="V35" s="9"/>
      <c r="W35" s="2"/>
      <c r="X35" s="9">
        <f t="shared" si="11"/>
        <v>0</v>
      </c>
      <c r="Y35" s="4">
        <f>SUMIFS('FCPIS F'!$R$6:$R$112,'FCPIS F'!$B$6:$B$112,'PIS F'!$A35,'FCPIS F'!$C$6:$C$112,'PIS F'!$B35)*1000</f>
        <v>0</v>
      </c>
      <c r="Z35" s="4">
        <f t="shared" si="12"/>
        <v>0</v>
      </c>
    </row>
    <row r="36" spans="1:26">
      <c r="A36" s="6" t="s">
        <v>528</v>
      </c>
      <c r="B36" s="6" t="str">
        <f t="shared" si="7"/>
        <v>397</v>
      </c>
      <c r="C36" s="549" t="s">
        <v>553</v>
      </c>
      <c r="D36" s="82">
        <f>SUMIFS('FCPIS F'!$F$6:$F$112,'FCPIS F'!$B$6:$B$112,'PIS F'!$A36,'FCPIS F'!$C$6:$C$112,'PIS F'!$B36)*1000</f>
        <v>0</v>
      </c>
      <c r="E36" s="82"/>
      <c r="F36" s="82">
        <f>SUMIFS('FCPIS F'!$S$115:$S$188,'FCPIS F'!$B$115:$B$188,'PIS F'!$A36,'FCPIS F'!$C$115:$C$188,'PIS F'!$B36)*1000</f>
        <v>0</v>
      </c>
      <c r="G36" s="82"/>
      <c r="H36" s="82">
        <f>SUMIFS('FCPIS F'!$S$191:$S$235,'FCPIS F'!$B$191:$B$235,'PIS F'!$A36,'FCPIS F'!$C$191:$C$235,'PIS F'!$B36)*-1000</f>
        <v>0</v>
      </c>
      <c r="I36" s="82"/>
      <c r="J36" s="82">
        <f>SUMIFS('FCPIS F'!$S$329:$S$348,'FCPIS F'!$B$329:$B$348,'PIS B'!$A36,'FCPIS F'!$C$329:$C$348,'PIS B'!$B36)*1000</f>
        <v>0</v>
      </c>
      <c r="K36" s="82"/>
      <c r="L36" s="82">
        <f t="shared" si="8"/>
        <v>0</v>
      </c>
      <c r="M36" s="82"/>
      <c r="N36" s="82">
        <f t="shared" si="9"/>
        <v>0</v>
      </c>
      <c r="O36" s="550"/>
      <c r="P36" s="82">
        <f>SUMIFS('FCPIS F'!$T$6:$T$112,'FCPIS F'!$B$6:$B$112,'PIS F'!$A36,'FCPIS F'!$C$6:$C$112,'PIS F'!$B36)*1000</f>
        <v>0</v>
      </c>
      <c r="Q36" s="4"/>
      <c r="R36" s="555">
        <f>SUMIFS('FCPIS F'!$T$238:$T$346,'FCPIS F'!$B$238:$B$346,'PIS F'!$A36,'FCPIS F'!$C$238:$C$346,'PIS F'!$B36)*-1000</f>
        <v>0</v>
      </c>
      <c r="S36" s="550"/>
      <c r="T36" s="555">
        <f t="shared" si="10"/>
        <v>0</v>
      </c>
      <c r="U36" s="550"/>
      <c r="V36" s="9"/>
      <c r="W36" s="2"/>
      <c r="X36" s="9">
        <f t="shared" si="11"/>
        <v>0</v>
      </c>
      <c r="Y36" s="4">
        <f>SUMIFS('FCPIS F'!$R$6:$R$112,'FCPIS F'!$B$6:$B$112,'PIS F'!$A36,'FCPIS F'!$C$6:$C$112,'PIS F'!$B36)*1000</f>
        <v>0</v>
      </c>
      <c r="Z36" s="4">
        <f t="shared" si="12"/>
        <v>0</v>
      </c>
    </row>
    <row r="37" spans="1:26">
      <c r="A37" s="6" t="s">
        <v>528</v>
      </c>
      <c r="B37" s="6" t="str">
        <f t="shared" si="7"/>
        <v/>
      </c>
      <c r="C37" s="550"/>
      <c r="D37" s="551">
        <f>SUM(D30:D36)</f>
        <v>15939041.42</v>
      </c>
      <c r="E37" s="82"/>
      <c r="F37" s="551">
        <f>SUM(F30:F36)</f>
        <v>1556393.8099999989</v>
      </c>
      <c r="G37" s="82"/>
      <c r="H37" s="551">
        <f>SUM(H30:H36)</f>
        <v>-61102.73</v>
      </c>
      <c r="I37" s="82"/>
      <c r="J37" s="551">
        <f>SUM(J30:J36)</f>
        <v>0</v>
      </c>
      <c r="K37" s="82"/>
      <c r="L37" s="551">
        <f>SUM(L30:L36)</f>
        <v>1495291.0799999989</v>
      </c>
      <c r="M37" s="82"/>
      <c r="N37" s="551">
        <f>SUM(N30:N36)</f>
        <v>17434332.5</v>
      </c>
      <c r="O37" s="550"/>
      <c r="P37" s="551">
        <f>SUM(P30:P36)</f>
        <v>16821099.190769229</v>
      </c>
      <c r="Q37" s="4"/>
      <c r="R37" s="551">
        <f>SUM(R30:R36)</f>
        <v>-6430821.090025018</v>
      </c>
      <c r="S37" s="550"/>
      <c r="T37" s="551">
        <f>SUM(T30:T36)</f>
        <v>10390278.10074421</v>
      </c>
      <c r="U37" s="550"/>
      <c r="V37" s="551">
        <f>SUM('FC CWIP &amp; RWIP F'!Q31)*1000</f>
        <v>0</v>
      </c>
      <c r="W37" s="2"/>
      <c r="X37" s="551">
        <f t="shared" si="11"/>
        <v>-6430821.090025018</v>
      </c>
      <c r="Y37" s="4"/>
      <c r="Z37" s="4"/>
    </row>
    <row r="38" spans="1:26">
      <c r="A38" s="6" t="s">
        <v>528</v>
      </c>
      <c r="B38" s="6" t="str">
        <f t="shared" si="7"/>
        <v/>
      </c>
      <c r="C38" s="550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  <c r="O38" s="550"/>
      <c r="P38" s="82"/>
      <c r="Q38" s="4"/>
      <c r="R38" s="550"/>
      <c r="S38" s="550"/>
      <c r="T38" s="550"/>
      <c r="U38" s="550"/>
      <c r="V38" s="9"/>
      <c r="W38" s="2"/>
      <c r="X38" s="9"/>
      <c r="Y38" s="4"/>
      <c r="Z38" s="4"/>
    </row>
    <row r="39" spans="1:26">
      <c r="A39" s="6" t="s">
        <v>528</v>
      </c>
      <c r="C39" s="81" t="s">
        <v>440</v>
      </c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550"/>
      <c r="P39" s="82"/>
      <c r="Q39" s="12"/>
      <c r="R39" s="550"/>
      <c r="S39" s="550"/>
      <c r="T39" s="550"/>
      <c r="U39" s="550"/>
      <c r="V39" s="9"/>
      <c r="W39" s="2"/>
      <c r="X39" s="9"/>
      <c r="Y39" s="12"/>
      <c r="Z39" s="12"/>
    </row>
    <row r="40" spans="1:26">
      <c r="A40" s="6" t="s">
        <v>528</v>
      </c>
      <c r="B40" s="6" t="str">
        <f t="shared" ref="B40:B42" si="13">MID(C40,2,3)</f>
        <v>302</v>
      </c>
      <c r="C40" s="549" t="s">
        <v>17</v>
      </c>
      <c r="D40" s="82">
        <f>SUMIFS('FCPIS F'!$F$6:$F$112,'FCPIS F'!$B$6:$B$112,'PIS F'!$A40,'FCPIS F'!$C$6:$C$112,'PIS F'!$B40)*1000</f>
        <v>387.49</v>
      </c>
      <c r="E40" s="82"/>
      <c r="F40" s="82">
        <f>SUMIFS('FCPIS F'!$S$115:$S$188,'FCPIS F'!$B$115:$B$188,'PIS F'!$A40,'FCPIS F'!$C$115:$C$188,'PIS F'!$B40)*1000</f>
        <v>0</v>
      </c>
      <c r="G40" s="82"/>
      <c r="H40" s="82">
        <f>SUMIFS('FCPIS F'!$S$191:$S$235,'FCPIS F'!$B$191:$B$235,'PIS F'!$A40,'FCPIS F'!$C$191:$C$235,'PIS F'!$B40)*-1000</f>
        <v>0</v>
      </c>
      <c r="I40" s="82"/>
      <c r="J40" s="82">
        <f>SUMIFS('FCPIS F'!$S$329:$S$348,'FCPIS F'!$B$329:$B$348,'PIS B'!$A40,'FCPIS F'!$C$329:$C$348,'PIS B'!$B40)*1000</f>
        <v>0</v>
      </c>
      <c r="K40" s="82"/>
      <c r="L40" s="82">
        <f t="shared" ref="L40" si="14">SUM(F40:J40)</f>
        <v>0</v>
      </c>
      <c r="M40" s="82"/>
      <c r="N40" s="82">
        <f t="shared" ref="N40" si="15">D40+L40</f>
        <v>387.49</v>
      </c>
      <c r="O40" s="550"/>
      <c r="P40" s="82">
        <f>SUMIFS('FCPIS F'!$T$6:$T$112,'FCPIS F'!$B$6:$B$112,'PIS F'!$A40,'FCPIS F'!$C$6:$C$112,'PIS F'!$B40)*1000</f>
        <v>387.49</v>
      </c>
      <c r="Q40" s="4"/>
      <c r="R40" s="555">
        <f>SUMIFS('FCPIS F'!$T$238:$T$346,'FCPIS F'!$B$238:$B$346,'PIS F'!$A40,'FCPIS F'!$C$238:$C$346,'PIS F'!$B40)*-1000</f>
        <v>-400.69334799999899</v>
      </c>
      <c r="S40" s="550"/>
      <c r="T40" s="555">
        <f t="shared" ref="T40" si="16">P40+R40</f>
        <v>-13.203347999998982</v>
      </c>
      <c r="U40" s="550"/>
      <c r="V40" s="9"/>
      <c r="W40" s="2"/>
      <c r="X40" s="9">
        <f t="shared" ref="X40:X41" si="17">R40+V40</f>
        <v>-400.69334799999899</v>
      </c>
      <c r="Y40" s="4">
        <f>SUMIFS('FCPIS F'!$R$6:$R$112,'FCPIS F'!$B$6:$B$112,'PIS F'!$A40,'FCPIS F'!$C$6:$C$112,'PIS F'!$B40)*1000</f>
        <v>387.49</v>
      </c>
      <c r="Z40" s="4">
        <f t="shared" si="12"/>
        <v>0</v>
      </c>
    </row>
    <row r="41" spans="1:26">
      <c r="A41" s="6" t="s">
        <v>528</v>
      </c>
      <c r="B41" s="6" t="str">
        <f t="shared" si="13"/>
        <v/>
      </c>
      <c r="C41" s="550"/>
      <c r="D41" s="551">
        <f>SUM(D40:D40)</f>
        <v>387.49</v>
      </c>
      <c r="E41" s="82"/>
      <c r="F41" s="551">
        <f>SUM(F40:F40)</f>
        <v>0</v>
      </c>
      <c r="G41" s="82"/>
      <c r="H41" s="551">
        <f>SUM(H40:H40)</f>
        <v>0</v>
      </c>
      <c r="I41" s="82"/>
      <c r="J41" s="551">
        <f>SUM(J40:J40)</f>
        <v>0</v>
      </c>
      <c r="K41" s="82"/>
      <c r="L41" s="551">
        <f>SUM(L40:L40)</f>
        <v>0</v>
      </c>
      <c r="M41" s="82"/>
      <c r="N41" s="551">
        <f>SUM(N40:N40)</f>
        <v>387.49</v>
      </c>
      <c r="O41" s="550"/>
      <c r="P41" s="551">
        <f>SUM(P40:P40)</f>
        <v>387.49</v>
      </c>
      <c r="Q41" s="4"/>
      <c r="R41" s="551">
        <f>SUM(R40:R40)</f>
        <v>-400.69334799999899</v>
      </c>
      <c r="S41" s="550"/>
      <c r="T41" s="551">
        <f>SUM(T40:T40)</f>
        <v>-13.203347999998982</v>
      </c>
      <c r="U41" s="550"/>
      <c r="V41" s="551">
        <v>0</v>
      </c>
      <c r="W41" s="2"/>
      <c r="X41" s="551">
        <f t="shared" si="17"/>
        <v>-400.69334799999899</v>
      </c>
      <c r="Y41" s="4"/>
      <c r="Z41" s="4"/>
    </row>
    <row r="42" spans="1:26">
      <c r="A42" s="6" t="s">
        <v>528</v>
      </c>
      <c r="B42" s="6" t="str">
        <f t="shared" si="13"/>
        <v/>
      </c>
      <c r="C42" s="550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550"/>
      <c r="P42" s="82"/>
      <c r="Q42" s="12"/>
      <c r="R42" s="550"/>
      <c r="S42" s="550"/>
      <c r="T42" s="550"/>
      <c r="U42" s="550"/>
      <c r="V42" s="11"/>
      <c r="W42" s="10"/>
      <c r="X42" s="11"/>
      <c r="Y42" s="12"/>
      <c r="Z42" s="12"/>
    </row>
    <row r="43" spans="1:26">
      <c r="A43" s="6" t="s">
        <v>528</v>
      </c>
      <c r="C43" s="81" t="s">
        <v>555</v>
      </c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550"/>
      <c r="P43" s="82"/>
      <c r="Q43" s="12"/>
      <c r="R43" s="550"/>
      <c r="S43" s="550"/>
      <c r="T43" s="550"/>
      <c r="U43" s="550"/>
      <c r="V43" s="9"/>
      <c r="W43" s="2"/>
      <c r="X43" s="9"/>
      <c r="Y43" s="12"/>
      <c r="Z43" s="12"/>
    </row>
    <row r="44" spans="1:26">
      <c r="A44" s="6" t="s">
        <v>528</v>
      </c>
      <c r="B44" s="6" t="str">
        <f t="shared" ref="B44:B63" si="18">MID(C44,2,3)</f>
        <v>350</v>
      </c>
      <c r="C44" s="550" t="s">
        <v>556</v>
      </c>
      <c r="D44" s="4">
        <f>SUMIFS('FCPIS F'!$F$6:$F$112,'FCPIS F'!$B$6:$B$112,'PIS F'!$A44,'FCPIS F'!$C$6:$C$112,'PIS F'!$B44)*1000</f>
        <v>-4247913.5599999996</v>
      </c>
      <c r="E44" s="203"/>
      <c r="F44" s="4">
        <f>SUMIFS('FCPIS F'!$S$115:$S$188,'FCPIS F'!$B$115:$B$188,'PIS F'!$A44,'FCPIS F'!$C$115:$C$188,'PIS F'!$B44)*1000</f>
        <v>0</v>
      </c>
      <c r="G44" s="203"/>
      <c r="H44" s="4">
        <f>SUMIFS('FCPIS F'!$S$191:$S$235,'FCPIS F'!$B$191:$B$235,'PIS F'!$A44,'FCPIS F'!$C$191:$C$235,'PIS F'!$B44)*-1000</f>
        <v>-2621030.6299999901</v>
      </c>
      <c r="I44" s="203"/>
      <c r="J44" s="4">
        <f>SUMIFS('FCPIS F'!$S$329:$S$348,'FCPIS F'!$B$329:$B$348,'PIS B'!$A44,'FCPIS F'!$C$329:$C$348,'PIS B'!$B44)*1000</f>
        <v>0</v>
      </c>
      <c r="K44" s="203"/>
      <c r="L44" s="4">
        <f t="shared" ref="L44:L61" si="19">SUM(F44:J44)</f>
        <v>-2621030.6299999901</v>
      </c>
      <c r="M44" s="203"/>
      <c r="N44" s="4">
        <f t="shared" ref="N44:N61" si="20">D44+L44</f>
        <v>-6868944.1899999902</v>
      </c>
      <c r="O44" s="203"/>
      <c r="P44" s="4">
        <f>SUMIFS('FCPIS F'!$T$6:$T$112,'FCPIS F'!$B$6:$B$112,'PIS F'!$A44,'FCPIS F'!$C$6:$C$112,'PIS F'!$B44)*1000</f>
        <v>-6264090.9676923063</v>
      </c>
      <c r="Q44" s="4"/>
      <c r="R44" s="9">
        <f>SUMIFS('FCPIS F'!$T$238:$T$346,'FCPIS F'!$B$238:$B$346,'PIS F'!$A44,'FCPIS F'!$C$238:$C$346,'PIS F'!$B44)*-1000</f>
        <v>6597175.8154478455</v>
      </c>
      <c r="S44" s="2"/>
      <c r="T44" s="9">
        <f t="shared" ref="T44:T61" si="21">P44+R44</f>
        <v>333084.84775553923</v>
      </c>
      <c r="V44" s="9">
        <f t="shared" ref="V44:V61" si="22">F44/F$62*V$62</f>
        <v>0</v>
      </c>
      <c r="W44" s="203"/>
      <c r="X44" s="9">
        <f t="shared" ref="X44:X62" si="23">R44+V44</f>
        <v>6597175.8154478455</v>
      </c>
      <c r="Y44" s="4">
        <f>SUMIFS('FCPIS F'!$R$6:$R$112,'FCPIS F'!$B$6:$B$112,'PIS F'!$A44,'FCPIS F'!$C$6:$C$112,'PIS F'!$B44)*1000</f>
        <v>-6868944.1900000004</v>
      </c>
      <c r="Z44" s="4">
        <f t="shared" si="12"/>
        <v>-1.0244548320770264E-8</v>
      </c>
    </row>
    <row r="45" spans="1:26">
      <c r="A45" s="6" t="s">
        <v>528</v>
      </c>
      <c r="C45" s="550" t="s">
        <v>557</v>
      </c>
      <c r="D45" s="4">
        <f>SUMIFS('FCPIS F'!$F$6:$F$112,'FCPIS F'!$B$6:$B$112,'PIS F'!$A45,'FCPIS F'!$C$6:$C$112,'PIS F'!$B45)*1000</f>
        <v>0</v>
      </c>
      <c r="E45" s="203"/>
      <c r="F45" s="4">
        <f>SUMIFS('FCPIS F'!$S$115:$S$188,'FCPIS F'!$B$115:$B$188,'PIS F'!$A45,'FCPIS F'!$C$115:$C$188,'PIS F'!$B45)*1000</f>
        <v>0</v>
      </c>
      <c r="G45" s="203"/>
      <c r="H45" s="4">
        <f>SUMIFS('FCPIS F'!$S$191:$S$235,'FCPIS F'!$B$191:$B$235,'PIS F'!$A45,'FCPIS F'!$C$191:$C$235,'PIS F'!$B45)*-1000</f>
        <v>0</v>
      </c>
      <c r="I45" s="203"/>
      <c r="J45" s="4">
        <f>SUMIFS('FCPIS F'!$S$329:$S$348,'FCPIS F'!$B$329:$B$348,'PIS B'!$A45,'FCPIS F'!$C$329:$C$348,'PIS B'!$B45)*1000</f>
        <v>0</v>
      </c>
      <c r="K45" s="203"/>
      <c r="L45" s="4">
        <f t="shared" si="19"/>
        <v>0</v>
      </c>
      <c r="M45" s="203"/>
      <c r="N45" s="4">
        <f t="shared" si="20"/>
        <v>0</v>
      </c>
      <c r="O45" s="203"/>
      <c r="P45" s="4">
        <f>SUMIFS('FCPIS F'!$T$6:$T$112,'FCPIS F'!$B$6:$B$112,'PIS F'!$A45,'FCPIS F'!$C$6:$C$112,'PIS F'!$B45)*1000</f>
        <v>0</v>
      </c>
      <c r="Q45" s="4"/>
      <c r="R45" s="9">
        <f>SUMIFS('FCPIS F'!$T$238:$T$346,'FCPIS F'!$B$238:$B$346,'PIS F'!$A45,'FCPIS F'!$C$238:$C$346,'PIS F'!$B45)*-1000</f>
        <v>0</v>
      </c>
      <c r="S45" s="2"/>
      <c r="T45" s="9">
        <f t="shared" si="21"/>
        <v>0</v>
      </c>
      <c r="V45" s="9">
        <f t="shared" si="22"/>
        <v>0</v>
      </c>
      <c r="W45" s="203"/>
      <c r="X45" s="9">
        <f t="shared" si="23"/>
        <v>0</v>
      </c>
      <c r="Y45" s="4">
        <f>SUMIFS('FCPIS F'!$R$6:$R$112,'FCPIS F'!$B$6:$B$112,'PIS F'!$A45,'FCPIS F'!$C$6:$C$112,'PIS F'!$B45)*1000</f>
        <v>0</v>
      </c>
      <c r="Z45" s="4">
        <f t="shared" si="12"/>
        <v>0</v>
      </c>
    </row>
    <row r="46" spans="1:26">
      <c r="A46" s="6" t="s">
        <v>528</v>
      </c>
      <c r="C46" s="550" t="s">
        <v>558</v>
      </c>
      <c r="D46" s="4">
        <f>SUMIFS('FCPIS F'!$F$6:$F$112,'FCPIS F'!$B$6:$B$112,'PIS F'!$A46,'FCPIS F'!$C$6:$C$112,'PIS F'!$B46)*1000</f>
        <v>0</v>
      </c>
      <c r="E46" s="203"/>
      <c r="F46" s="4">
        <f>SUMIFS('FCPIS F'!$S$115:$S$188,'FCPIS F'!$B$115:$B$188,'PIS F'!$A46,'FCPIS F'!$C$115:$C$188,'PIS F'!$B46)*1000</f>
        <v>0</v>
      </c>
      <c r="G46" s="203"/>
      <c r="H46" s="4">
        <f>SUMIFS('FCPIS F'!$S$191:$S$235,'FCPIS F'!$B$191:$B$235,'PIS F'!$A46,'FCPIS F'!$C$191:$C$235,'PIS F'!$B46)*-1000</f>
        <v>0</v>
      </c>
      <c r="I46" s="203"/>
      <c r="J46" s="4">
        <f>SUMIFS('FCPIS F'!$S$329:$S$348,'FCPIS F'!$B$329:$B$348,'PIS B'!$A46,'FCPIS F'!$C$329:$C$348,'PIS B'!$B46)*1000</f>
        <v>0</v>
      </c>
      <c r="K46" s="203"/>
      <c r="L46" s="4">
        <f t="shared" si="19"/>
        <v>0</v>
      </c>
      <c r="M46" s="203"/>
      <c r="N46" s="4">
        <f t="shared" si="20"/>
        <v>0</v>
      </c>
      <c r="O46" s="203"/>
      <c r="P46" s="4">
        <f>SUMIFS('FCPIS F'!$T$6:$T$112,'FCPIS F'!$B$6:$B$112,'PIS F'!$A46,'FCPIS F'!$C$6:$C$112,'PIS F'!$B46)*1000</f>
        <v>0</v>
      </c>
      <c r="Q46" s="4"/>
      <c r="R46" s="9">
        <f>SUMIFS('FCPIS F'!$T$238:$T$346,'FCPIS F'!$B$238:$B$346,'PIS F'!$A46,'FCPIS F'!$C$238:$C$346,'PIS F'!$B46)*-1000</f>
        <v>0</v>
      </c>
      <c r="S46" s="2"/>
      <c r="T46" s="9">
        <f t="shared" si="21"/>
        <v>0</v>
      </c>
      <c r="V46" s="9">
        <f t="shared" si="22"/>
        <v>0</v>
      </c>
      <c r="W46" s="203"/>
      <c r="X46" s="9">
        <f t="shared" si="23"/>
        <v>0</v>
      </c>
      <c r="Y46" s="4">
        <f>SUMIFS('FCPIS F'!$R$6:$R$112,'FCPIS F'!$B$6:$B$112,'PIS F'!$A46,'FCPIS F'!$C$6:$C$112,'PIS F'!$B46)*1000</f>
        <v>0</v>
      </c>
      <c r="Z46" s="4">
        <f t="shared" si="12"/>
        <v>0</v>
      </c>
    </row>
    <row r="47" spans="1:26">
      <c r="A47" s="6" t="s">
        <v>528</v>
      </c>
      <c r="B47" s="6" t="str">
        <f t="shared" si="18"/>
        <v>351</v>
      </c>
      <c r="C47" s="550" t="s">
        <v>559</v>
      </c>
      <c r="D47" s="4">
        <f>SUMIFS('FCPIS F'!$F$6:$F$112,'FCPIS F'!$B$6:$B$112,'PIS F'!$A47,'FCPIS F'!$C$6:$C$112,'PIS F'!$B47)*1000</f>
        <v>19077262.819999989</v>
      </c>
      <c r="E47" s="203"/>
      <c r="F47" s="4">
        <f>SUMIFS('FCPIS F'!$S$115:$S$188,'FCPIS F'!$B$115:$B$188,'PIS F'!$A47,'FCPIS F'!$C$115:$C$188,'PIS F'!$B47)*1000</f>
        <v>0</v>
      </c>
      <c r="G47" s="203"/>
      <c r="H47" s="4">
        <f>SUMIFS('FCPIS F'!$S$191:$S$235,'FCPIS F'!$B$191:$B$235,'PIS F'!$A47,'FCPIS F'!$C$191:$C$235,'PIS F'!$B47)*-1000</f>
        <v>0</v>
      </c>
      <c r="I47" s="203"/>
      <c r="J47" s="4">
        <f>SUMIFS('FCPIS F'!$S$329:$S$348,'FCPIS F'!$B$329:$B$348,'PIS B'!$A47,'FCPIS F'!$C$329:$C$348,'PIS B'!$B47)*1000</f>
        <v>0</v>
      </c>
      <c r="K47" s="203"/>
      <c r="L47" s="4">
        <f t="shared" si="19"/>
        <v>0</v>
      </c>
      <c r="M47" s="203"/>
      <c r="N47" s="4">
        <f t="shared" si="20"/>
        <v>19077262.819999989</v>
      </c>
      <c r="O47" s="203"/>
      <c r="P47" s="4">
        <f>SUMIFS('FCPIS F'!$T$6:$T$112,'FCPIS F'!$B$6:$B$112,'PIS F'!$A47,'FCPIS F'!$C$6:$C$112,'PIS F'!$B47)*1000</f>
        <v>19077262.819999989</v>
      </c>
      <c r="Q47" s="4"/>
      <c r="R47" s="9">
        <f>SUMIFS('FCPIS F'!$T$238:$T$346,'FCPIS F'!$B$238:$B$346,'PIS F'!$A47,'FCPIS F'!$C$238:$C$346,'PIS F'!$B47)*-1000</f>
        <v>-3877513.1432499918</v>
      </c>
      <c r="S47" s="2"/>
      <c r="T47" s="9">
        <f t="shared" si="21"/>
        <v>15199749.676749997</v>
      </c>
      <c r="V47" s="9">
        <f t="shared" si="22"/>
        <v>0</v>
      </c>
      <c r="W47" s="203"/>
      <c r="X47" s="9">
        <f t="shared" si="23"/>
        <v>-3877513.1432499918</v>
      </c>
      <c r="Y47" s="4">
        <f>SUMIFS('FCPIS F'!$R$6:$R$112,'FCPIS F'!$B$6:$B$112,'PIS F'!$A47,'FCPIS F'!$C$6:$C$112,'PIS F'!$B47)*1000</f>
        <v>19077262.819999989</v>
      </c>
      <c r="Z47" s="4">
        <f t="shared" si="12"/>
        <v>0</v>
      </c>
    </row>
    <row r="48" spans="1:26">
      <c r="A48" s="6" t="s">
        <v>528</v>
      </c>
      <c r="C48" s="550" t="s">
        <v>560</v>
      </c>
      <c r="D48" s="4">
        <f>SUMIFS('FCPIS F'!$F$6:$F$112,'FCPIS F'!$B$6:$B$112,'PIS F'!$A48,'FCPIS F'!$C$6:$C$112,'PIS F'!$B48)*1000</f>
        <v>0</v>
      </c>
      <c r="E48" s="203"/>
      <c r="F48" s="4">
        <f>SUMIFS('FCPIS F'!$S$115:$S$188,'FCPIS F'!$B$115:$B$188,'PIS F'!$A48,'FCPIS F'!$C$115:$C$188,'PIS F'!$B48)*1000</f>
        <v>0</v>
      </c>
      <c r="G48" s="203"/>
      <c r="H48" s="4">
        <f>SUMIFS('FCPIS F'!$S$191:$S$235,'FCPIS F'!$B$191:$B$235,'PIS F'!$A48,'FCPIS F'!$C$191:$C$235,'PIS F'!$B48)*-1000</f>
        <v>0</v>
      </c>
      <c r="I48" s="203"/>
      <c r="J48" s="4">
        <f>SUMIFS('FCPIS F'!$S$329:$S$348,'FCPIS F'!$B$329:$B$348,'PIS B'!$A48,'FCPIS F'!$C$329:$C$348,'PIS B'!$B48)*1000</f>
        <v>0</v>
      </c>
      <c r="K48" s="203"/>
      <c r="L48" s="4">
        <f t="shared" si="19"/>
        <v>0</v>
      </c>
      <c r="M48" s="203"/>
      <c r="N48" s="4">
        <f t="shared" si="20"/>
        <v>0</v>
      </c>
      <c r="O48" s="203"/>
      <c r="P48" s="4">
        <f>SUMIFS('FCPIS F'!$T$6:$T$112,'FCPIS F'!$B$6:$B$112,'PIS F'!$A48,'FCPIS F'!$C$6:$C$112,'PIS F'!$B48)*1000</f>
        <v>0</v>
      </c>
      <c r="Q48" s="4"/>
      <c r="R48" s="9">
        <f>SUMIFS('FCPIS F'!$T$238:$T$346,'FCPIS F'!$B$238:$B$346,'PIS F'!$A48,'FCPIS F'!$C$238:$C$346,'PIS F'!$B48)*-1000</f>
        <v>0</v>
      </c>
      <c r="S48" s="2"/>
      <c r="T48" s="9">
        <f t="shared" si="21"/>
        <v>0</v>
      </c>
      <c r="V48" s="9">
        <f t="shared" si="22"/>
        <v>0</v>
      </c>
      <c r="W48" s="203"/>
      <c r="X48" s="9">
        <f t="shared" si="23"/>
        <v>0</v>
      </c>
      <c r="Y48" s="4">
        <f>SUMIFS('FCPIS F'!$R$6:$R$112,'FCPIS F'!$B$6:$B$112,'PIS F'!$A48,'FCPIS F'!$C$6:$C$112,'PIS F'!$B48)*1000</f>
        <v>0</v>
      </c>
      <c r="Z48" s="4">
        <f t="shared" si="12"/>
        <v>0</v>
      </c>
    </row>
    <row r="49" spans="1:26">
      <c r="A49" s="6" t="s">
        <v>528</v>
      </c>
      <c r="B49" s="556">
        <v>352.1</v>
      </c>
      <c r="C49" s="550" t="s">
        <v>561</v>
      </c>
      <c r="D49" s="4">
        <f>SUMIFS('FCPIS F'!$F$6:$F$112,'FCPIS F'!$B$6:$B$112,'PIS F'!$A49,'FCPIS F'!$C$6:$C$112,'PIS F'!$B49)*1000</f>
        <v>609527.21999999904</v>
      </c>
      <c r="E49" s="203"/>
      <c r="F49" s="4">
        <f>SUMIFS('FCPIS F'!$S$115:$S$188,'FCPIS F'!$B$115:$B$188,'PIS F'!$A49,'FCPIS F'!$C$115:$C$188,'PIS F'!$B49)*1000</f>
        <v>0</v>
      </c>
      <c r="G49" s="203"/>
      <c r="H49" s="4">
        <f>SUMIFS('FCPIS F'!$S$191:$S$235,'FCPIS F'!$B$191:$B$235,'PIS F'!$A49,'FCPIS F'!$C$191:$C$235,'PIS F'!$B49)*-1000</f>
        <v>0</v>
      </c>
      <c r="I49" s="203"/>
      <c r="J49" s="4">
        <f>SUMIFS('FCPIS F'!$S$329:$S$348,'FCPIS F'!$B$329:$B$348,'PIS B'!$A49,'FCPIS F'!$C$329:$C$348,'PIS B'!$B49)*1000</f>
        <v>0</v>
      </c>
      <c r="K49" s="203"/>
      <c r="L49" s="4">
        <f t="shared" si="19"/>
        <v>0</v>
      </c>
      <c r="M49" s="203"/>
      <c r="N49" s="4">
        <f t="shared" si="20"/>
        <v>609527.21999999904</v>
      </c>
      <c r="O49" s="203"/>
      <c r="P49" s="4">
        <f>SUMIFS('FCPIS F'!$T$6:$T$112,'FCPIS F'!$B$6:$B$112,'PIS F'!$A49,'FCPIS F'!$C$6:$C$112,'PIS F'!$B49)*1000</f>
        <v>609527.21999999904</v>
      </c>
      <c r="Q49" s="4"/>
      <c r="R49" s="9">
        <f>SUMIFS('FCPIS F'!$T$238:$T$346,'FCPIS F'!$B$238:$B$346,'PIS F'!$A49,'FCPIS F'!$C$238:$C$346,'PIS F'!$B49)*-1000</f>
        <v>-548240.96</v>
      </c>
      <c r="S49" s="2"/>
      <c r="T49" s="9">
        <f t="shared" si="21"/>
        <v>61286.259999999078</v>
      </c>
      <c r="V49" s="9">
        <f t="shared" si="22"/>
        <v>0</v>
      </c>
      <c r="W49" s="203"/>
      <c r="X49" s="9">
        <f t="shared" si="23"/>
        <v>-548240.96</v>
      </c>
      <c r="Y49" s="4">
        <f>SUMIFS('FCPIS F'!$R$6:$R$112,'FCPIS F'!$B$6:$B$112,'PIS F'!$A49,'FCPIS F'!$C$6:$C$112,'PIS F'!$B49)*1000</f>
        <v>609527.21999999904</v>
      </c>
      <c r="Z49" s="4">
        <f t="shared" si="12"/>
        <v>0</v>
      </c>
    </row>
    <row r="50" spans="1:26">
      <c r="A50" s="6" t="s">
        <v>528</v>
      </c>
      <c r="B50" s="556" t="s">
        <v>590</v>
      </c>
      <c r="C50" s="550" t="s">
        <v>562</v>
      </c>
      <c r="D50" s="4">
        <f>SUMIFS('FCPIS F'!$F$6:$F$112,'FCPIS F'!$B$6:$B$112,'PIS F'!$A50,'FCPIS F'!$C$6:$C$112,'PIS F'!$B50)*1000</f>
        <v>400511.39999999997</v>
      </c>
      <c r="E50" s="203"/>
      <c r="F50" s="4">
        <f>SUMIFS('FCPIS F'!$S$115:$S$188,'FCPIS F'!$B$115:$B$188,'PIS F'!$A50,'FCPIS F'!$C$115:$C$188,'PIS F'!$B50)*1000</f>
        <v>0</v>
      </c>
      <c r="G50" s="203"/>
      <c r="H50" s="4">
        <f>SUMIFS('FCPIS F'!$S$191:$S$235,'FCPIS F'!$B$191:$B$235,'PIS F'!$A50,'FCPIS F'!$C$191:$C$235,'PIS F'!$B50)*-1000</f>
        <v>0</v>
      </c>
      <c r="I50" s="203"/>
      <c r="J50" s="4">
        <f>SUMIFS('FCPIS F'!$S$329:$S$348,'FCPIS F'!$B$329:$B$348,'PIS B'!$A50,'FCPIS F'!$C$329:$C$348,'PIS B'!$B50)*1000</f>
        <v>0</v>
      </c>
      <c r="K50" s="203"/>
      <c r="L50" s="4">
        <f t="shared" si="19"/>
        <v>0</v>
      </c>
      <c r="M50" s="203"/>
      <c r="N50" s="4">
        <f t="shared" si="20"/>
        <v>400511.39999999997</v>
      </c>
      <c r="O50" s="203"/>
      <c r="P50" s="4">
        <f>SUMIFS('FCPIS F'!$T$6:$T$112,'FCPIS F'!$B$6:$B$112,'PIS F'!$A50,'FCPIS F'!$C$6:$C$112,'PIS F'!$B50)*1000</f>
        <v>400511.39999999997</v>
      </c>
      <c r="Q50" s="4"/>
      <c r="R50" s="9">
        <f>SUMIFS('FCPIS F'!$T$238:$T$346,'FCPIS F'!$B$238:$B$346,'PIS F'!$A50,'FCPIS F'!$C$238:$C$346,'PIS F'!$B50)*-1000</f>
        <v>-400511.29000000004</v>
      </c>
      <c r="S50" s="2"/>
      <c r="T50" s="9">
        <f t="shared" si="21"/>
        <v>0.1099999999278225</v>
      </c>
      <c r="V50" s="9">
        <f t="shared" si="22"/>
        <v>0</v>
      </c>
      <c r="W50" s="203"/>
      <c r="X50" s="9">
        <f t="shared" si="23"/>
        <v>-400511.29000000004</v>
      </c>
      <c r="Y50" s="4">
        <f>SUMIFS('FCPIS F'!$R$6:$R$112,'FCPIS F'!$B$6:$B$112,'PIS F'!$A50,'FCPIS F'!$C$6:$C$112,'PIS F'!$B50)*1000</f>
        <v>400511.39999999997</v>
      </c>
      <c r="Z50" s="4">
        <f t="shared" si="12"/>
        <v>0</v>
      </c>
    </row>
    <row r="51" spans="1:26">
      <c r="A51" s="6" t="s">
        <v>528</v>
      </c>
      <c r="B51" s="556" t="s">
        <v>1056</v>
      </c>
      <c r="C51" s="550" t="s">
        <v>563</v>
      </c>
      <c r="D51" s="4">
        <f>SUMIFS('FCPIS F'!$F$6:$F$112,'FCPIS F'!$B$6:$B$112,'PIS F'!$A51,'FCPIS F'!$C$6:$C$112,'PIS F'!$B51)*1000</f>
        <v>11788845</v>
      </c>
      <c r="E51" s="203"/>
      <c r="F51" s="4">
        <f>SUMIFS('FCPIS F'!$S$115:$S$188,'FCPIS F'!$B$115:$B$188,'PIS F'!$A51,'FCPIS F'!$C$115:$C$188,'PIS F'!$B51)*1000</f>
        <v>0</v>
      </c>
      <c r="G51" s="203"/>
      <c r="H51" s="4">
        <f>SUMIFS('FCPIS F'!$S$191:$S$235,'FCPIS F'!$B$191:$B$235,'PIS F'!$A51,'FCPIS F'!$C$191:$C$235,'PIS F'!$B51)*-1000</f>
        <v>0</v>
      </c>
      <c r="I51" s="203"/>
      <c r="J51" s="4">
        <f>SUMIFS('FCPIS F'!$S$329:$S$348,'FCPIS F'!$B$329:$B$348,'PIS B'!$A51,'FCPIS F'!$C$329:$C$348,'PIS B'!$B51)*1000</f>
        <v>0</v>
      </c>
      <c r="K51" s="203"/>
      <c r="L51" s="4">
        <f t="shared" si="19"/>
        <v>0</v>
      </c>
      <c r="M51" s="203"/>
      <c r="N51" s="4">
        <f t="shared" si="20"/>
        <v>11788845</v>
      </c>
      <c r="O51" s="203"/>
      <c r="P51" s="4">
        <f>SUMIFS('FCPIS F'!$T$6:$T$112,'FCPIS F'!$B$6:$B$112,'PIS F'!$A51,'FCPIS F'!$C$6:$C$112,'PIS F'!$B51)*1000</f>
        <v>11788844.999999998</v>
      </c>
      <c r="Q51" s="4"/>
      <c r="R51" s="9">
        <f>SUMIFS('FCPIS F'!$T$238:$T$346,'FCPIS F'!$B$238:$B$346,'PIS F'!$A51,'FCPIS F'!$C$238:$C$346,'PIS F'!$B51)*-1000</f>
        <v>-8650438.3879999928</v>
      </c>
      <c r="S51" s="2"/>
      <c r="T51" s="9">
        <f t="shared" si="21"/>
        <v>3138406.6120000053</v>
      </c>
      <c r="V51" s="9">
        <f t="shared" si="22"/>
        <v>0</v>
      </c>
      <c r="W51" s="203"/>
      <c r="X51" s="9">
        <f t="shared" si="23"/>
        <v>-8650438.3879999928</v>
      </c>
      <c r="Y51" s="4">
        <f>SUMIFS('FCPIS F'!$R$6:$R$112,'FCPIS F'!$B$6:$B$112,'PIS F'!$A51,'FCPIS F'!$C$6:$C$112,'PIS F'!$B51)*1000</f>
        <v>11788845</v>
      </c>
      <c r="Z51" s="4">
        <f t="shared" si="12"/>
        <v>0</v>
      </c>
    </row>
    <row r="52" spans="1:26">
      <c r="A52" s="6" t="s">
        <v>528</v>
      </c>
      <c r="C52" s="550" t="s">
        <v>564</v>
      </c>
      <c r="D52" s="4">
        <f>SUMIFS('FCPIS F'!$F$6:$F$112,'FCPIS F'!$B$6:$B$112,'PIS F'!$A52,'FCPIS F'!$C$6:$C$112,'PIS F'!$B52)*1000</f>
        <v>0</v>
      </c>
      <c r="E52" s="203"/>
      <c r="F52" s="4">
        <f>SUMIFS('FCPIS F'!$S$115:$S$188,'FCPIS F'!$B$115:$B$188,'PIS F'!$A52,'FCPIS F'!$C$115:$C$188,'PIS F'!$B52)*1000</f>
        <v>0</v>
      </c>
      <c r="G52" s="203"/>
      <c r="H52" s="4">
        <f>SUMIFS('FCPIS F'!$S$191:$S$235,'FCPIS F'!$B$191:$B$235,'PIS F'!$A52,'FCPIS F'!$C$191:$C$235,'PIS F'!$B52)*-1000</f>
        <v>0</v>
      </c>
      <c r="I52" s="203"/>
      <c r="J52" s="4">
        <f>SUMIFS('FCPIS F'!$S$329:$S$348,'FCPIS F'!$B$329:$B$348,'PIS B'!$A52,'FCPIS F'!$C$329:$C$348,'PIS B'!$B52)*1000</f>
        <v>0</v>
      </c>
      <c r="K52" s="203"/>
      <c r="L52" s="4">
        <f t="shared" si="19"/>
        <v>0</v>
      </c>
      <c r="M52" s="203"/>
      <c r="N52" s="4">
        <f t="shared" si="20"/>
        <v>0</v>
      </c>
      <c r="O52" s="203"/>
      <c r="P52" s="4">
        <f>SUMIFS('FCPIS F'!$T$6:$T$112,'FCPIS F'!$B$6:$B$112,'PIS F'!$A52,'FCPIS F'!$C$6:$C$112,'PIS F'!$B52)*1000</f>
        <v>0</v>
      </c>
      <c r="Q52" s="4"/>
      <c r="R52" s="9">
        <f>SUMIFS('FCPIS F'!$T$238:$T$346,'FCPIS F'!$B$238:$B$346,'PIS F'!$A52,'FCPIS F'!$C$238:$C$346,'PIS F'!$B52)*-1000</f>
        <v>0</v>
      </c>
      <c r="S52" s="2"/>
      <c r="T52" s="9">
        <f t="shared" si="21"/>
        <v>0</v>
      </c>
      <c r="V52" s="9">
        <f t="shared" si="22"/>
        <v>0</v>
      </c>
      <c r="W52" s="203"/>
      <c r="X52" s="9">
        <f t="shared" si="23"/>
        <v>0</v>
      </c>
      <c r="Y52" s="4">
        <f>SUMIFS('FCPIS F'!$R$6:$R$112,'FCPIS F'!$B$6:$B$112,'PIS F'!$A52,'FCPIS F'!$C$6:$C$112,'PIS F'!$B52)*1000</f>
        <v>0</v>
      </c>
      <c r="Z52" s="4">
        <f t="shared" si="12"/>
        <v>0</v>
      </c>
    </row>
    <row r="53" spans="1:26">
      <c r="A53" s="6" t="s">
        <v>528</v>
      </c>
      <c r="C53" s="550" t="s">
        <v>565</v>
      </c>
      <c r="D53" s="4">
        <f>SUMIFS('FCPIS F'!$F$6:$F$112,'FCPIS F'!$B$6:$B$112,'PIS F'!$A53,'FCPIS F'!$C$6:$C$112,'PIS F'!$B53)*1000</f>
        <v>0</v>
      </c>
      <c r="E53" s="203"/>
      <c r="F53" s="4">
        <f>SUMIFS('FCPIS F'!$S$115:$S$188,'FCPIS F'!$B$115:$B$188,'PIS F'!$A53,'FCPIS F'!$C$115:$C$188,'PIS F'!$B53)*1000</f>
        <v>0</v>
      </c>
      <c r="G53" s="203"/>
      <c r="H53" s="4">
        <f>SUMIFS('FCPIS F'!$S$191:$S$235,'FCPIS F'!$B$191:$B$235,'PIS F'!$A53,'FCPIS F'!$C$191:$C$235,'PIS F'!$B53)*-1000</f>
        <v>0</v>
      </c>
      <c r="I53" s="203"/>
      <c r="J53" s="4">
        <f>SUMIFS('FCPIS F'!$S$329:$S$348,'FCPIS F'!$B$329:$B$348,'PIS B'!$A53,'FCPIS F'!$C$329:$C$348,'PIS B'!$B53)*1000</f>
        <v>0</v>
      </c>
      <c r="K53" s="203"/>
      <c r="L53" s="4">
        <f t="shared" si="19"/>
        <v>0</v>
      </c>
      <c r="M53" s="203"/>
      <c r="N53" s="4">
        <f t="shared" si="20"/>
        <v>0</v>
      </c>
      <c r="O53" s="203"/>
      <c r="P53" s="4">
        <f>SUMIFS('FCPIS F'!$T$6:$T$112,'FCPIS F'!$B$6:$B$112,'PIS F'!$A53,'FCPIS F'!$C$6:$C$112,'PIS F'!$B53)*1000</f>
        <v>0</v>
      </c>
      <c r="Q53" s="4"/>
      <c r="R53" s="9">
        <f>SUMIFS('FCPIS F'!$T$238:$T$346,'FCPIS F'!$B$238:$B$346,'PIS F'!$A53,'FCPIS F'!$C$238:$C$346,'PIS F'!$B53)*-1000</f>
        <v>0</v>
      </c>
      <c r="S53" s="2"/>
      <c r="T53" s="9">
        <f t="shared" si="21"/>
        <v>0</v>
      </c>
      <c r="V53" s="9">
        <f t="shared" si="22"/>
        <v>0</v>
      </c>
      <c r="W53" s="203"/>
      <c r="X53" s="9">
        <f t="shared" si="23"/>
        <v>0</v>
      </c>
      <c r="Y53" s="4">
        <f>SUMIFS('FCPIS F'!$R$6:$R$112,'FCPIS F'!$B$6:$B$112,'PIS F'!$A53,'FCPIS F'!$C$6:$C$112,'PIS F'!$B53)*1000</f>
        <v>0</v>
      </c>
      <c r="Z53" s="4">
        <f t="shared" si="12"/>
        <v>0</v>
      </c>
    </row>
    <row r="54" spans="1:26">
      <c r="A54" s="6" t="s">
        <v>528</v>
      </c>
      <c r="B54" s="6" t="str">
        <f t="shared" si="18"/>
        <v>352</v>
      </c>
      <c r="C54" s="550" t="s">
        <v>566</v>
      </c>
      <c r="D54" s="4">
        <f>SUMIFS('FCPIS F'!$F$6:$F$112,'FCPIS F'!$B$6:$B$112,'PIS F'!$A54,'FCPIS F'!$C$6:$C$112,'PIS F'!$B54)*1000</f>
        <v>24326166.179999899</v>
      </c>
      <c r="E54" s="203"/>
      <c r="F54" s="4">
        <f>SUMIFS('FCPIS F'!$S$115:$S$188,'FCPIS F'!$B$115:$B$188,'PIS F'!$A54,'FCPIS F'!$C$115:$C$188,'PIS F'!$B54)*1000</f>
        <v>2254073.67</v>
      </c>
      <c r="G54" s="203"/>
      <c r="H54" s="4">
        <f>SUMIFS('FCPIS F'!$S$191:$S$235,'FCPIS F'!$B$191:$B$235,'PIS F'!$A54,'FCPIS F'!$C$191:$C$235,'PIS F'!$B54)*-1000</f>
        <v>0</v>
      </c>
      <c r="I54" s="203"/>
      <c r="J54" s="4">
        <f>SUMIFS('FCPIS F'!$S$329:$S$348,'FCPIS F'!$B$329:$B$348,'PIS B'!$A54,'FCPIS F'!$C$329:$C$348,'PIS B'!$B54)*1000</f>
        <v>0</v>
      </c>
      <c r="K54" s="203"/>
      <c r="L54" s="4">
        <f t="shared" si="19"/>
        <v>2254073.67</v>
      </c>
      <c r="M54" s="203"/>
      <c r="N54" s="4">
        <f t="shared" si="20"/>
        <v>26580239.849999897</v>
      </c>
      <c r="O54" s="203"/>
      <c r="P54" s="4">
        <f>SUMIFS('FCPIS F'!$T$6:$T$112,'FCPIS F'!$B$6:$B$112,'PIS F'!$A54,'FCPIS F'!$C$6:$C$112,'PIS F'!$B54)*1000</f>
        <v>25828221.276153743</v>
      </c>
      <c r="Q54" s="4"/>
      <c r="R54" s="9">
        <f>SUMIFS('FCPIS F'!$T$238:$T$346,'FCPIS F'!$B$238:$B$346,'PIS F'!$A54,'FCPIS F'!$C$238:$C$346,'PIS F'!$B54)*-1000</f>
        <v>-1103095.7695275235</v>
      </c>
      <c r="S54" s="2"/>
      <c r="T54" s="9">
        <f t="shared" si="21"/>
        <v>24725125.506626219</v>
      </c>
      <c r="V54" s="9">
        <f t="shared" si="22"/>
        <v>18605.257761536177</v>
      </c>
      <c r="W54" s="203"/>
      <c r="X54" s="9">
        <f t="shared" si="23"/>
        <v>-1084490.5117659874</v>
      </c>
      <c r="Y54" s="4">
        <f>SUMIFS('FCPIS F'!$R$6:$R$112,'FCPIS F'!$B$6:$B$112,'PIS F'!$A54,'FCPIS F'!$C$6:$C$112,'PIS F'!$B54)*1000</f>
        <v>26580239.849999905</v>
      </c>
      <c r="Z54" s="4">
        <f t="shared" si="12"/>
        <v>0</v>
      </c>
    </row>
    <row r="55" spans="1:26">
      <c r="A55" s="6" t="s">
        <v>528</v>
      </c>
      <c r="B55" s="6" t="str">
        <f t="shared" si="18"/>
        <v>353</v>
      </c>
      <c r="C55" s="550" t="s">
        <v>567</v>
      </c>
      <c r="D55" s="4">
        <f>SUMIFS('FCPIS F'!$F$6:$F$112,'FCPIS F'!$B$6:$B$112,'PIS F'!$A55,'FCPIS F'!$C$6:$C$112,'PIS F'!$B55)*1000</f>
        <v>31031710.120000001</v>
      </c>
      <c r="E55" s="203"/>
      <c r="F55" s="4">
        <f>SUMIFS('FCPIS F'!$S$115:$S$188,'FCPIS F'!$B$115:$B$188,'PIS F'!$A55,'FCPIS F'!$C$115:$C$188,'PIS F'!$B55)*1000</f>
        <v>0</v>
      </c>
      <c r="G55" s="203"/>
      <c r="H55" s="4">
        <f>SUMIFS('FCPIS F'!$S$191:$S$235,'FCPIS F'!$B$191:$B$235,'PIS F'!$A55,'FCPIS F'!$C$191:$C$235,'PIS F'!$B55)*-1000</f>
        <v>0</v>
      </c>
      <c r="I55" s="203"/>
      <c r="J55" s="4">
        <f>SUMIFS('FCPIS F'!$S$329:$S$348,'FCPIS F'!$B$329:$B$348,'PIS B'!$A55,'FCPIS F'!$C$329:$C$348,'PIS B'!$B55)*1000</f>
        <v>0</v>
      </c>
      <c r="K55" s="203"/>
      <c r="L55" s="4">
        <f t="shared" si="19"/>
        <v>0</v>
      </c>
      <c r="M55" s="203"/>
      <c r="N55" s="4">
        <f t="shared" si="20"/>
        <v>31031710.120000001</v>
      </c>
      <c r="O55" s="203"/>
      <c r="P55" s="4">
        <f>SUMIFS('FCPIS F'!$T$6:$T$112,'FCPIS F'!$B$6:$B$112,'PIS F'!$A55,'FCPIS F'!$C$6:$C$112,'PIS F'!$B55)*1000</f>
        <v>31031710.119999997</v>
      </c>
      <c r="Q55" s="4"/>
      <c r="R55" s="9">
        <f>SUMIFS('FCPIS F'!$T$238:$T$346,'FCPIS F'!$B$238:$B$346,'PIS F'!$A55,'FCPIS F'!$C$238:$C$346,'PIS F'!$B55)*-1000</f>
        <v>-10965961.1090433</v>
      </c>
      <c r="S55" s="2"/>
      <c r="T55" s="9">
        <f t="shared" si="21"/>
        <v>20065749.010956697</v>
      </c>
      <c r="V55" s="9">
        <f t="shared" si="22"/>
        <v>0</v>
      </c>
      <c r="W55" s="203"/>
      <c r="X55" s="9">
        <f t="shared" si="23"/>
        <v>-10965961.1090433</v>
      </c>
      <c r="Y55" s="4">
        <f>SUMIFS('FCPIS F'!$R$6:$R$112,'FCPIS F'!$B$6:$B$112,'PIS F'!$A55,'FCPIS F'!$C$6:$C$112,'PIS F'!$B55)*1000</f>
        <v>31031710.120000001</v>
      </c>
      <c r="Z55" s="4">
        <f t="shared" si="12"/>
        <v>0</v>
      </c>
    </row>
    <row r="56" spans="1:26">
      <c r="A56" s="6" t="s">
        <v>528</v>
      </c>
      <c r="B56" s="6" t="str">
        <f t="shared" si="18"/>
        <v>354</v>
      </c>
      <c r="C56" s="550" t="s">
        <v>568</v>
      </c>
      <c r="D56" s="4">
        <f>SUMIFS('FCPIS F'!$F$6:$F$112,'FCPIS F'!$B$6:$B$112,'PIS F'!$A56,'FCPIS F'!$C$6:$C$112,'PIS F'!$B56)*1000</f>
        <v>69891130.260000005</v>
      </c>
      <c r="E56" s="203"/>
      <c r="F56" s="4">
        <f>SUMIFS('FCPIS F'!$S$115:$S$188,'FCPIS F'!$B$115:$B$188,'PIS F'!$A56,'FCPIS F'!$C$115:$C$188,'PIS F'!$B56)*1000</f>
        <v>4754821.6100000013</v>
      </c>
      <c r="G56" s="203"/>
      <c r="H56" s="4">
        <f>SUMIFS('FCPIS F'!$S$191:$S$235,'FCPIS F'!$B$191:$B$235,'PIS F'!$A56,'FCPIS F'!$C$191:$C$235,'PIS F'!$B56)*-1000</f>
        <v>0</v>
      </c>
      <c r="I56" s="203"/>
      <c r="J56" s="4">
        <f>SUMIFS('FCPIS F'!$S$329:$S$348,'FCPIS F'!$B$329:$B$348,'PIS B'!$A56,'FCPIS F'!$C$329:$C$348,'PIS B'!$B56)*1000</f>
        <v>0</v>
      </c>
      <c r="K56" s="203"/>
      <c r="L56" s="4">
        <f t="shared" si="19"/>
        <v>4754821.6100000013</v>
      </c>
      <c r="M56" s="203"/>
      <c r="N56" s="4">
        <f t="shared" si="20"/>
        <v>74645951.870000005</v>
      </c>
      <c r="O56" s="203"/>
      <c r="P56" s="4">
        <f>SUMIFS('FCPIS F'!$T$6:$T$112,'FCPIS F'!$B$6:$B$112,'PIS F'!$A56,'FCPIS F'!$C$6:$C$112,'PIS F'!$B56)*1000</f>
        <v>72873549.700769231</v>
      </c>
      <c r="Q56" s="4"/>
      <c r="R56" s="9">
        <f>SUMIFS('FCPIS F'!$T$238:$T$346,'FCPIS F'!$B$238:$B$346,'PIS F'!$A56,'FCPIS F'!$C$238:$C$346,'PIS F'!$B56)*-1000</f>
        <v>-13617771.957148902</v>
      </c>
      <c r="S56" s="2"/>
      <c r="T56" s="9">
        <f t="shared" si="21"/>
        <v>59255777.743620329</v>
      </c>
      <c r="V56" s="9">
        <f t="shared" si="22"/>
        <v>39246.57957793033</v>
      </c>
      <c r="W56" s="203"/>
      <c r="X56" s="9">
        <f t="shared" si="23"/>
        <v>-13578525.377570972</v>
      </c>
      <c r="Y56" s="4">
        <f>SUMIFS('FCPIS F'!$R$6:$R$112,'FCPIS F'!$B$6:$B$112,'PIS F'!$A56,'FCPIS F'!$C$6:$C$112,'PIS F'!$B56)*1000</f>
        <v>74645951.870000005</v>
      </c>
      <c r="Z56" s="4">
        <f t="shared" si="12"/>
        <v>0</v>
      </c>
    </row>
    <row r="57" spans="1:26">
      <c r="A57" s="6" t="s">
        <v>528</v>
      </c>
      <c r="B57" s="6" t="str">
        <f t="shared" si="18"/>
        <v>355</v>
      </c>
      <c r="C57" s="550" t="s">
        <v>569</v>
      </c>
      <c r="D57" s="4">
        <f>SUMIFS('FCPIS F'!$F$6:$F$112,'FCPIS F'!$B$6:$B$112,'PIS F'!$A57,'FCPIS F'!$C$6:$C$112,'PIS F'!$B57)*1000</f>
        <v>2484952.9900000002</v>
      </c>
      <c r="E57" s="203"/>
      <c r="F57" s="4">
        <f>SUMIFS('FCPIS F'!$S$115:$S$188,'FCPIS F'!$B$115:$B$188,'PIS F'!$A57,'FCPIS F'!$C$115:$C$188,'PIS F'!$B57)*1000</f>
        <v>0</v>
      </c>
      <c r="G57" s="203"/>
      <c r="H57" s="4">
        <f>SUMIFS('FCPIS F'!$S$191:$S$235,'FCPIS F'!$B$191:$B$235,'PIS F'!$A57,'FCPIS F'!$C$191:$C$235,'PIS F'!$B57)*-1000</f>
        <v>0</v>
      </c>
      <c r="I57" s="203"/>
      <c r="J57" s="4">
        <f>SUMIFS('FCPIS F'!$S$329:$S$348,'FCPIS F'!$B$329:$B$348,'PIS B'!$A57,'FCPIS F'!$C$329:$C$348,'PIS B'!$B57)*1000</f>
        <v>0</v>
      </c>
      <c r="K57" s="203"/>
      <c r="L57" s="4">
        <f t="shared" si="19"/>
        <v>0</v>
      </c>
      <c r="M57" s="203"/>
      <c r="N57" s="4">
        <f t="shared" si="20"/>
        <v>2484952.9900000002</v>
      </c>
      <c r="O57" s="203"/>
      <c r="P57" s="4">
        <f>SUMIFS('FCPIS F'!$T$6:$T$112,'FCPIS F'!$B$6:$B$112,'PIS F'!$A57,'FCPIS F'!$C$6:$C$112,'PIS F'!$B57)*1000</f>
        <v>2484952.9900000007</v>
      </c>
      <c r="Q57" s="4"/>
      <c r="R57" s="9">
        <f>SUMIFS('FCPIS F'!$T$238:$T$346,'FCPIS F'!$B$238:$B$346,'PIS F'!$A57,'FCPIS F'!$C$238:$C$346,'PIS F'!$B57)*-1000</f>
        <v>-536407.53165439924</v>
      </c>
      <c r="S57" s="2"/>
      <c r="T57" s="9">
        <f t="shared" si="21"/>
        <v>1948545.4583456013</v>
      </c>
      <c r="V57" s="9">
        <f t="shared" si="22"/>
        <v>0</v>
      </c>
      <c r="W57" s="203"/>
      <c r="X57" s="9">
        <f t="shared" si="23"/>
        <v>-536407.53165439924</v>
      </c>
      <c r="Y57" s="4">
        <f>SUMIFS('FCPIS F'!$R$6:$R$112,'FCPIS F'!$B$6:$B$112,'PIS F'!$A57,'FCPIS F'!$C$6:$C$112,'PIS F'!$B57)*1000</f>
        <v>2484952.9900000002</v>
      </c>
      <c r="Z57" s="4">
        <f t="shared" si="12"/>
        <v>0</v>
      </c>
    </row>
    <row r="58" spans="1:26">
      <c r="A58" s="6" t="s">
        <v>528</v>
      </c>
      <c r="B58" s="6" t="str">
        <f t="shared" si="18"/>
        <v>356</v>
      </c>
      <c r="C58" s="550" t="s">
        <v>570</v>
      </c>
      <c r="D58" s="4">
        <f>SUMIFS('FCPIS F'!$F$6:$F$112,'FCPIS F'!$B$6:$B$112,'PIS F'!$A58,'FCPIS F'!$C$6:$C$112,'PIS F'!$B58)*1000</f>
        <v>34152964.210000001</v>
      </c>
      <c r="E58" s="203"/>
      <c r="F58" s="4">
        <f>SUMIFS('FCPIS F'!$S$115:$S$188,'FCPIS F'!$B$115:$B$188,'PIS F'!$A58,'FCPIS F'!$C$115:$C$188,'PIS F'!$B58)*1000</f>
        <v>11999748.869999997</v>
      </c>
      <c r="G58" s="203"/>
      <c r="H58" s="4">
        <f>SUMIFS('FCPIS F'!$S$191:$S$235,'FCPIS F'!$B$191:$B$235,'PIS F'!$A58,'FCPIS F'!$C$191:$C$235,'PIS F'!$B58)*-1000</f>
        <v>0</v>
      </c>
      <c r="I58" s="203"/>
      <c r="J58" s="4">
        <f>SUMIFS('FCPIS F'!$S$329:$S$348,'FCPIS F'!$B$329:$B$348,'PIS B'!$A58,'FCPIS F'!$C$329:$C$348,'PIS B'!$B58)*1000</f>
        <v>0</v>
      </c>
      <c r="K58" s="203"/>
      <c r="L58" s="4">
        <f t="shared" si="19"/>
        <v>11999748.869999997</v>
      </c>
      <c r="M58" s="203"/>
      <c r="N58" s="4">
        <f t="shared" si="20"/>
        <v>46152713.079999998</v>
      </c>
      <c r="O58" s="203"/>
      <c r="P58" s="4">
        <f>SUMIFS('FCPIS F'!$T$6:$T$112,'FCPIS F'!$B$6:$B$112,'PIS F'!$A58,'FCPIS F'!$C$6:$C$112,'PIS F'!$B58)*1000</f>
        <v>42460924.581538394</v>
      </c>
      <c r="Q58" s="4"/>
      <c r="R58" s="9">
        <f>SUMIFS('FCPIS F'!$T$238:$T$346,'FCPIS F'!$B$238:$B$346,'PIS F'!$A58,'FCPIS F'!$C$238:$C$346,'PIS F'!$B58)*-1000</f>
        <v>-7941986.4564075237</v>
      </c>
      <c r="S58" s="2"/>
      <c r="T58" s="9">
        <f t="shared" si="21"/>
        <v>34518938.125130869</v>
      </c>
      <c r="V58" s="9">
        <f t="shared" si="22"/>
        <v>99046.638879399354</v>
      </c>
      <c r="W58" s="203"/>
      <c r="X58" s="9">
        <f t="shared" si="23"/>
        <v>-7842939.817528124</v>
      </c>
      <c r="Y58" s="4">
        <f>SUMIFS('FCPIS F'!$R$6:$R$112,'FCPIS F'!$B$6:$B$112,'PIS F'!$A58,'FCPIS F'!$C$6:$C$112,'PIS F'!$B58)*1000</f>
        <v>46152713.079999901</v>
      </c>
      <c r="Z58" s="4">
        <f t="shared" si="12"/>
        <v>-9.6857547760009766E-8</v>
      </c>
    </row>
    <row r="59" spans="1:26">
      <c r="A59" s="6" t="s">
        <v>528</v>
      </c>
      <c r="B59" s="6" t="str">
        <f t="shared" si="18"/>
        <v>357</v>
      </c>
      <c r="C59" s="550" t="s">
        <v>571</v>
      </c>
      <c r="D59" s="4">
        <f>SUMIFS('FCPIS F'!$F$6:$F$112,'FCPIS F'!$B$6:$B$112,'PIS F'!$A59,'FCPIS F'!$C$6:$C$112,'PIS F'!$B59)*1000</f>
        <v>8426249.5899999999</v>
      </c>
      <c r="E59" s="203"/>
      <c r="F59" s="4">
        <f>SUMIFS('FCPIS F'!$S$115:$S$188,'FCPIS F'!$B$115:$B$188,'PIS F'!$A59,'FCPIS F'!$C$115:$C$188,'PIS F'!$B59)*1000</f>
        <v>1812054.7799999989</v>
      </c>
      <c r="G59" s="203"/>
      <c r="H59" s="4">
        <f>SUMIFS('FCPIS F'!$S$191:$S$235,'FCPIS F'!$B$191:$B$235,'PIS F'!$A59,'FCPIS F'!$C$191:$C$235,'PIS F'!$B59)*-1000</f>
        <v>0</v>
      </c>
      <c r="I59" s="203"/>
      <c r="J59" s="4">
        <f>SUMIFS('FCPIS F'!$S$329:$S$348,'FCPIS F'!$B$329:$B$348,'PIS B'!$A59,'FCPIS F'!$C$329:$C$348,'PIS B'!$B59)*1000</f>
        <v>0</v>
      </c>
      <c r="K59" s="203"/>
      <c r="L59" s="4">
        <f t="shared" si="19"/>
        <v>1812054.7799999989</v>
      </c>
      <c r="M59" s="203"/>
      <c r="N59" s="4">
        <f t="shared" si="20"/>
        <v>10238304.369999999</v>
      </c>
      <c r="O59" s="203"/>
      <c r="P59" s="4">
        <f>SUMIFS('FCPIS F'!$T$6:$T$112,'FCPIS F'!$B$6:$B$112,'PIS F'!$A59,'FCPIS F'!$C$6:$C$112,'PIS F'!$B59)*1000</f>
        <v>9412787.5461538471</v>
      </c>
      <c r="Q59" s="4"/>
      <c r="R59" s="9">
        <f>SUMIFS('FCPIS F'!$T$238:$T$346,'FCPIS F'!$B$238:$B$346,'PIS F'!$A59,'FCPIS F'!$C$238:$C$346,'PIS F'!$B59)*-1000</f>
        <v>-1021929.9917628973</v>
      </c>
      <c r="S59" s="2"/>
      <c r="T59" s="9">
        <f t="shared" si="21"/>
        <v>8390857.5543909501</v>
      </c>
      <c r="V59" s="9">
        <f t="shared" si="22"/>
        <v>14956.807627287404</v>
      </c>
      <c r="W59" s="203"/>
      <c r="X59" s="9">
        <f t="shared" si="23"/>
        <v>-1006973.1841356099</v>
      </c>
      <c r="Y59" s="4">
        <f>SUMIFS('FCPIS F'!$R$6:$R$112,'FCPIS F'!$B$6:$B$112,'PIS F'!$A59,'FCPIS F'!$C$6:$C$112,'PIS F'!$B59)*1000</f>
        <v>10238304.369999999</v>
      </c>
      <c r="Z59" s="4">
        <f t="shared" si="12"/>
        <v>0</v>
      </c>
    </row>
    <row r="60" spans="1:26">
      <c r="A60" s="6" t="s">
        <v>528</v>
      </c>
      <c r="C60" s="550" t="s">
        <v>572</v>
      </c>
      <c r="D60" s="4">
        <f>SUMIFS('FCPIS F'!$F$6:$F$112,'FCPIS F'!$B$6:$B$112,'PIS F'!$A60,'FCPIS F'!$C$6:$C$112,'PIS F'!$B60)*1000</f>
        <v>0</v>
      </c>
      <c r="E60" s="203"/>
      <c r="F60" s="4">
        <f>SUMIFS('FCPIS F'!$S$115:$S$188,'FCPIS F'!$B$115:$B$188,'PIS F'!$A60,'FCPIS F'!$C$115:$C$188,'PIS F'!$B60)*1000</f>
        <v>0</v>
      </c>
      <c r="G60" s="203"/>
      <c r="H60" s="4">
        <f>SUMIFS('FCPIS F'!$S$191:$S$235,'FCPIS F'!$B$191:$B$235,'PIS F'!$A60,'FCPIS F'!$C$191:$C$235,'PIS F'!$B60)*-1000</f>
        <v>0</v>
      </c>
      <c r="I60" s="203"/>
      <c r="J60" s="4">
        <f>SUMIFS('FCPIS F'!$S$329:$S$348,'FCPIS F'!$B$329:$B$348,'PIS B'!$A60,'FCPIS F'!$C$329:$C$348,'PIS B'!$B60)*1000</f>
        <v>0</v>
      </c>
      <c r="K60" s="203"/>
      <c r="L60" s="4">
        <f t="shared" si="19"/>
        <v>0</v>
      </c>
      <c r="M60" s="203"/>
      <c r="N60" s="4">
        <f t="shared" si="20"/>
        <v>0</v>
      </c>
      <c r="O60" s="203"/>
      <c r="P60" s="4">
        <f>SUMIFS('FCPIS F'!$T$6:$T$112,'FCPIS F'!$B$6:$B$112,'PIS F'!$A60,'FCPIS F'!$C$6:$C$112,'PIS F'!$B60)*1000</f>
        <v>0</v>
      </c>
      <c r="Q60" s="4"/>
      <c r="R60" s="9">
        <f>SUMIFS('FCPIS F'!$T$238:$T$346,'FCPIS F'!$B$238:$B$346,'PIS F'!$A60,'FCPIS F'!$C$238:$C$346,'PIS F'!$B60)*-1000</f>
        <v>0</v>
      </c>
      <c r="S60" s="2"/>
      <c r="T60" s="9">
        <f t="shared" si="21"/>
        <v>0</v>
      </c>
      <c r="V60" s="9">
        <f t="shared" si="22"/>
        <v>0</v>
      </c>
      <c r="W60" s="203"/>
      <c r="X60" s="9">
        <f t="shared" si="23"/>
        <v>0</v>
      </c>
      <c r="Y60" s="4">
        <f>SUMIFS('FCPIS F'!$R$6:$R$112,'FCPIS F'!$B$6:$B$112,'PIS F'!$A60,'FCPIS F'!$C$6:$C$112,'PIS F'!$B60)*1000</f>
        <v>0</v>
      </c>
      <c r="Z60" s="4">
        <f t="shared" si="12"/>
        <v>0</v>
      </c>
    </row>
    <row r="61" spans="1:26">
      <c r="A61" s="6" t="s">
        <v>528</v>
      </c>
      <c r="B61" s="6" t="str">
        <f t="shared" si="18"/>
        <v>358</v>
      </c>
      <c r="C61" s="550" t="s">
        <v>573</v>
      </c>
      <c r="D61" s="4">
        <f>SUMIFS('FCPIS F'!$F$6:$F$112,'FCPIS F'!$B$6:$B$112,'PIS F'!$A61,'FCPIS F'!$C$6:$C$112,'PIS F'!$B61)*1000</f>
        <v>5529402.77999999</v>
      </c>
      <c r="E61" s="203"/>
      <c r="F61" s="4">
        <f>SUMIFS('FCPIS F'!$S$115:$S$188,'FCPIS F'!$B$115:$B$188,'PIS F'!$A61,'FCPIS F'!$C$115:$C$188,'PIS F'!$B61)*1000</f>
        <v>0</v>
      </c>
      <c r="G61" s="203"/>
      <c r="H61" s="4">
        <f>SUMIFS('FCPIS F'!$S$191:$S$235,'FCPIS F'!$B$191:$B$235,'PIS F'!$A61,'FCPIS F'!$C$191:$C$235,'PIS F'!$B61)*-1000</f>
        <v>0</v>
      </c>
      <c r="I61" s="203"/>
      <c r="J61" s="4">
        <f>SUMIFS('FCPIS F'!$S$329:$S$348,'FCPIS F'!$B$329:$B$348,'PIS B'!$A61,'FCPIS F'!$C$329:$C$348,'PIS B'!$B61)*1000</f>
        <v>0</v>
      </c>
      <c r="K61" s="203"/>
      <c r="L61" s="4">
        <f t="shared" si="19"/>
        <v>0</v>
      </c>
      <c r="M61" s="203"/>
      <c r="N61" s="4">
        <f t="shared" si="20"/>
        <v>5529402.77999999</v>
      </c>
      <c r="O61" s="203"/>
      <c r="P61" s="4">
        <f>SUMIFS('FCPIS F'!$T$6:$T$112,'FCPIS F'!$B$6:$B$112,'PIS F'!$A61,'FCPIS F'!$C$6:$C$112,'PIS F'!$B61)*1000</f>
        <v>5529402.77999999</v>
      </c>
      <c r="Q61" s="4"/>
      <c r="R61" s="9">
        <f>SUMIFS('FCPIS F'!$T$238:$T$346,'FCPIS F'!$B$238:$B$346,'PIS F'!$A61,'FCPIS F'!$C$238:$C$346,'PIS F'!$B61)*-1000</f>
        <v>-1219334.0764742899</v>
      </c>
      <c r="S61" s="2"/>
      <c r="T61" s="9">
        <f t="shared" si="21"/>
        <v>4310068.7035256997</v>
      </c>
      <c r="V61" s="9">
        <f t="shared" si="22"/>
        <v>0</v>
      </c>
      <c r="W61" s="203"/>
      <c r="X61" s="9">
        <f t="shared" si="23"/>
        <v>-1219334.0764742899</v>
      </c>
      <c r="Y61" s="4">
        <f>SUMIFS('FCPIS F'!$R$6:$R$112,'FCPIS F'!$B$6:$B$112,'PIS F'!$A61,'FCPIS F'!$C$6:$C$112,'PIS F'!$B61)*1000</f>
        <v>5529402.77999999</v>
      </c>
      <c r="Z61" s="4">
        <f t="shared" si="12"/>
        <v>0</v>
      </c>
    </row>
    <row r="62" spans="1:26">
      <c r="A62" s="6" t="s">
        <v>528</v>
      </c>
      <c r="B62" s="6" t="str">
        <f t="shared" si="18"/>
        <v/>
      </c>
      <c r="C62" s="550"/>
      <c r="D62" s="551">
        <f>SUM(D44:D61)</f>
        <v>203470809.0099999</v>
      </c>
      <c r="E62" s="82"/>
      <c r="F62" s="551">
        <f>SUM(F44:F61)</f>
        <v>20820698.929999996</v>
      </c>
      <c r="G62" s="82"/>
      <c r="H62" s="551">
        <f>SUM(H44:H61)</f>
        <v>-2621030.6299999901</v>
      </c>
      <c r="I62" s="82"/>
      <c r="J62" s="551">
        <f>SUM(J44:J61)</f>
        <v>0</v>
      </c>
      <c r="K62" s="82"/>
      <c r="L62" s="551">
        <f>SUM(L44:L61)</f>
        <v>18199668.300000008</v>
      </c>
      <c r="M62" s="82"/>
      <c r="N62" s="551">
        <f>SUM(N44:N61)</f>
        <v>221670477.30999991</v>
      </c>
      <c r="O62" s="550"/>
      <c r="P62" s="551">
        <f>SUM(P44:P61)</f>
        <v>215233604.46692291</v>
      </c>
      <c r="Q62" s="4"/>
      <c r="R62" s="551">
        <f>SUM(R44:R61)</f>
        <v>-43286014.857820973</v>
      </c>
      <c r="S62" s="550"/>
      <c r="T62" s="551">
        <f>SUM(T44:T61)</f>
        <v>171947589.60910189</v>
      </c>
      <c r="U62" s="550"/>
      <c r="V62" s="551">
        <f>SUM('FC CWIP &amp; RWIP F'!Q32)*1000</f>
        <v>171855.28384615327</v>
      </c>
      <c r="W62" s="2"/>
      <c r="X62" s="551">
        <f t="shared" si="23"/>
        <v>-43114159.573974818</v>
      </c>
      <c r="Y62" s="4"/>
      <c r="Z62" s="4"/>
    </row>
    <row r="63" spans="1:26">
      <c r="A63" s="6" t="s">
        <v>528</v>
      </c>
      <c r="B63" s="6" t="str">
        <f t="shared" si="18"/>
        <v/>
      </c>
      <c r="C63" s="550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550"/>
      <c r="P63" s="82"/>
      <c r="Q63" s="4"/>
      <c r="R63" s="550"/>
      <c r="S63" s="550"/>
      <c r="T63" s="550"/>
      <c r="U63" s="550"/>
      <c r="V63" s="9"/>
      <c r="W63" s="2"/>
      <c r="X63" s="9"/>
      <c r="Y63" s="4"/>
      <c r="Z63" s="4"/>
    </row>
    <row r="64" spans="1:26">
      <c r="A64" s="6" t="s">
        <v>528</v>
      </c>
      <c r="C64" s="81" t="s">
        <v>574</v>
      </c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550"/>
      <c r="P64" s="82"/>
      <c r="Q64" s="4"/>
      <c r="R64" s="550"/>
      <c r="S64" s="550"/>
      <c r="T64" s="550"/>
      <c r="U64" s="550"/>
      <c r="V64" s="9"/>
      <c r="W64" s="2"/>
      <c r="X64" s="9"/>
      <c r="Y64" s="4"/>
      <c r="Z64" s="4"/>
    </row>
    <row r="65" spans="1:26">
      <c r="A65" s="6" t="s">
        <v>528</v>
      </c>
      <c r="B65" s="6" t="str">
        <f t="shared" ref="B65:B67" si="24">MID(C65,2,3)</f>
        <v>365</v>
      </c>
      <c r="C65" s="550" t="s">
        <v>575</v>
      </c>
      <c r="D65" s="4">
        <f>SUMIFS('FCPIS F'!$F$6:$F$112,'FCPIS F'!$B$6:$B$112,'PIS F'!$A65,'FCPIS F'!$C$6:$C$112,'PIS F'!$B65)*1000</f>
        <v>220659.049999999</v>
      </c>
      <c r="E65" s="203"/>
      <c r="F65" s="4">
        <f>SUMIFS('FCPIS F'!$S$115:$S$188,'FCPIS F'!$B$115:$B$188,'PIS F'!$A65,'FCPIS F'!$C$115:$C$188,'PIS F'!$B65)*1000</f>
        <v>0</v>
      </c>
      <c r="G65" s="203"/>
      <c r="H65" s="4">
        <f>SUMIFS('FCPIS F'!$S$191:$S$235,'FCPIS F'!$B$191:$B$235,'PIS F'!$A65,'FCPIS F'!$C$191:$C$235,'PIS F'!$B65)*-1000</f>
        <v>0</v>
      </c>
      <c r="I65" s="203"/>
      <c r="J65" s="4">
        <f>SUMIFS('FCPIS F'!$S$329:$S$348,'FCPIS F'!$B$329:$B$348,'PIS B'!$A65,'FCPIS F'!$C$329:$C$348,'PIS B'!$B65)*1000</f>
        <v>0</v>
      </c>
      <c r="K65" s="203"/>
      <c r="L65" s="4">
        <f t="shared" ref="L65:L67" si="25">SUM(F65:J65)</f>
        <v>0</v>
      </c>
      <c r="M65" s="203"/>
      <c r="N65" s="4">
        <f t="shared" ref="N65:N67" si="26">D65+L65</f>
        <v>220659.049999999</v>
      </c>
      <c r="O65" s="203"/>
      <c r="P65" s="4">
        <f>SUMIFS('FCPIS F'!$T$6:$T$112,'FCPIS F'!$B$6:$B$112,'PIS F'!$A65,'FCPIS F'!$C$6:$C$112,'PIS F'!$B65)*1000</f>
        <v>220659.049999999</v>
      </c>
      <c r="Q65" s="4"/>
      <c r="R65" s="9">
        <f>SUMIFS('FCPIS F'!$T$238:$T$346,'FCPIS F'!$B$238:$B$346,'PIS F'!$A65,'FCPIS F'!$C$238:$C$346,'PIS F'!$B65)*-1000</f>
        <v>-212312.62568671996</v>
      </c>
      <c r="S65" s="2"/>
      <c r="T65" s="9">
        <f t="shared" ref="T65:T67" si="27">P65+R65</f>
        <v>8346.4243132790434</v>
      </c>
      <c r="V65" s="9">
        <f>F65/F$68*V$68</f>
        <v>0</v>
      </c>
      <c r="W65" s="203"/>
      <c r="X65" s="9">
        <f t="shared" ref="X65:X68" si="28">R65+V65</f>
        <v>-212312.62568671996</v>
      </c>
      <c r="Y65" s="4">
        <f>SUMIFS('FCPIS F'!$R$6:$R$112,'FCPIS F'!$B$6:$B$112,'PIS F'!$A65,'FCPIS F'!$C$6:$C$112,'PIS F'!$B65)*1000</f>
        <v>220659.049999999</v>
      </c>
      <c r="Z65" s="4">
        <f t="shared" ref="Z65:Z67" si="29">Y65-N65</f>
        <v>0</v>
      </c>
    </row>
    <row r="66" spans="1:26">
      <c r="A66" s="6" t="s">
        <v>528</v>
      </c>
      <c r="B66" s="6" t="str">
        <f t="shared" si="24"/>
        <v>367</v>
      </c>
      <c r="C66" s="550" t="s">
        <v>576</v>
      </c>
      <c r="D66" s="4">
        <f>SUMIFS('FCPIS F'!$F$6:$F$112,'FCPIS F'!$B$6:$B$112,'PIS F'!$A66,'FCPIS F'!$C$6:$C$112,'PIS F'!$B66)*1000</f>
        <v>190863548.80999899</v>
      </c>
      <c r="E66" s="203"/>
      <c r="F66" s="4">
        <f>SUMIFS('FCPIS F'!$S$115:$S$188,'FCPIS F'!$B$115:$B$188,'PIS F'!$A66,'FCPIS F'!$C$115:$C$188,'PIS F'!$B66)*1000</f>
        <v>53641686.529999986</v>
      </c>
      <c r="G66" s="203"/>
      <c r="H66" s="4">
        <f>SUMIFS('FCPIS F'!$S$191:$S$235,'FCPIS F'!$B$191:$B$235,'PIS F'!$A66,'FCPIS F'!$C$191:$C$235,'PIS F'!$B66)*-1000</f>
        <v>-1574112.3399999999</v>
      </c>
      <c r="I66" s="203"/>
      <c r="J66" s="4">
        <f>SUMIFS('FCPIS F'!$S$329:$S$348,'FCPIS F'!$B$329:$B$348,'PIS B'!$A66,'FCPIS F'!$C$329:$C$348,'PIS B'!$B66)*1000</f>
        <v>0</v>
      </c>
      <c r="K66" s="203"/>
      <c r="L66" s="4">
        <f t="shared" si="25"/>
        <v>52067574.189999983</v>
      </c>
      <c r="M66" s="203"/>
      <c r="N66" s="4">
        <f t="shared" si="26"/>
        <v>242931122.99999899</v>
      </c>
      <c r="O66" s="203"/>
      <c r="P66" s="4">
        <f>SUMIFS('FCPIS F'!$T$6:$T$112,'FCPIS F'!$B$6:$B$112,'PIS F'!$A66,'FCPIS F'!$C$6:$C$112,'PIS F'!$B66)*1000</f>
        <v>223221829.02615345</v>
      </c>
      <c r="Q66" s="4"/>
      <c r="R66" s="9">
        <f>SUMIFS('FCPIS F'!$T$238:$T$346,'FCPIS F'!$B$238:$B$346,'PIS F'!$A66,'FCPIS F'!$C$238:$C$346,'PIS F'!$B66)*-1000</f>
        <v>-15699818.911402062</v>
      </c>
      <c r="S66" s="2"/>
      <c r="T66" s="9">
        <f t="shared" si="27"/>
        <v>207522010.1147514</v>
      </c>
      <c r="V66" s="9">
        <f>F66/F$68*V$68</f>
        <v>15238.184615384627</v>
      </c>
      <c r="W66" s="203"/>
      <c r="X66" s="9">
        <f t="shared" si="28"/>
        <v>-15684580.726786677</v>
      </c>
      <c r="Y66" s="4">
        <f>SUMIFS('FCPIS F'!$R$6:$R$112,'FCPIS F'!$B$6:$B$112,'PIS F'!$A66,'FCPIS F'!$C$6:$C$112,'PIS F'!$B66)*1000</f>
        <v>242931122.99999902</v>
      </c>
      <c r="Z66" s="4">
        <f t="shared" si="29"/>
        <v>0</v>
      </c>
    </row>
    <row r="67" spans="1:26">
      <c r="A67" s="6" t="s">
        <v>528</v>
      </c>
      <c r="B67" s="6" t="str">
        <f t="shared" si="24"/>
        <v>372</v>
      </c>
      <c r="C67" s="550" t="s">
        <v>577</v>
      </c>
      <c r="D67" s="4">
        <f>SUMIFS('FCPIS F'!$F$6:$F$112,'FCPIS F'!$B$6:$B$112,'PIS F'!$A67,'FCPIS F'!$C$6:$C$112,'PIS F'!$B67)*1000</f>
        <v>2650692.06</v>
      </c>
      <c r="E67" s="203"/>
      <c r="F67" s="4">
        <f>SUMIFS('FCPIS F'!$S$115:$S$188,'FCPIS F'!$B$115:$B$188,'PIS F'!$A67,'FCPIS F'!$C$115:$C$188,'PIS F'!$B67)*1000</f>
        <v>0</v>
      </c>
      <c r="G67" s="203"/>
      <c r="H67" s="4">
        <f>SUMIFS('FCPIS F'!$S$191:$S$235,'FCPIS F'!$B$191:$B$235,'PIS F'!$A67,'FCPIS F'!$C$191:$C$235,'PIS F'!$B67)*-1000</f>
        <v>0</v>
      </c>
      <c r="I67" s="203"/>
      <c r="J67" s="4">
        <f>SUMIFS('FCPIS F'!$S$329:$S$348,'FCPIS F'!$B$329:$B$348,'PIS B'!$A67,'FCPIS F'!$C$329:$C$348,'PIS B'!$B67)*1000</f>
        <v>0</v>
      </c>
      <c r="K67" s="203"/>
      <c r="L67" s="4">
        <f t="shared" si="25"/>
        <v>0</v>
      </c>
      <c r="M67" s="203"/>
      <c r="N67" s="4">
        <f t="shared" si="26"/>
        <v>2650692.06</v>
      </c>
      <c r="O67" s="203"/>
      <c r="P67" s="4">
        <f>SUMIFS('FCPIS F'!$T$6:$T$112,'FCPIS F'!$B$6:$B$112,'PIS F'!$A67,'FCPIS F'!$C$6:$C$112,'PIS F'!$B67)*1000</f>
        <v>2650692.0600000005</v>
      </c>
      <c r="Q67" s="4"/>
      <c r="R67" s="9">
        <f>SUMIFS('FCPIS F'!$T$238:$T$346,'FCPIS F'!$B$238:$B$346,'PIS F'!$A67,'FCPIS F'!$C$238:$C$346,'PIS F'!$B67)*-1000</f>
        <v>-521685.27387208585</v>
      </c>
      <c r="S67" s="2"/>
      <c r="T67" s="9">
        <f t="shared" si="27"/>
        <v>2129006.7861279147</v>
      </c>
      <c r="V67" s="9">
        <f>F67/F$68*V$68</f>
        <v>0</v>
      </c>
      <c r="W67" s="203"/>
      <c r="X67" s="9">
        <f t="shared" si="28"/>
        <v>-521685.27387208585</v>
      </c>
      <c r="Y67" s="4">
        <f>SUMIFS('FCPIS F'!$R$6:$R$112,'FCPIS F'!$B$6:$B$112,'PIS F'!$A67,'FCPIS F'!$C$6:$C$112,'PIS F'!$B67)*1000</f>
        <v>2650692.06</v>
      </c>
      <c r="Z67" s="4">
        <f t="shared" si="29"/>
        <v>0</v>
      </c>
    </row>
    <row r="68" spans="1:26">
      <c r="C68" s="550"/>
      <c r="D68" s="551">
        <f>SUM(D65:D67)</f>
        <v>193734899.919999</v>
      </c>
      <c r="E68" s="82"/>
      <c r="F68" s="551">
        <f>SUM(F65:F67)</f>
        <v>53641686.529999986</v>
      </c>
      <c r="G68" s="82"/>
      <c r="H68" s="551">
        <f>SUM(H65:H67)</f>
        <v>-1574112.3399999999</v>
      </c>
      <c r="I68" s="82"/>
      <c r="J68" s="551">
        <f>SUM(J65:J67)</f>
        <v>0</v>
      </c>
      <c r="K68" s="82"/>
      <c r="L68" s="551">
        <f>SUM(L65:L67)</f>
        <v>52067574.189999983</v>
      </c>
      <c r="M68" s="82"/>
      <c r="N68" s="551">
        <f>SUM(N65:N67)</f>
        <v>245802474.109999</v>
      </c>
      <c r="O68" s="550"/>
      <c r="P68" s="551">
        <f>SUM(P65:P67)</f>
        <v>226093180.13615346</v>
      </c>
      <c r="Q68" s="4"/>
      <c r="R68" s="551">
        <f>SUM(R65:R67)</f>
        <v>-16433816.810960867</v>
      </c>
      <c r="S68" s="550"/>
      <c r="T68" s="551">
        <f>SUM(T65:T67)</f>
        <v>209659363.3251926</v>
      </c>
      <c r="U68" s="550"/>
      <c r="V68" s="551">
        <f>SUM('FC CWIP &amp; RWIP F'!Q33+'FC CWIP &amp; RWIP F'!Q34)*1000</f>
        <v>15238.184615384627</v>
      </c>
      <c r="W68" s="2"/>
      <c r="X68" s="551">
        <f t="shared" si="28"/>
        <v>-16418578.626345482</v>
      </c>
      <c r="Y68" s="4"/>
      <c r="Z68" s="4"/>
    </row>
    <row r="69" spans="1:26">
      <c r="B69" s="6" t="str">
        <f t="shared" ref="B69" si="30">MID(C69,2,3)</f>
        <v/>
      </c>
      <c r="C69" s="550"/>
      <c r="D69" s="82"/>
      <c r="E69" s="82"/>
      <c r="F69" s="82">
        <v>0</v>
      </c>
      <c r="G69" s="82"/>
      <c r="H69" s="82"/>
      <c r="I69" s="82"/>
      <c r="J69" s="82"/>
      <c r="K69" s="82"/>
      <c r="L69" s="82"/>
      <c r="M69" s="82"/>
      <c r="N69" s="82"/>
      <c r="O69" s="550"/>
      <c r="P69" s="82"/>
      <c r="Q69" s="12"/>
      <c r="R69" s="550"/>
      <c r="S69" s="550"/>
      <c r="T69" s="550"/>
      <c r="U69" s="550"/>
      <c r="V69" s="9"/>
      <c r="W69" s="2"/>
      <c r="X69" s="9"/>
      <c r="Y69" s="12"/>
      <c r="Z69" s="12"/>
    </row>
    <row r="70" spans="1:26">
      <c r="C70" s="550"/>
      <c r="D70" s="552"/>
      <c r="E70" s="552"/>
      <c r="F70" s="552"/>
      <c r="G70" s="552"/>
      <c r="H70" s="552"/>
      <c r="I70" s="552"/>
      <c r="J70" s="552"/>
      <c r="K70" s="552"/>
      <c r="L70" s="552"/>
      <c r="M70" s="552"/>
      <c r="N70" s="552"/>
      <c r="O70" s="550"/>
      <c r="P70" s="552"/>
      <c r="Q70" s="12"/>
      <c r="R70" s="550"/>
      <c r="S70" s="550"/>
      <c r="T70" s="550"/>
      <c r="U70" s="550"/>
      <c r="V70" s="9"/>
      <c r="W70" s="2"/>
      <c r="X70" s="9"/>
      <c r="Y70" s="12"/>
      <c r="Z70" s="12"/>
    </row>
    <row r="71" spans="1:26" s="557" customFormat="1" ht="13.5" thickBot="1">
      <c r="C71" s="83" t="s">
        <v>578</v>
      </c>
      <c r="D71" s="558">
        <f>D68+D62+D41+D37+D27</f>
        <v>1526717453.6199977</v>
      </c>
      <c r="E71" s="559"/>
      <c r="F71" s="558">
        <f>F68+F62+F41+F37+F27</f>
        <v>132244943.07999997</v>
      </c>
      <c r="G71" s="559"/>
      <c r="H71" s="558">
        <f>H68+H62+H41+H37+H27</f>
        <v>-8799508.4199999906</v>
      </c>
      <c r="I71" s="559"/>
      <c r="J71" s="558">
        <f>J68+J62+J41+J37+J27</f>
        <v>0</v>
      </c>
      <c r="K71" s="559"/>
      <c r="L71" s="558">
        <f>L68+L62+L41+L37+L27</f>
        <v>123445434.66</v>
      </c>
      <c r="M71" s="559"/>
      <c r="N71" s="558">
        <f>N68+N62+N41+N37+N27</f>
        <v>1650162888.2799978</v>
      </c>
      <c r="O71" s="559"/>
      <c r="P71" s="558">
        <f>P68+P62+P41+P37+P27</f>
        <v>1600782954.8315361</v>
      </c>
      <c r="Q71" s="560"/>
      <c r="R71" s="558">
        <f>R68+R62+R41+R37+R27</f>
        <v>-411746594.71828622</v>
      </c>
      <c r="S71" s="84"/>
      <c r="T71" s="558">
        <f>T68+T62+T41+T37+T27</f>
        <v>1189036360.1132498</v>
      </c>
      <c r="V71" s="558">
        <f>V68+V62+V41+V37+V27</f>
        <v>206634.06615384651</v>
      </c>
      <c r="X71" s="558">
        <f>X68+X62+X41+X37+X27</f>
        <v>-411539960.65213233</v>
      </c>
      <c r="Y71" s="560"/>
      <c r="Z71" s="560"/>
    </row>
    <row r="72" spans="1:26" s="557" customFormat="1" ht="13.5" thickTop="1">
      <c r="C72" s="561" t="s">
        <v>1222</v>
      </c>
      <c r="D72" s="560">
        <v>1526717453.619998</v>
      </c>
      <c r="E72" s="562"/>
      <c r="F72" s="560"/>
      <c r="G72" s="562"/>
      <c r="H72" s="560"/>
      <c r="I72" s="562"/>
      <c r="J72" s="560"/>
      <c r="K72" s="562"/>
      <c r="L72" s="560"/>
      <c r="M72" s="562"/>
      <c r="N72" s="560"/>
      <c r="P72" s="560"/>
      <c r="Q72" s="560"/>
      <c r="Y72" s="560"/>
      <c r="Z72" s="560"/>
    </row>
    <row r="73" spans="1:26" s="557" customFormat="1">
      <c r="D73" s="560"/>
      <c r="E73" s="562"/>
      <c r="F73" s="560"/>
      <c r="G73" s="562"/>
      <c r="H73" s="560"/>
      <c r="I73" s="562"/>
      <c r="J73" s="560"/>
      <c r="K73" s="562"/>
      <c r="L73" s="560"/>
      <c r="M73" s="562"/>
      <c r="N73" s="560"/>
      <c r="P73" s="560"/>
      <c r="Q73" s="560"/>
      <c r="Y73" s="560"/>
      <c r="Z73" s="560"/>
    </row>
    <row r="74" spans="1:26" s="557" customFormat="1">
      <c r="D74" s="560"/>
      <c r="E74" s="562"/>
      <c r="F74" s="560"/>
      <c r="G74" s="562"/>
      <c r="H74" s="560"/>
      <c r="I74" s="562"/>
      <c r="J74" s="560"/>
      <c r="K74" s="562"/>
      <c r="L74" s="560"/>
      <c r="M74" s="562"/>
      <c r="N74" s="560"/>
      <c r="P74" s="560"/>
      <c r="Q74" s="560"/>
      <c r="Y74" s="560"/>
      <c r="Z74" s="560"/>
    </row>
    <row r="75" spans="1:26" s="557" customFormat="1">
      <c r="D75" s="560"/>
      <c r="E75" s="562"/>
      <c r="F75" s="560"/>
      <c r="G75" s="562"/>
      <c r="H75" s="560"/>
      <c r="I75" s="562"/>
      <c r="J75" s="560"/>
      <c r="K75" s="562"/>
      <c r="L75" s="560"/>
      <c r="M75" s="562"/>
      <c r="N75" s="560"/>
      <c r="P75" s="560"/>
      <c r="Q75" s="560"/>
      <c r="Y75" s="560"/>
      <c r="Z75" s="560"/>
    </row>
    <row r="76" spans="1:26" s="557" customFormat="1">
      <c r="C76" s="84"/>
      <c r="D76" s="564"/>
      <c r="E76" s="330"/>
      <c r="F76" s="82"/>
      <c r="G76" s="330"/>
      <c r="H76" s="82"/>
      <c r="I76" s="330"/>
      <c r="J76" s="564"/>
      <c r="K76" s="330"/>
      <c r="L76" s="82"/>
      <c r="M76" s="330"/>
      <c r="N76" s="564"/>
      <c r="O76" s="330"/>
      <c r="P76" s="560"/>
      <c r="Q76" s="560"/>
      <c r="R76" s="330"/>
      <c r="S76" s="330"/>
      <c r="T76" s="565"/>
      <c r="Y76" s="560"/>
      <c r="Z76" s="560"/>
    </row>
    <row r="77" spans="1:26" s="557" customFormat="1">
      <c r="C77" s="83" t="s">
        <v>437</v>
      </c>
      <c r="D77" s="564"/>
      <c r="E77" s="330"/>
      <c r="F77" s="564"/>
      <c r="G77" s="330"/>
      <c r="H77" s="564"/>
      <c r="I77" s="330"/>
      <c r="J77" s="564"/>
      <c r="K77" s="330"/>
      <c r="L77" s="564"/>
      <c r="M77" s="330"/>
      <c r="N77" s="564"/>
      <c r="O77" s="330"/>
      <c r="P77" s="560"/>
      <c r="Q77" s="560"/>
      <c r="R77" s="564"/>
      <c r="S77" s="330"/>
      <c r="T77" s="564"/>
      <c r="Y77" s="560"/>
      <c r="Z77" s="560"/>
    </row>
    <row r="78" spans="1:26" s="557" customFormat="1">
      <c r="C78" s="83" t="s">
        <v>438</v>
      </c>
      <c r="D78" s="564"/>
      <c r="E78" s="84"/>
      <c r="F78" s="564"/>
      <c r="G78" s="84"/>
      <c r="H78" s="564"/>
      <c r="I78" s="84"/>
      <c r="J78" s="564"/>
      <c r="K78" s="84"/>
      <c r="L78" s="564"/>
      <c r="M78" s="84"/>
      <c r="N78" s="564"/>
      <c r="O78" s="84"/>
      <c r="P78" s="560"/>
      <c r="Q78" s="560"/>
      <c r="R78" s="84"/>
      <c r="S78" s="84"/>
      <c r="T78" s="84"/>
      <c r="Y78" s="560"/>
      <c r="Z78" s="560"/>
    </row>
    <row r="79" spans="1:26" s="557" customFormat="1">
      <c r="C79" s="83" t="s">
        <v>16</v>
      </c>
      <c r="D79" s="84"/>
      <c r="E79" s="84"/>
      <c r="F79" s="84"/>
      <c r="G79" s="84"/>
      <c r="H79" s="84"/>
      <c r="I79" s="84"/>
      <c r="J79" s="84"/>
      <c r="K79" s="84"/>
      <c r="L79" s="84"/>
      <c r="M79" s="84"/>
      <c r="N79" s="84"/>
      <c r="O79" s="84"/>
      <c r="P79" s="560"/>
      <c r="Q79" s="560"/>
      <c r="R79" s="84"/>
      <c r="S79" s="84"/>
      <c r="T79" s="84"/>
      <c r="Y79" s="560"/>
      <c r="Z79" s="560"/>
    </row>
    <row r="80" spans="1:26" s="557" customFormat="1">
      <c r="C80" s="83" t="s">
        <v>441</v>
      </c>
      <c r="D80" s="84"/>
      <c r="E80" s="84"/>
      <c r="F80" s="84"/>
      <c r="G80" s="84"/>
      <c r="H80" s="84"/>
      <c r="I80" s="84"/>
      <c r="J80" s="84"/>
      <c r="K80" s="84"/>
      <c r="L80" s="84"/>
      <c r="M80" s="84"/>
      <c r="N80" s="84"/>
      <c r="O80" s="84"/>
      <c r="P80" s="560"/>
      <c r="Q80" s="560"/>
      <c r="R80" s="84"/>
      <c r="S80" s="84"/>
      <c r="T80" s="84"/>
      <c r="Y80" s="560"/>
      <c r="Z80" s="560"/>
    </row>
    <row r="81" spans="1:26" s="557" customFormat="1">
      <c r="A81" s="557" t="s">
        <v>435</v>
      </c>
      <c r="B81" s="6" t="str">
        <f t="shared" ref="B81:B108" si="31">MID(C81,2,3)</f>
        <v>389</v>
      </c>
      <c r="C81" s="550" t="s">
        <v>442</v>
      </c>
      <c r="D81" s="4">
        <f>SUMIFS('FCPIS F'!$F$6:$F$112,'FCPIS F'!$B$6:$B$112,'PIS F'!$A81,'FCPIS F'!$C$6:$C$112,'PIS F'!$B81)*1000*$A$4</f>
        <v>484962.25469999993</v>
      </c>
      <c r="E81" s="203"/>
      <c r="F81" s="4">
        <f>SUMIFS('FCPIS F'!$S$115:$S$188,'FCPIS F'!$B$115:$B$188,'PIS F'!$A81,'FCPIS F'!$C$115:$C$188,'PIS F'!$B81)*1000*$A$4</f>
        <v>0</v>
      </c>
      <c r="G81" s="203"/>
      <c r="H81" s="4">
        <f>SUMIFS('FCPIS F'!$S$191:$S$235,'FCPIS F'!$B$191:$B$235,'PIS F'!$A81,'FCPIS F'!$C$191:$C$235,'PIS F'!$B81)*-1000*$A$4</f>
        <v>0</v>
      </c>
      <c r="I81" s="203"/>
      <c r="J81" s="4">
        <f>SUMIFS('FCPIS F'!$S$329:$S$348,'FCPIS F'!$B$329:$B$348,'PIS B'!$A81,'FCPIS F'!$C$329:$C$348,'PIS B'!$B81)*1000*$A$4</f>
        <v>0</v>
      </c>
      <c r="K81" s="203"/>
      <c r="L81" s="4">
        <f t="shared" ref="L81" si="32">SUM(F81:J81)</f>
        <v>0</v>
      </c>
      <c r="M81" s="203"/>
      <c r="N81" s="4">
        <f t="shared" ref="N81:N110" si="33">D81+L81</f>
        <v>484962.25469999993</v>
      </c>
      <c r="O81" s="203"/>
      <c r="P81" s="4">
        <f>SUMIFS('FCPIS F'!$T$6:$T$112,'FCPIS F'!$B$6:$B$112,'PIS F'!$A81,'FCPIS F'!$C$6:$C$112,'PIS F'!$B81)*1000*$A$4</f>
        <v>484962.25470000005</v>
      </c>
      <c r="Q81" s="4"/>
      <c r="R81" s="9">
        <f>SUMIFS('FCPIS F'!$T$238:$T$346,'FCPIS F'!$B$238:$B$346,'PIS F'!$A81,'FCPIS F'!$C$238:$C$346,'PIS F'!$B81)*-1000*$A$4</f>
        <v>0</v>
      </c>
      <c r="S81" s="2"/>
      <c r="T81" s="9">
        <f t="shared" ref="T81:T110" si="34">P81+R81</f>
        <v>484962.25470000005</v>
      </c>
      <c r="U81" s="6"/>
      <c r="V81" s="9">
        <f>F81/F$111*V$111</f>
        <v>0</v>
      </c>
      <c r="W81" s="203"/>
      <c r="X81" s="9">
        <f t="shared" ref="X81:X111" si="35">R81+V81</f>
        <v>0</v>
      </c>
      <c r="Y81" s="4">
        <f>SUMIFS('FCPIS F'!$R$6:$R$112,'FCPIS F'!$B$6:$B$112,'PIS F'!$A81,'FCPIS F'!$C$6:$C$112,'PIS F'!$B81)*1000*$A$4</f>
        <v>484962.25469999993</v>
      </c>
      <c r="Z81" s="4">
        <f t="shared" ref="Z81:Z110" si="36">Y81-N81</f>
        <v>0</v>
      </c>
    </row>
    <row r="82" spans="1:26" s="557" customFormat="1">
      <c r="A82" s="557" t="s">
        <v>435</v>
      </c>
      <c r="B82" s="6"/>
      <c r="C82" s="550" t="s">
        <v>443</v>
      </c>
      <c r="D82" s="552">
        <f>SUMIFS('FCPIS F'!$F$6:$F$112,'FCPIS F'!$B$6:$B$112,'PIS F'!$A82,'FCPIS F'!$C$6:$C$112,'PIS F'!$B82)*1000*$A$4</f>
        <v>0</v>
      </c>
      <c r="E82" s="82"/>
      <c r="F82" s="82">
        <f>SUMIFS('FCPIS F'!$S$115:$S$188,'FCPIS F'!$B$115:$B$188,'PIS F'!$A82,'FCPIS F'!$C$115:$C$188,'PIS F'!$B82)*1000*$A$4</f>
        <v>0</v>
      </c>
      <c r="G82" s="82"/>
      <c r="H82" s="82">
        <f>SUMIFS('FCPIS F'!$S$191:$S$235,'FCPIS F'!$B$191:$B$235,'PIS F'!$A82,'FCPIS F'!$C$191:$C$235,'PIS F'!$B82)*-1000*$A$4</f>
        <v>0</v>
      </c>
      <c r="I82" s="82"/>
      <c r="J82" s="82">
        <f>SUMIFS('FCPIS F'!$S$329:$S$348,'FCPIS F'!$B$329:$B$348,'PIS B'!$A82,'FCPIS F'!$C$329:$C$348,'PIS B'!$B82)*1000*$A$4</f>
        <v>0</v>
      </c>
      <c r="K82" s="82"/>
      <c r="L82" s="82">
        <f t="shared" ref="L82:L110" si="37">SUM(F82:J82)</f>
        <v>0</v>
      </c>
      <c r="M82" s="82"/>
      <c r="N82" s="552">
        <f t="shared" si="33"/>
        <v>0</v>
      </c>
      <c r="O82" s="550"/>
      <c r="P82" s="552">
        <f>SUMIFS('FCPIS F'!$T$6:$T$112,'FCPIS F'!$B$6:$B$112,'PIS F'!$A82,'FCPIS F'!$C$6:$C$112,'PIS F'!$B82)*1000*$A$4</f>
        <v>0</v>
      </c>
      <c r="Q82" s="560"/>
      <c r="R82" s="553">
        <f>SUMIFS('FCPIS F'!$T$238:$T$346,'FCPIS F'!$B$238:$B$346,'PIS F'!$A82,'FCPIS F'!$C$238:$C$346,'PIS F'!$B82)*-1000*$A$4</f>
        <v>0</v>
      </c>
      <c r="S82" s="550"/>
      <c r="T82" s="553">
        <f t="shared" si="34"/>
        <v>0</v>
      </c>
      <c r="V82" s="9">
        <f t="shared" ref="V82:V110" si="38">F82/F$111*V$111</f>
        <v>0</v>
      </c>
      <c r="X82" s="9">
        <f t="shared" si="35"/>
        <v>0</v>
      </c>
      <c r="Y82" s="560">
        <f>SUMIFS('FCPIS F'!$R$6:$R$112,'FCPIS F'!$B$6:$B$112,'PIS F'!$A82,'FCPIS F'!$C$6:$C$112,'PIS F'!$B82)*1000*$A$4</f>
        <v>0</v>
      </c>
      <c r="Z82" s="560">
        <f t="shared" si="36"/>
        <v>0</v>
      </c>
    </row>
    <row r="83" spans="1:26" s="557" customFormat="1">
      <c r="A83" s="557" t="s">
        <v>435</v>
      </c>
      <c r="B83" s="6" t="str">
        <f t="shared" si="31"/>
        <v>390</v>
      </c>
      <c r="C83" s="550" t="s">
        <v>444</v>
      </c>
      <c r="D83" s="552">
        <f>SUMIFS('FCPIS F'!$F$6:$F$112,'FCPIS F'!$B$6:$B$112,'PIS F'!$A83,'FCPIS F'!$C$6:$C$112,'PIS F'!$B83)*1000*$A$4</f>
        <v>35417505.19559969</v>
      </c>
      <c r="E83" s="82"/>
      <c r="F83" s="82">
        <f>SUMIFS('FCPIS F'!$S$115:$S$188,'FCPIS F'!$B$115:$B$188,'PIS F'!$A83,'FCPIS F'!$C$115:$C$188,'PIS F'!$B83)*1000*$A$4</f>
        <v>2967441.9136999999</v>
      </c>
      <c r="G83" s="82"/>
      <c r="H83" s="82">
        <f>SUMIFS('FCPIS F'!$S$191:$S$235,'FCPIS F'!$B$191:$B$235,'PIS F'!$A83,'FCPIS F'!$C$191:$C$235,'PIS F'!$B83)*-1000*$A$4</f>
        <v>0</v>
      </c>
      <c r="I83" s="82"/>
      <c r="J83" s="82">
        <f>SUMIFS('FCPIS F'!$S$329:$S$348,'FCPIS F'!$B$329:$B$348,'PIS B'!$A83,'FCPIS F'!$C$329:$C$348,'PIS B'!$B83)*1000*$A$4</f>
        <v>0</v>
      </c>
      <c r="K83" s="82"/>
      <c r="L83" s="82">
        <f t="shared" si="37"/>
        <v>2967441.9136999999</v>
      </c>
      <c r="M83" s="82"/>
      <c r="N83" s="552">
        <f t="shared" si="33"/>
        <v>38384947.10929969</v>
      </c>
      <c r="O83" s="550"/>
      <c r="P83" s="552">
        <f>SUMIFS('FCPIS F'!$T$6:$T$112,'FCPIS F'!$B$6:$B$112,'PIS F'!$A83,'FCPIS F'!$C$6:$C$112,'PIS F'!$B83)*1000*$A$4</f>
        <v>37035787.373022765</v>
      </c>
      <c r="Q83" s="560"/>
      <c r="R83" s="553">
        <f>SUMIFS('FCPIS F'!$T$238:$T$346,'FCPIS F'!$B$238:$B$346,'PIS F'!$A83,'FCPIS F'!$C$238:$C$346,'PIS F'!$B83)*-1000*$A$4</f>
        <v>-12629811.044036372</v>
      </c>
      <c r="S83" s="550"/>
      <c r="T83" s="553">
        <f t="shared" si="34"/>
        <v>24405976.328986391</v>
      </c>
      <c r="V83" s="9">
        <f t="shared" si="38"/>
        <v>141.70287430318248</v>
      </c>
      <c r="X83" s="9">
        <f t="shared" si="35"/>
        <v>-12629669.341162069</v>
      </c>
      <c r="Y83" s="560">
        <f>SUMIFS('FCPIS F'!$R$6:$R$112,'FCPIS F'!$B$6:$B$112,'PIS F'!$A83,'FCPIS F'!$C$6:$C$112,'PIS F'!$B83)*1000*$A$4</f>
        <v>38384947.10929969</v>
      </c>
      <c r="Z83" s="560">
        <f t="shared" si="36"/>
        <v>0</v>
      </c>
    </row>
    <row r="84" spans="1:26" s="557" customFormat="1">
      <c r="A84" s="557" t="s">
        <v>435</v>
      </c>
      <c r="B84" s="6"/>
      <c r="C84" s="550" t="s">
        <v>445</v>
      </c>
      <c r="D84" s="552">
        <f>SUMIFS('FCPIS F'!$F$6:$F$112,'FCPIS F'!$B$6:$B$112,'PIS F'!$A84,'FCPIS F'!$C$6:$C$112,'PIS F'!$B84)*1000*$A$4</f>
        <v>0</v>
      </c>
      <c r="E84" s="82"/>
      <c r="F84" s="82">
        <f>SUMIFS('FCPIS F'!$S$115:$S$188,'FCPIS F'!$B$115:$B$188,'PIS F'!$A84,'FCPIS F'!$C$115:$C$188,'PIS F'!$B84)*1000*$A$4</f>
        <v>0</v>
      </c>
      <c r="G84" s="82"/>
      <c r="H84" s="82">
        <f>SUMIFS('FCPIS F'!$S$191:$S$235,'FCPIS F'!$B$191:$B$235,'PIS F'!$A84,'FCPIS F'!$C$191:$C$235,'PIS F'!$B84)*-1000*$A$4</f>
        <v>0</v>
      </c>
      <c r="I84" s="82"/>
      <c r="J84" s="82">
        <f>SUMIFS('FCPIS F'!$S$329:$S$348,'FCPIS F'!$B$329:$B$348,'PIS B'!$A84,'FCPIS F'!$C$329:$C$348,'PIS B'!$B84)*1000*$A$4</f>
        <v>0</v>
      </c>
      <c r="K84" s="82"/>
      <c r="L84" s="82">
        <f t="shared" si="37"/>
        <v>0</v>
      </c>
      <c r="M84" s="82"/>
      <c r="N84" s="552">
        <f t="shared" si="33"/>
        <v>0</v>
      </c>
      <c r="O84" s="550"/>
      <c r="P84" s="552">
        <f>SUMIFS('FCPIS F'!$T$6:$T$112,'FCPIS F'!$B$6:$B$112,'PIS F'!$A84,'FCPIS F'!$C$6:$C$112,'PIS F'!$B84)*1000*$A$4</f>
        <v>0</v>
      </c>
      <c r="Q84" s="560"/>
      <c r="R84" s="553">
        <f>SUMIFS('FCPIS F'!$T$238:$T$346,'FCPIS F'!$B$238:$B$346,'PIS F'!$A84,'FCPIS F'!$C$238:$C$346,'PIS F'!$B84)*-1000*$A$4</f>
        <v>0</v>
      </c>
      <c r="S84" s="550"/>
      <c r="T84" s="553">
        <f t="shared" si="34"/>
        <v>0</v>
      </c>
      <c r="V84" s="9">
        <f t="shared" si="38"/>
        <v>0</v>
      </c>
      <c r="X84" s="9">
        <f t="shared" si="35"/>
        <v>0</v>
      </c>
      <c r="Y84" s="560">
        <f>SUMIFS('FCPIS F'!$R$6:$R$112,'FCPIS F'!$B$6:$B$112,'PIS F'!$A84,'FCPIS F'!$C$6:$C$112,'PIS F'!$B84)*1000*$A$4</f>
        <v>0</v>
      </c>
      <c r="Z84" s="560">
        <f t="shared" si="36"/>
        <v>0</v>
      </c>
    </row>
    <row r="85" spans="1:26" s="557" customFormat="1">
      <c r="A85" s="557" t="s">
        <v>435</v>
      </c>
      <c r="B85" s="6"/>
      <c r="C85" s="550" t="s">
        <v>446</v>
      </c>
      <c r="D85" s="552">
        <f>SUMIFS('FCPIS F'!$F$6:$F$112,'FCPIS F'!$B$6:$B$112,'PIS F'!$A85,'FCPIS F'!$C$6:$C$112,'PIS F'!$B85)*1000*$A$4</f>
        <v>0</v>
      </c>
      <c r="E85" s="82"/>
      <c r="F85" s="82">
        <f>SUMIFS('FCPIS F'!$S$115:$S$188,'FCPIS F'!$B$115:$B$188,'PIS F'!$A85,'FCPIS F'!$C$115:$C$188,'PIS F'!$B85)*1000*$A$4</f>
        <v>0</v>
      </c>
      <c r="G85" s="82"/>
      <c r="H85" s="82">
        <f>SUMIFS('FCPIS F'!$S$191:$S$235,'FCPIS F'!$B$191:$B$235,'PIS F'!$A85,'FCPIS F'!$C$191:$C$235,'PIS F'!$B85)*-1000*$A$4</f>
        <v>0</v>
      </c>
      <c r="I85" s="82"/>
      <c r="J85" s="82">
        <f>SUMIFS('FCPIS F'!$S$329:$S$348,'FCPIS F'!$B$329:$B$348,'PIS B'!$A85,'FCPIS F'!$C$329:$C$348,'PIS B'!$B85)*1000*$A$4</f>
        <v>0</v>
      </c>
      <c r="K85" s="82"/>
      <c r="L85" s="82">
        <f t="shared" si="37"/>
        <v>0</v>
      </c>
      <c r="M85" s="82"/>
      <c r="N85" s="552">
        <f t="shared" si="33"/>
        <v>0</v>
      </c>
      <c r="O85" s="550"/>
      <c r="P85" s="552">
        <f>SUMIFS('FCPIS F'!$T$6:$T$112,'FCPIS F'!$B$6:$B$112,'PIS F'!$A85,'FCPIS F'!$C$6:$C$112,'PIS F'!$B85)*1000*$A$4</f>
        <v>0</v>
      </c>
      <c r="Q85" s="560"/>
      <c r="R85" s="553">
        <f>SUMIFS('FCPIS F'!$T$238:$T$346,'FCPIS F'!$B$238:$B$346,'PIS F'!$A85,'FCPIS F'!$C$238:$C$346,'PIS F'!$B85)*-1000*$A$4</f>
        <v>0</v>
      </c>
      <c r="S85" s="550"/>
      <c r="T85" s="553">
        <f t="shared" si="34"/>
        <v>0</v>
      </c>
      <c r="V85" s="9">
        <f t="shared" si="38"/>
        <v>0</v>
      </c>
      <c r="X85" s="9">
        <f t="shared" si="35"/>
        <v>0</v>
      </c>
      <c r="Y85" s="560">
        <f>SUMIFS('FCPIS F'!$R$6:$R$112,'FCPIS F'!$B$6:$B$112,'PIS F'!$A85,'FCPIS F'!$C$6:$C$112,'PIS F'!$B85)*1000*$A$4</f>
        <v>0</v>
      </c>
      <c r="Z85" s="560">
        <f t="shared" si="36"/>
        <v>0</v>
      </c>
    </row>
    <row r="86" spans="1:26" s="557" customFormat="1">
      <c r="A86" s="557" t="s">
        <v>435</v>
      </c>
      <c r="B86" s="6"/>
      <c r="C86" s="550" t="s">
        <v>447</v>
      </c>
      <c r="D86" s="552">
        <f>SUMIFS('FCPIS F'!$F$6:$F$112,'FCPIS F'!$B$6:$B$112,'PIS F'!$A86,'FCPIS F'!$C$6:$C$112,'PIS F'!$B86)*1000*$A$4</f>
        <v>0</v>
      </c>
      <c r="E86" s="82"/>
      <c r="F86" s="82">
        <f>SUMIFS('FCPIS F'!$S$115:$S$188,'FCPIS F'!$B$115:$B$188,'PIS F'!$A86,'FCPIS F'!$C$115:$C$188,'PIS F'!$B86)*1000*$A$4</f>
        <v>0</v>
      </c>
      <c r="G86" s="82"/>
      <c r="H86" s="82">
        <f>SUMIFS('FCPIS F'!$S$191:$S$235,'FCPIS F'!$B$191:$B$235,'PIS F'!$A86,'FCPIS F'!$C$191:$C$235,'PIS F'!$B86)*-1000*$A$4</f>
        <v>0</v>
      </c>
      <c r="I86" s="82"/>
      <c r="J86" s="82">
        <f>SUMIFS('FCPIS F'!$S$329:$S$348,'FCPIS F'!$B$329:$B$348,'PIS B'!$A86,'FCPIS F'!$C$329:$C$348,'PIS B'!$B86)*1000*$A$4</f>
        <v>0</v>
      </c>
      <c r="K86" s="82"/>
      <c r="L86" s="82">
        <f t="shared" si="37"/>
        <v>0</v>
      </c>
      <c r="M86" s="82"/>
      <c r="N86" s="552">
        <f t="shared" si="33"/>
        <v>0</v>
      </c>
      <c r="O86" s="550"/>
      <c r="P86" s="552">
        <f>SUMIFS('FCPIS F'!$T$6:$T$112,'FCPIS F'!$B$6:$B$112,'PIS F'!$A86,'FCPIS F'!$C$6:$C$112,'PIS F'!$B86)*1000*$A$4</f>
        <v>0</v>
      </c>
      <c r="Q86" s="560"/>
      <c r="R86" s="553">
        <f>SUMIFS('FCPIS F'!$T$238:$T$346,'FCPIS F'!$B$238:$B$346,'PIS F'!$A86,'FCPIS F'!$C$238:$C$346,'PIS F'!$B86)*-1000*$A$4</f>
        <v>0</v>
      </c>
      <c r="S86" s="550"/>
      <c r="T86" s="553">
        <f t="shared" si="34"/>
        <v>0</v>
      </c>
      <c r="V86" s="9">
        <f t="shared" si="38"/>
        <v>0</v>
      </c>
      <c r="X86" s="9">
        <f t="shared" si="35"/>
        <v>0</v>
      </c>
      <c r="Y86" s="560">
        <f>SUMIFS('FCPIS F'!$R$6:$R$112,'FCPIS F'!$B$6:$B$112,'PIS F'!$A86,'FCPIS F'!$C$6:$C$112,'PIS F'!$B86)*1000*$A$4</f>
        <v>0</v>
      </c>
      <c r="Z86" s="560">
        <f t="shared" si="36"/>
        <v>0</v>
      </c>
    </row>
    <row r="87" spans="1:26" s="557" customFormat="1">
      <c r="A87" s="557" t="s">
        <v>435</v>
      </c>
      <c r="B87" s="6"/>
      <c r="C87" s="550" t="s">
        <v>448</v>
      </c>
      <c r="D87" s="552">
        <f>SUMIFS('FCPIS F'!$F$6:$F$112,'FCPIS F'!$B$6:$B$112,'PIS F'!$A87,'FCPIS F'!$C$6:$C$112,'PIS F'!$B87)*1000*$A$4</f>
        <v>0</v>
      </c>
      <c r="E87" s="82"/>
      <c r="F87" s="82">
        <f>SUMIFS('FCPIS F'!$S$115:$S$188,'FCPIS F'!$B$115:$B$188,'PIS F'!$A87,'FCPIS F'!$C$115:$C$188,'PIS F'!$B87)*1000*$A$4</f>
        <v>0</v>
      </c>
      <c r="G87" s="82"/>
      <c r="H87" s="82">
        <f>SUMIFS('FCPIS F'!$S$191:$S$235,'FCPIS F'!$B$191:$B$235,'PIS F'!$A87,'FCPIS F'!$C$191:$C$235,'PIS F'!$B87)*-1000*$A$4</f>
        <v>0</v>
      </c>
      <c r="I87" s="82"/>
      <c r="J87" s="82">
        <f>SUMIFS('FCPIS F'!$S$329:$S$348,'FCPIS F'!$B$329:$B$348,'PIS B'!$A87,'FCPIS F'!$C$329:$C$348,'PIS B'!$B87)*1000*$A$4</f>
        <v>0</v>
      </c>
      <c r="K87" s="82"/>
      <c r="L87" s="82">
        <f t="shared" si="37"/>
        <v>0</v>
      </c>
      <c r="M87" s="82"/>
      <c r="N87" s="552">
        <f t="shared" si="33"/>
        <v>0</v>
      </c>
      <c r="O87" s="550"/>
      <c r="P87" s="552">
        <f>SUMIFS('FCPIS F'!$T$6:$T$112,'FCPIS F'!$B$6:$B$112,'PIS F'!$A87,'FCPIS F'!$C$6:$C$112,'PIS F'!$B87)*1000*$A$4</f>
        <v>0</v>
      </c>
      <c r="Q87" s="560"/>
      <c r="R87" s="553">
        <f>SUMIFS('FCPIS F'!$T$238:$T$346,'FCPIS F'!$B$238:$B$346,'PIS F'!$A87,'FCPIS F'!$C$238:$C$346,'PIS F'!$B87)*-1000*$A$4</f>
        <v>0</v>
      </c>
      <c r="S87" s="550"/>
      <c r="T87" s="553">
        <f t="shared" si="34"/>
        <v>0</v>
      </c>
      <c r="V87" s="9">
        <f t="shared" si="38"/>
        <v>0</v>
      </c>
      <c r="X87" s="9">
        <f t="shared" si="35"/>
        <v>0</v>
      </c>
      <c r="Y87" s="560">
        <f>SUMIFS('FCPIS F'!$R$6:$R$112,'FCPIS F'!$B$6:$B$112,'PIS F'!$A87,'FCPIS F'!$C$6:$C$112,'PIS F'!$B87)*1000*$A$4</f>
        <v>0</v>
      </c>
      <c r="Z87" s="560">
        <f t="shared" si="36"/>
        <v>0</v>
      </c>
    </row>
    <row r="88" spans="1:26" s="557" customFormat="1">
      <c r="A88" s="557" t="s">
        <v>435</v>
      </c>
      <c r="B88" s="6" t="str">
        <f t="shared" si="31"/>
        <v>391</v>
      </c>
      <c r="C88" s="550" t="s">
        <v>449</v>
      </c>
      <c r="D88" s="552">
        <f>SUMIFS('FCPIS F'!$F$6:$F$112,'FCPIS F'!$B$6:$B$112,'PIS F'!$A88,'FCPIS F'!$C$6:$C$112,'PIS F'!$B88)*1000*$A$4</f>
        <v>13638747.15049997</v>
      </c>
      <c r="E88" s="82"/>
      <c r="F88" s="82">
        <f>SUMIFS('FCPIS F'!$S$115:$S$188,'FCPIS F'!$B$115:$B$188,'PIS F'!$A88,'FCPIS F'!$C$115:$C$188,'PIS F'!$B88)*1000*$A$4</f>
        <v>2490290.7445</v>
      </c>
      <c r="G88" s="82"/>
      <c r="H88" s="82">
        <f>SUMIFS('FCPIS F'!$S$191:$S$235,'FCPIS F'!$B$191:$B$235,'PIS F'!$A88,'FCPIS F'!$C$191:$C$235,'PIS F'!$B88)*-1000*$A$4</f>
        <v>-1783747.7469000004</v>
      </c>
      <c r="I88" s="82"/>
      <c r="J88" s="82">
        <f>SUMIFS('FCPIS F'!$S$329:$S$348,'FCPIS F'!$B$329:$B$348,'PIS B'!$A88,'FCPIS F'!$C$329:$C$348,'PIS B'!$B88)*1000*$A$4</f>
        <v>0</v>
      </c>
      <c r="K88" s="82"/>
      <c r="L88" s="82">
        <f t="shared" si="37"/>
        <v>706542.99759999965</v>
      </c>
      <c r="M88" s="82"/>
      <c r="N88" s="552">
        <f t="shared" si="33"/>
        <v>14345290.14809997</v>
      </c>
      <c r="O88" s="550"/>
      <c r="P88" s="552">
        <f>SUMIFS('FCPIS F'!$T$6:$T$112,'FCPIS F'!$B$6:$B$112,'PIS F'!$A88,'FCPIS F'!$C$6:$C$112,'PIS F'!$B88)*1000*$A$4</f>
        <v>13960947.204076894</v>
      </c>
      <c r="Q88" s="560"/>
      <c r="R88" s="553">
        <f>SUMIFS('FCPIS F'!$T$238:$T$346,'FCPIS F'!$B$238:$B$346,'PIS F'!$A88,'FCPIS F'!$C$238:$C$346,'PIS F'!$B88)*-1000*$A$4</f>
        <v>-5685598.0214308398</v>
      </c>
      <c r="S88" s="550"/>
      <c r="T88" s="553">
        <f t="shared" si="34"/>
        <v>8275349.1826460538</v>
      </c>
      <c r="V88" s="9">
        <f t="shared" si="38"/>
        <v>118.91769632190264</v>
      </c>
      <c r="X88" s="9">
        <f t="shared" si="35"/>
        <v>-5685479.1037345175</v>
      </c>
      <c r="Y88" s="560">
        <f>SUMIFS('FCPIS F'!$R$6:$R$112,'FCPIS F'!$B$6:$B$112,'PIS F'!$A88,'FCPIS F'!$C$6:$C$112,'PIS F'!$B88)*1000*$A$4</f>
        <v>14345290.1481</v>
      </c>
      <c r="Z88" s="560">
        <f t="shared" si="36"/>
        <v>2.9802322387695313E-8</v>
      </c>
    </row>
    <row r="89" spans="1:26" s="557" customFormat="1">
      <c r="A89" s="557" t="s">
        <v>435</v>
      </c>
      <c r="B89" s="6"/>
      <c r="C89" s="550" t="s">
        <v>450</v>
      </c>
      <c r="D89" s="552">
        <f>SUMIFS('FCPIS F'!$F$6:$F$112,'FCPIS F'!$B$6:$B$112,'PIS F'!$A89,'FCPIS F'!$C$6:$C$112,'PIS F'!$B89)*1000*$A$4</f>
        <v>0</v>
      </c>
      <c r="E89" s="82"/>
      <c r="F89" s="82">
        <f>SUMIFS('FCPIS F'!$S$115:$S$188,'FCPIS F'!$B$115:$B$188,'PIS F'!$A89,'FCPIS F'!$C$115:$C$188,'PIS F'!$B89)*1000*$A$4</f>
        <v>0</v>
      </c>
      <c r="G89" s="82"/>
      <c r="H89" s="82">
        <f>SUMIFS('FCPIS F'!$S$191:$S$235,'FCPIS F'!$B$191:$B$235,'PIS F'!$A89,'FCPIS F'!$C$191:$C$235,'PIS F'!$B89)*-1000*$A$4</f>
        <v>0</v>
      </c>
      <c r="I89" s="82"/>
      <c r="J89" s="82">
        <f>SUMIFS('FCPIS F'!$S$329:$S$348,'FCPIS F'!$B$329:$B$348,'PIS B'!$A89,'FCPIS F'!$C$329:$C$348,'PIS B'!$B89)*1000*$A$4</f>
        <v>0</v>
      </c>
      <c r="K89" s="82"/>
      <c r="L89" s="82">
        <f t="shared" si="37"/>
        <v>0</v>
      </c>
      <c r="M89" s="82"/>
      <c r="N89" s="552">
        <f t="shared" si="33"/>
        <v>0</v>
      </c>
      <c r="O89" s="550"/>
      <c r="P89" s="552">
        <f>SUMIFS('FCPIS F'!$T$6:$T$112,'FCPIS F'!$B$6:$B$112,'PIS F'!$A89,'FCPIS F'!$C$6:$C$112,'PIS F'!$B89)*1000*$A$4</f>
        <v>0</v>
      </c>
      <c r="Q89" s="560"/>
      <c r="R89" s="553">
        <f>SUMIFS('FCPIS F'!$T$238:$T$346,'FCPIS F'!$B$238:$B$346,'PIS F'!$A89,'FCPIS F'!$C$238:$C$346,'PIS F'!$B89)*-1000*$A$4</f>
        <v>0</v>
      </c>
      <c r="S89" s="550"/>
      <c r="T89" s="553">
        <f t="shared" si="34"/>
        <v>0</v>
      </c>
      <c r="V89" s="9">
        <f t="shared" si="38"/>
        <v>0</v>
      </c>
      <c r="X89" s="9">
        <f t="shared" si="35"/>
        <v>0</v>
      </c>
      <c r="Y89" s="560">
        <f>SUMIFS('FCPIS F'!$R$6:$R$112,'FCPIS F'!$B$6:$B$112,'PIS F'!$A89,'FCPIS F'!$C$6:$C$112,'PIS F'!$B89)*1000*$A$4</f>
        <v>0</v>
      </c>
      <c r="Z89" s="560">
        <f t="shared" si="36"/>
        <v>0</v>
      </c>
    </row>
    <row r="90" spans="1:26" s="557" customFormat="1">
      <c r="A90" s="557" t="s">
        <v>435</v>
      </c>
      <c r="B90" s="6"/>
      <c r="C90" s="550" t="s">
        <v>451</v>
      </c>
      <c r="D90" s="552">
        <f>SUMIFS('FCPIS F'!$F$6:$F$112,'FCPIS F'!$B$6:$B$112,'PIS F'!$A90,'FCPIS F'!$C$6:$C$112,'PIS F'!$B90)*1000*$A$4</f>
        <v>0</v>
      </c>
      <c r="E90" s="82"/>
      <c r="F90" s="82">
        <f>SUMIFS('FCPIS F'!$S$115:$S$188,'FCPIS F'!$B$115:$B$188,'PIS F'!$A90,'FCPIS F'!$C$115:$C$188,'PIS F'!$B90)*1000*$A$4</f>
        <v>0</v>
      </c>
      <c r="G90" s="82"/>
      <c r="H90" s="82">
        <f>SUMIFS('FCPIS F'!$S$191:$S$235,'FCPIS F'!$B$191:$B$235,'PIS F'!$A90,'FCPIS F'!$C$191:$C$235,'PIS F'!$B90)*-1000*$A$4</f>
        <v>0</v>
      </c>
      <c r="I90" s="82"/>
      <c r="J90" s="82">
        <f>SUMIFS('FCPIS F'!$S$329:$S$348,'FCPIS F'!$B$329:$B$348,'PIS B'!$A90,'FCPIS F'!$C$329:$C$348,'PIS B'!$B90)*1000*$A$4</f>
        <v>0</v>
      </c>
      <c r="K90" s="82"/>
      <c r="L90" s="82">
        <f t="shared" si="37"/>
        <v>0</v>
      </c>
      <c r="M90" s="82"/>
      <c r="N90" s="552">
        <f t="shared" si="33"/>
        <v>0</v>
      </c>
      <c r="O90" s="550"/>
      <c r="P90" s="552">
        <f>SUMIFS('FCPIS F'!$T$6:$T$112,'FCPIS F'!$B$6:$B$112,'PIS F'!$A90,'FCPIS F'!$C$6:$C$112,'PIS F'!$B90)*1000*$A$4</f>
        <v>0</v>
      </c>
      <c r="Q90" s="560"/>
      <c r="R90" s="553">
        <f>SUMIFS('FCPIS F'!$T$238:$T$346,'FCPIS F'!$B$238:$B$346,'PIS F'!$A90,'FCPIS F'!$C$238:$C$346,'PIS F'!$B90)*-1000*$A$4</f>
        <v>0</v>
      </c>
      <c r="S90" s="550"/>
      <c r="T90" s="553">
        <f t="shared" si="34"/>
        <v>0</v>
      </c>
      <c r="V90" s="9">
        <f t="shared" si="38"/>
        <v>0</v>
      </c>
      <c r="X90" s="9">
        <f t="shared" si="35"/>
        <v>0</v>
      </c>
      <c r="Y90" s="560">
        <f>SUMIFS('FCPIS F'!$R$6:$R$112,'FCPIS F'!$B$6:$B$112,'PIS F'!$A90,'FCPIS F'!$C$6:$C$112,'PIS F'!$B90)*1000*$A$4</f>
        <v>0</v>
      </c>
      <c r="Z90" s="560">
        <f t="shared" si="36"/>
        <v>0</v>
      </c>
    </row>
    <row r="91" spans="1:26" s="557" customFormat="1">
      <c r="A91" s="557" t="s">
        <v>435</v>
      </c>
      <c r="B91" s="6"/>
      <c r="C91" s="550" t="s">
        <v>452</v>
      </c>
      <c r="D91" s="552">
        <f>SUMIFS('FCPIS F'!$F$6:$F$112,'FCPIS F'!$B$6:$B$112,'PIS F'!$A91,'FCPIS F'!$C$6:$C$112,'PIS F'!$B91)*1000*$A$4</f>
        <v>0</v>
      </c>
      <c r="E91" s="82"/>
      <c r="F91" s="82">
        <f>SUMIFS('FCPIS F'!$S$115:$S$188,'FCPIS F'!$B$115:$B$188,'PIS F'!$A91,'FCPIS F'!$C$115:$C$188,'PIS F'!$B91)*1000*$A$4</f>
        <v>0</v>
      </c>
      <c r="G91" s="82"/>
      <c r="H91" s="82">
        <f>SUMIFS('FCPIS F'!$S$191:$S$235,'FCPIS F'!$B$191:$B$235,'PIS F'!$A91,'FCPIS F'!$C$191:$C$235,'PIS F'!$B91)*-1000*$A$4</f>
        <v>0</v>
      </c>
      <c r="I91" s="82"/>
      <c r="J91" s="82">
        <f>SUMIFS('FCPIS F'!$S$329:$S$348,'FCPIS F'!$B$329:$B$348,'PIS B'!$A91,'FCPIS F'!$C$329:$C$348,'PIS B'!$B91)*1000*$A$4</f>
        <v>0</v>
      </c>
      <c r="K91" s="82"/>
      <c r="L91" s="82">
        <f t="shared" si="37"/>
        <v>0</v>
      </c>
      <c r="M91" s="82"/>
      <c r="N91" s="552">
        <f t="shared" si="33"/>
        <v>0</v>
      </c>
      <c r="O91" s="550"/>
      <c r="P91" s="552">
        <f>SUMIFS('FCPIS F'!$T$6:$T$112,'FCPIS F'!$B$6:$B$112,'PIS F'!$A91,'FCPIS F'!$C$6:$C$112,'PIS F'!$B91)*1000*$A$4</f>
        <v>0</v>
      </c>
      <c r="Q91" s="560"/>
      <c r="R91" s="553">
        <f>SUMIFS('FCPIS F'!$T$238:$T$346,'FCPIS F'!$B$238:$B$346,'PIS F'!$A91,'FCPIS F'!$C$238:$C$346,'PIS F'!$B91)*-1000*$A$4</f>
        <v>0</v>
      </c>
      <c r="S91" s="550"/>
      <c r="T91" s="553">
        <f t="shared" si="34"/>
        <v>0</v>
      </c>
      <c r="V91" s="9">
        <f t="shared" si="38"/>
        <v>0</v>
      </c>
      <c r="X91" s="9">
        <f t="shared" si="35"/>
        <v>0</v>
      </c>
      <c r="Y91" s="560">
        <f>SUMIFS('FCPIS F'!$R$6:$R$112,'FCPIS F'!$B$6:$B$112,'PIS F'!$A91,'FCPIS F'!$C$6:$C$112,'PIS F'!$B91)*1000*$A$4</f>
        <v>0</v>
      </c>
      <c r="Z91" s="560">
        <f t="shared" si="36"/>
        <v>0</v>
      </c>
    </row>
    <row r="92" spans="1:26" s="557" customFormat="1">
      <c r="A92" s="557" t="s">
        <v>435</v>
      </c>
      <c r="B92" s="6"/>
      <c r="C92" s="550" t="s">
        <v>453</v>
      </c>
      <c r="D92" s="552">
        <f>SUMIFS('FCPIS F'!$F$6:$F$112,'FCPIS F'!$B$6:$B$112,'PIS F'!$A92,'FCPIS F'!$C$6:$C$112,'PIS F'!$B92)*1000*$A$4</f>
        <v>0</v>
      </c>
      <c r="E92" s="82"/>
      <c r="F92" s="82">
        <f>SUMIFS('FCPIS F'!$S$115:$S$188,'FCPIS F'!$B$115:$B$188,'PIS F'!$A92,'FCPIS F'!$C$115:$C$188,'PIS F'!$B92)*1000*$A$4</f>
        <v>0</v>
      </c>
      <c r="G92" s="82"/>
      <c r="H92" s="82">
        <f>SUMIFS('FCPIS F'!$S$191:$S$235,'FCPIS F'!$B$191:$B$235,'PIS F'!$A92,'FCPIS F'!$C$191:$C$235,'PIS F'!$B92)*-1000*$A$4</f>
        <v>0</v>
      </c>
      <c r="I92" s="82"/>
      <c r="J92" s="82">
        <f>SUMIFS('FCPIS F'!$S$329:$S$348,'FCPIS F'!$B$329:$B$348,'PIS B'!$A92,'FCPIS F'!$C$329:$C$348,'PIS B'!$B92)*1000*$A$4</f>
        <v>0</v>
      </c>
      <c r="K92" s="82"/>
      <c r="L92" s="82">
        <f t="shared" si="37"/>
        <v>0</v>
      </c>
      <c r="M92" s="82"/>
      <c r="N92" s="552">
        <f t="shared" si="33"/>
        <v>0</v>
      </c>
      <c r="O92" s="550"/>
      <c r="P92" s="552">
        <f>SUMIFS('FCPIS F'!$T$6:$T$112,'FCPIS F'!$B$6:$B$112,'PIS F'!$A92,'FCPIS F'!$C$6:$C$112,'PIS F'!$B92)*1000*$A$4</f>
        <v>0</v>
      </c>
      <c r="Q92" s="560"/>
      <c r="R92" s="553">
        <f>SUMIFS('FCPIS F'!$T$238:$T$346,'FCPIS F'!$B$238:$B$346,'PIS F'!$A92,'FCPIS F'!$C$238:$C$346,'PIS F'!$B92)*-1000*$A$4</f>
        <v>0</v>
      </c>
      <c r="S92" s="550"/>
      <c r="T92" s="553">
        <f t="shared" si="34"/>
        <v>0</v>
      </c>
      <c r="V92" s="9">
        <f t="shared" si="38"/>
        <v>0</v>
      </c>
      <c r="X92" s="9">
        <f t="shared" si="35"/>
        <v>0</v>
      </c>
      <c r="Y92" s="560">
        <f>SUMIFS('FCPIS F'!$R$6:$R$112,'FCPIS F'!$B$6:$B$112,'PIS F'!$A92,'FCPIS F'!$C$6:$C$112,'PIS F'!$B92)*1000*$A$4</f>
        <v>0</v>
      </c>
      <c r="Z92" s="560">
        <f t="shared" si="36"/>
        <v>0</v>
      </c>
    </row>
    <row r="93" spans="1:26" s="557" customFormat="1">
      <c r="A93" s="557" t="s">
        <v>435</v>
      </c>
      <c r="B93" s="6"/>
      <c r="C93" s="550" t="s">
        <v>454</v>
      </c>
      <c r="D93" s="552">
        <f>SUMIFS('FCPIS F'!$F$6:$F$112,'FCPIS F'!$B$6:$B$112,'PIS F'!$A93,'FCPIS F'!$C$6:$C$112,'PIS F'!$B93)*1000*$A$4</f>
        <v>0</v>
      </c>
      <c r="E93" s="82"/>
      <c r="F93" s="82">
        <f>SUMIFS('FCPIS F'!$S$115:$S$188,'FCPIS F'!$B$115:$B$188,'PIS F'!$A93,'FCPIS F'!$C$115:$C$188,'PIS F'!$B93)*1000*$A$4</f>
        <v>0</v>
      </c>
      <c r="G93" s="82"/>
      <c r="H93" s="82">
        <f>SUMIFS('FCPIS F'!$S$191:$S$235,'FCPIS F'!$B$191:$B$235,'PIS F'!$A93,'FCPIS F'!$C$191:$C$235,'PIS F'!$B93)*-1000*$A$4</f>
        <v>0</v>
      </c>
      <c r="I93" s="82"/>
      <c r="J93" s="82">
        <f>SUMIFS('FCPIS F'!$S$329:$S$348,'FCPIS F'!$B$329:$B$348,'PIS B'!$A93,'FCPIS F'!$C$329:$C$348,'PIS B'!$B93)*1000*$A$4</f>
        <v>0</v>
      </c>
      <c r="K93" s="82"/>
      <c r="L93" s="82">
        <f t="shared" si="37"/>
        <v>0</v>
      </c>
      <c r="M93" s="82"/>
      <c r="N93" s="552">
        <f t="shared" si="33"/>
        <v>0</v>
      </c>
      <c r="O93" s="550"/>
      <c r="P93" s="552">
        <f>SUMIFS('FCPIS F'!$T$6:$T$112,'FCPIS F'!$B$6:$B$112,'PIS F'!$A93,'FCPIS F'!$C$6:$C$112,'PIS F'!$B93)*1000*$A$4</f>
        <v>0</v>
      </c>
      <c r="Q93" s="560"/>
      <c r="R93" s="553">
        <f>SUMIFS('FCPIS F'!$T$238:$T$346,'FCPIS F'!$B$238:$B$346,'PIS F'!$A93,'FCPIS F'!$C$238:$C$346,'PIS F'!$B93)*-1000*$A$4</f>
        <v>0</v>
      </c>
      <c r="S93" s="550"/>
      <c r="T93" s="553">
        <f t="shared" si="34"/>
        <v>0</v>
      </c>
      <c r="V93" s="9">
        <f t="shared" si="38"/>
        <v>0</v>
      </c>
      <c r="X93" s="9">
        <f t="shared" si="35"/>
        <v>0</v>
      </c>
      <c r="Y93" s="560">
        <f>SUMIFS('FCPIS F'!$R$6:$R$112,'FCPIS F'!$B$6:$B$112,'PIS F'!$A93,'FCPIS F'!$C$6:$C$112,'PIS F'!$B93)*1000*$A$4</f>
        <v>0</v>
      </c>
      <c r="Z93" s="560">
        <f t="shared" si="36"/>
        <v>0</v>
      </c>
    </row>
    <row r="94" spans="1:26" s="557" customFormat="1">
      <c r="A94" s="557" t="s">
        <v>435</v>
      </c>
      <c r="B94" s="6" t="str">
        <f t="shared" si="31"/>
        <v>392</v>
      </c>
      <c r="C94" s="550" t="s">
        <v>455</v>
      </c>
      <c r="D94" s="552">
        <f>SUMIFS('FCPIS F'!$F$6:$F$112,'FCPIS F'!$B$6:$B$112,'PIS F'!$A94,'FCPIS F'!$C$6:$C$112,'PIS F'!$B94)*1000*$A$4</f>
        <v>154900.9736</v>
      </c>
      <c r="E94" s="82"/>
      <c r="F94" s="82">
        <f>SUMIFS('FCPIS F'!$S$115:$S$188,'FCPIS F'!$B$115:$B$188,'PIS F'!$A94,'FCPIS F'!$C$115:$C$188,'PIS F'!$B94)*1000*$A$4</f>
        <v>0</v>
      </c>
      <c r="G94" s="82"/>
      <c r="H94" s="82">
        <f>SUMIFS('FCPIS F'!$S$191:$S$235,'FCPIS F'!$B$191:$B$235,'PIS F'!$A94,'FCPIS F'!$C$191:$C$235,'PIS F'!$B94)*-1000*$A$4</f>
        <v>0</v>
      </c>
      <c r="I94" s="82"/>
      <c r="J94" s="82">
        <f>SUMIFS('FCPIS F'!$S$329:$S$348,'FCPIS F'!$B$329:$B$348,'PIS B'!$A94,'FCPIS F'!$C$329:$C$348,'PIS B'!$B94)*1000*$A$4</f>
        <v>0</v>
      </c>
      <c r="K94" s="82"/>
      <c r="L94" s="82">
        <f t="shared" si="37"/>
        <v>0</v>
      </c>
      <c r="M94" s="82"/>
      <c r="N94" s="552">
        <f t="shared" si="33"/>
        <v>154900.9736</v>
      </c>
      <c r="O94" s="550"/>
      <c r="P94" s="552">
        <f>SUMIFS('FCPIS F'!$T$6:$T$112,'FCPIS F'!$B$6:$B$112,'PIS F'!$A94,'FCPIS F'!$C$6:$C$112,'PIS F'!$B94)*1000*$A$4</f>
        <v>154900.97360000003</v>
      </c>
      <c r="Q94" s="560"/>
      <c r="R94" s="553">
        <f>SUMIFS('FCPIS F'!$T$238:$T$346,'FCPIS F'!$B$238:$B$346,'PIS F'!$A94,'FCPIS F'!$C$238:$C$346,'PIS F'!$B94)*-1000*$A$4</f>
        <v>-63777.051003085966</v>
      </c>
      <c r="S94" s="550"/>
      <c r="T94" s="553">
        <f t="shared" si="34"/>
        <v>91123.922596914053</v>
      </c>
      <c r="V94" s="9">
        <f t="shared" si="38"/>
        <v>0</v>
      </c>
      <c r="X94" s="9">
        <f t="shared" si="35"/>
        <v>-63777.051003085966</v>
      </c>
      <c r="Y94" s="560">
        <f>SUMIFS('FCPIS F'!$R$6:$R$112,'FCPIS F'!$B$6:$B$112,'PIS F'!$A94,'FCPIS F'!$C$6:$C$112,'PIS F'!$B94)*1000*$A$4</f>
        <v>154900.9736</v>
      </c>
      <c r="Z94" s="560">
        <f t="shared" si="36"/>
        <v>0</v>
      </c>
    </row>
    <row r="95" spans="1:26" s="557" customFormat="1">
      <c r="A95" s="557" t="s">
        <v>435</v>
      </c>
      <c r="B95" s="6"/>
      <c r="C95" s="550" t="s">
        <v>456</v>
      </c>
      <c r="D95" s="552">
        <f>SUMIFS('FCPIS F'!$F$6:$F$112,'FCPIS F'!$B$6:$B$112,'PIS F'!$A95,'FCPIS F'!$C$6:$C$112,'PIS F'!$B95)*1000*$A$4</f>
        <v>0</v>
      </c>
      <c r="E95" s="82"/>
      <c r="F95" s="82">
        <f>SUMIFS('FCPIS F'!$S$115:$S$188,'FCPIS F'!$B$115:$B$188,'PIS F'!$A95,'FCPIS F'!$C$115:$C$188,'PIS F'!$B95)*1000*$A$4</f>
        <v>0</v>
      </c>
      <c r="G95" s="82"/>
      <c r="H95" s="82">
        <f>SUMIFS('FCPIS F'!$S$191:$S$235,'FCPIS F'!$B$191:$B$235,'PIS F'!$A95,'FCPIS F'!$C$191:$C$235,'PIS F'!$B95)*-1000*$A$4</f>
        <v>0</v>
      </c>
      <c r="I95" s="82"/>
      <c r="J95" s="82">
        <f>SUMIFS('FCPIS F'!$S$329:$S$348,'FCPIS F'!$B$329:$B$348,'PIS B'!$A95,'FCPIS F'!$C$329:$C$348,'PIS B'!$B95)*1000*$A$4</f>
        <v>0</v>
      </c>
      <c r="K95" s="82"/>
      <c r="L95" s="82">
        <f t="shared" si="37"/>
        <v>0</v>
      </c>
      <c r="M95" s="82"/>
      <c r="N95" s="552">
        <f t="shared" si="33"/>
        <v>0</v>
      </c>
      <c r="O95" s="550"/>
      <c r="P95" s="552">
        <f>SUMIFS('FCPIS F'!$T$6:$T$112,'FCPIS F'!$B$6:$B$112,'PIS F'!$A95,'FCPIS F'!$C$6:$C$112,'PIS F'!$B95)*1000*$A$4</f>
        <v>0</v>
      </c>
      <c r="Q95" s="560"/>
      <c r="R95" s="553">
        <f>SUMIFS('FCPIS F'!$T$238:$T$346,'FCPIS F'!$B$238:$B$346,'PIS F'!$A95,'FCPIS F'!$C$238:$C$346,'PIS F'!$B95)*-1000*$A$4</f>
        <v>0</v>
      </c>
      <c r="S95" s="550"/>
      <c r="T95" s="553">
        <f t="shared" si="34"/>
        <v>0</v>
      </c>
      <c r="V95" s="9">
        <f t="shared" si="38"/>
        <v>0</v>
      </c>
      <c r="X95" s="9">
        <f t="shared" si="35"/>
        <v>0</v>
      </c>
      <c r="Y95" s="560">
        <f>SUMIFS('FCPIS F'!$R$6:$R$112,'FCPIS F'!$B$6:$B$112,'PIS F'!$A95,'FCPIS F'!$C$6:$C$112,'PIS F'!$B95)*1000*$A$4</f>
        <v>0</v>
      </c>
      <c r="Z95" s="560">
        <f t="shared" si="36"/>
        <v>0</v>
      </c>
    </row>
    <row r="96" spans="1:26" s="557" customFormat="1">
      <c r="A96" s="557" t="s">
        <v>435</v>
      </c>
      <c r="B96" s="6"/>
      <c r="C96" s="550" t="s">
        <v>457</v>
      </c>
      <c r="D96" s="552">
        <f>SUMIFS('FCPIS F'!$F$6:$F$112,'FCPIS F'!$B$6:$B$112,'PIS F'!$A96,'FCPIS F'!$C$6:$C$112,'PIS F'!$B96)*1000*$A$4</f>
        <v>0</v>
      </c>
      <c r="E96" s="82"/>
      <c r="F96" s="82">
        <f>SUMIFS('FCPIS F'!$S$115:$S$188,'FCPIS F'!$B$115:$B$188,'PIS F'!$A96,'FCPIS F'!$C$115:$C$188,'PIS F'!$B96)*1000*$A$4</f>
        <v>0</v>
      </c>
      <c r="G96" s="82"/>
      <c r="H96" s="82">
        <f>SUMIFS('FCPIS F'!$S$191:$S$235,'FCPIS F'!$B$191:$B$235,'PIS F'!$A96,'FCPIS F'!$C$191:$C$235,'PIS F'!$B96)*-1000*$A$4</f>
        <v>0</v>
      </c>
      <c r="I96" s="82"/>
      <c r="J96" s="82">
        <f>SUMIFS('FCPIS F'!$S$329:$S$348,'FCPIS F'!$B$329:$B$348,'PIS B'!$A96,'FCPIS F'!$C$329:$C$348,'PIS B'!$B96)*1000*$A$4</f>
        <v>0</v>
      </c>
      <c r="K96" s="82"/>
      <c r="L96" s="82">
        <f t="shared" si="37"/>
        <v>0</v>
      </c>
      <c r="M96" s="82"/>
      <c r="N96" s="552">
        <f t="shared" si="33"/>
        <v>0</v>
      </c>
      <c r="O96" s="550"/>
      <c r="P96" s="552">
        <f>SUMIFS('FCPIS F'!$T$6:$T$112,'FCPIS F'!$B$6:$B$112,'PIS F'!$A96,'FCPIS F'!$C$6:$C$112,'PIS F'!$B96)*1000*$A$4</f>
        <v>0</v>
      </c>
      <c r="Q96" s="560"/>
      <c r="R96" s="553">
        <f>SUMIFS('FCPIS F'!$T$238:$T$346,'FCPIS F'!$B$238:$B$346,'PIS F'!$A96,'FCPIS F'!$C$238:$C$346,'PIS F'!$B96)*-1000*$A$4</f>
        <v>0</v>
      </c>
      <c r="S96" s="550"/>
      <c r="T96" s="553">
        <f t="shared" si="34"/>
        <v>0</v>
      </c>
      <c r="V96" s="9">
        <f t="shared" si="38"/>
        <v>0</v>
      </c>
      <c r="X96" s="9">
        <f t="shared" si="35"/>
        <v>0</v>
      </c>
      <c r="Y96" s="560">
        <f>SUMIFS('FCPIS F'!$R$6:$R$112,'FCPIS F'!$B$6:$B$112,'PIS F'!$A96,'FCPIS F'!$C$6:$C$112,'PIS F'!$B96)*1000*$A$4</f>
        <v>0</v>
      </c>
      <c r="Z96" s="560">
        <f t="shared" si="36"/>
        <v>0</v>
      </c>
    </row>
    <row r="97" spans="1:26" s="557" customFormat="1">
      <c r="A97" s="557" t="s">
        <v>435</v>
      </c>
      <c r="B97" s="6" t="str">
        <f t="shared" si="31"/>
        <v>393</v>
      </c>
      <c r="C97" s="550" t="s">
        <v>458</v>
      </c>
      <c r="D97" s="552">
        <f>SUMIFS('FCPIS F'!$F$6:$F$112,'FCPIS F'!$B$6:$B$112,'PIS F'!$A97,'FCPIS F'!$C$6:$C$112,'PIS F'!$B97)*1000*$A$4</f>
        <v>587103.92529999698</v>
      </c>
      <c r="E97" s="82"/>
      <c r="F97" s="82">
        <f>SUMIFS('FCPIS F'!$S$115:$S$188,'FCPIS F'!$B$115:$B$188,'PIS F'!$A97,'FCPIS F'!$C$115:$C$188,'PIS F'!$B97)*1000*$A$4</f>
        <v>62762.6</v>
      </c>
      <c r="G97" s="82"/>
      <c r="H97" s="82">
        <f>SUMIFS('FCPIS F'!$S$191:$S$235,'FCPIS F'!$B$191:$B$235,'PIS F'!$A97,'FCPIS F'!$C$191:$C$235,'PIS F'!$B97)*-1000*$A$4</f>
        <v>0</v>
      </c>
      <c r="I97" s="82"/>
      <c r="J97" s="82">
        <f>SUMIFS('FCPIS F'!$S$329:$S$348,'FCPIS F'!$B$329:$B$348,'PIS B'!$A97,'FCPIS F'!$C$329:$C$348,'PIS B'!$B97)*1000*$A$4</f>
        <v>0</v>
      </c>
      <c r="K97" s="82"/>
      <c r="L97" s="82">
        <f t="shared" si="37"/>
        <v>62762.6</v>
      </c>
      <c r="M97" s="82"/>
      <c r="N97" s="552">
        <f t="shared" si="33"/>
        <v>649866.52529999695</v>
      </c>
      <c r="O97" s="550"/>
      <c r="P97" s="552">
        <f>SUMIFS('FCPIS F'!$T$6:$T$112,'FCPIS F'!$B$6:$B$112,'PIS F'!$A97,'FCPIS F'!$C$6:$C$112,'PIS F'!$B97)*1000*$A$4</f>
        <v>625727.0637615372</v>
      </c>
      <c r="Q97" s="560"/>
      <c r="R97" s="553">
        <f>SUMIFS('FCPIS F'!$T$238:$T$346,'FCPIS F'!$B$238:$B$346,'PIS F'!$A97,'FCPIS F'!$C$238:$C$346,'PIS F'!$B97)*-1000*$A$4</f>
        <v>-88000.89101372828</v>
      </c>
      <c r="S97" s="550"/>
      <c r="T97" s="553">
        <f t="shared" si="34"/>
        <v>537726.17274780897</v>
      </c>
      <c r="V97" s="9">
        <f t="shared" si="38"/>
        <v>2.9970732628938808</v>
      </c>
      <c r="X97" s="9">
        <f t="shared" si="35"/>
        <v>-87997.893940465379</v>
      </c>
      <c r="Y97" s="560">
        <f>SUMIFS('FCPIS F'!$R$6:$R$112,'FCPIS F'!$B$6:$B$112,'PIS F'!$A97,'FCPIS F'!$C$6:$C$112,'PIS F'!$B97)*1000*$A$4</f>
        <v>649866.52529999998</v>
      </c>
      <c r="Z97" s="560">
        <f t="shared" si="36"/>
        <v>3.0267983675003052E-9</v>
      </c>
    </row>
    <row r="98" spans="1:26" s="557" customFormat="1">
      <c r="A98" s="557" t="s">
        <v>435</v>
      </c>
      <c r="B98" s="6" t="str">
        <f t="shared" si="31"/>
        <v>394</v>
      </c>
      <c r="C98" s="550" t="s">
        <v>459</v>
      </c>
      <c r="D98" s="552">
        <f>SUMIFS('FCPIS F'!$F$6:$F$112,'FCPIS F'!$B$6:$B$112,'PIS F'!$A98,'FCPIS F'!$C$6:$C$112,'PIS F'!$B98)*1000*$A$4</f>
        <v>1254320.5305999999</v>
      </c>
      <c r="E98" s="82"/>
      <c r="F98" s="82">
        <f>SUMIFS('FCPIS F'!$S$115:$S$188,'FCPIS F'!$B$115:$B$188,'PIS F'!$A98,'FCPIS F'!$C$115:$C$188,'PIS F'!$B98)*1000*$A$4</f>
        <v>13244.4679</v>
      </c>
      <c r="G98" s="82"/>
      <c r="H98" s="82">
        <f>SUMIFS('FCPIS F'!$S$191:$S$235,'FCPIS F'!$B$191:$B$235,'PIS F'!$A98,'FCPIS F'!$C$191:$C$235,'PIS F'!$B98)*-1000*$A$4</f>
        <v>-20632.762999999999</v>
      </c>
      <c r="I98" s="82"/>
      <c r="J98" s="82">
        <f>SUMIFS('FCPIS F'!$S$329:$S$348,'FCPIS F'!$B$329:$B$348,'PIS B'!$A98,'FCPIS F'!$C$329:$C$348,'PIS B'!$B98)*1000*$A$4</f>
        <v>0</v>
      </c>
      <c r="K98" s="82"/>
      <c r="L98" s="82">
        <f t="shared" si="37"/>
        <v>-7388.2950999999994</v>
      </c>
      <c r="M98" s="82"/>
      <c r="N98" s="552">
        <f t="shared" si="33"/>
        <v>1246932.2355</v>
      </c>
      <c r="O98" s="550"/>
      <c r="P98" s="552">
        <f>SUMIFS('FCPIS F'!$T$6:$T$112,'FCPIS F'!$B$6:$B$112,'PIS F'!$A98,'FCPIS F'!$C$6:$C$112,'PIS F'!$B98)*1000*$A$4</f>
        <v>1260372.6002692305</v>
      </c>
      <c r="Q98" s="560"/>
      <c r="R98" s="553">
        <f>SUMIFS('FCPIS F'!$T$238:$T$346,'FCPIS F'!$B$238:$B$346,'PIS F'!$A98,'FCPIS F'!$C$238:$C$346,'PIS F'!$B98)*-1000*$A$4</f>
        <v>-740323.90046709683</v>
      </c>
      <c r="S98" s="550"/>
      <c r="T98" s="553">
        <f t="shared" si="34"/>
        <v>520048.69980213372</v>
      </c>
      <c r="V98" s="9">
        <f t="shared" si="38"/>
        <v>0.6324569189986754</v>
      </c>
      <c r="X98" s="9">
        <f t="shared" si="35"/>
        <v>-740323.26801017788</v>
      </c>
      <c r="Y98" s="560">
        <f>SUMIFS('FCPIS F'!$R$6:$R$112,'FCPIS F'!$B$6:$B$112,'PIS F'!$A98,'FCPIS F'!$C$6:$C$112,'PIS F'!$B98)*1000*$A$4</f>
        <v>1246932.2355000002</v>
      </c>
      <c r="Z98" s="560">
        <f t="shared" si="36"/>
        <v>0</v>
      </c>
    </row>
    <row r="99" spans="1:26" s="557" customFormat="1">
      <c r="A99" s="557" t="s">
        <v>435</v>
      </c>
      <c r="B99" s="6" t="str">
        <f t="shared" si="31"/>
        <v>395</v>
      </c>
      <c r="C99" s="550" t="s">
        <v>460</v>
      </c>
      <c r="D99" s="552">
        <f>SUMIFS('FCPIS F'!$F$6:$F$112,'FCPIS F'!$B$6:$B$112,'PIS F'!$A99,'FCPIS F'!$C$6:$C$112,'PIS F'!$B99)*1000*$A$4</f>
        <v>0</v>
      </c>
      <c r="E99" s="82"/>
      <c r="F99" s="82">
        <f>SUMIFS('FCPIS F'!$S$115:$S$188,'FCPIS F'!$B$115:$B$188,'PIS F'!$A99,'FCPIS F'!$C$115:$C$188,'PIS F'!$B99)*1000*$A$4</f>
        <v>0</v>
      </c>
      <c r="G99" s="82"/>
      <c r="H99" s="82">
        <f>SUMIFS('FCPIS F'!$S$191:$S$235,'FCPIS F'!$B$191:$B$235,'PIS F'!$A99,'FCPIS F'!$C$191:$C$235,'PIS F'!$B99)*-1000*$A$4</f>
        <v>0</v>
      </c>
      <c r="I99" s="82"/>
      <c r="J99" s="82">
        <f>SUMIFS('FCPIS F'!$S$329:$S$348,'FCPIS F'!$B$329:$B$348,'PIS B'!$A99,'FCPIS F'!$C$329:$C$348,'PIS B'!$B99)*1000*$A$4</f>
        <v>0</v>
      </c>
      <c r="K99" s="82"/>
      <c r="L99" s="82">
        <f t="shared" si="37"/>
        <v>0</v>
      </c>
      <c r="M99" s="82"/>
      <c r="N99" s="552">
        <f t="shared" si="33"/>
        <v>0</v>
      </c>
      <c r="O99" s="550"/>
      <c r="P99" s="552">
        <f>SUMIFS('FCPIS F'!$T$6:$T$112,'FCPIS F'!$B$6:$B$112,'PIS F'!$A99,'FCPIS F'!$C$6:$C$112,'PIS F'!$B99)*1000*$A$4</f>
        <v>0</v>
      </c>
      <c r="Q99" s="560"/>
      <c r="R99" s="553">
        <f>SUMIFS('FCPIS F'!$T$238:$T$346,'FCPIS F'!$B$238:$B$346,'PIS F'!$A99,'FCPIS F'!$C$238:$C$346,'PIS F'!$B99)*-1000*$A$4</f>
        <v>0</v>
      </c>
      <c r="S99" s="550"/>
      <c r="T99" s="553">
        <f t="shared" si="34"/>
        <v>0</v>
      </c>
      <c r="V99" s="9">
        <f t="shared" si="38"/>
        <v>0</v>
      </c>
      <c r="X99" s="9">
        <f t="shared" si="35"/>
        <v>0</v>
      </c>
      <c r="Y99" s="560">
        <f>SUMIFS('FCPIS F'!$R$6:$R$112,'FCPIS F'!$B$6:$B$112,'PIS F'!$A99,'FCPIS F'!$C$6:$C$112,'PIS F'!$B99)*1000*$A$4</f>
        <v>0</v>
      </c>
      <c r="Z99" s="560">
        <f t="shared" si="36"/>
        <v>0</v>
      </c>
    </row>
    <row r="100" spans="1:26" s="557" customFormat="1">
      <c r="A100" s="557" t="s">
        <v>435</v>
      </c>
      <c r="B100" s="6" t="str">
        <f t="shared" si="31"/>
        <v>396</v>
      </c>
      <c r="C100" s="550" t="s">
        <v>461</v>
      </c>
      <c r="D100" s="552">
        <f>SUMIFS('FCPIS F'!$F$6:$F$112,'FCPIS F'!$B$6:$B$112,'PIS F'!$A100,'FCPIS F'!$C$6:$C$112,'PIS F'!$B100)*1000*$A$4</f>
        <v>230414.76949999999</v>
      </c>
      <c r="E100" s="82"/>
      <c r="F100" s="82">
        <f>SUMIFS('FCPIS F'!$S$115:$S$188,'FCPIS F'!$B$115:$B$188,'PIS F'!$A100,'FCPIS F'!$C$115:$C$188,'PIS F'!$B100)*1000*$A$4</f>
        <v>0</v>
      </c>
      <c r="G100" s="82"/>
      <c r="H100" s="82">
        <f>SUMIFS('FCPIS F'!$S$191:$S$235,'FCPIS F'!$B$191:$B$235,'PIS F'!$A100,'FCPIS F'!$C$191:$C$235,'PIS F'!$B100)*-1000*$A$4</f>
        <v>0</v>
      </c>
      <c r="I100" s="82"/>
      <c r="J100" s="82">
        <f>SUMIFS('FCPIS F'!$S$329:$S$348,'FCPIS F'!$B$329:$B$348,'PIS B'!$A100,'FCPIS F'!$C$329:$C$348,'PIS B'!$B100)*1000*$A$4</f>
        <v>0</v>
      </c>
      <c r="K100" s="82"/>
      <c r="L100" s="82">
        <f t="shared" si="37"/>
        <v>0</v>
      </c>
      <c r="M100" s="82"/>
      <c r="N100" s="552">
        <f t="shared" si="33"/>
        <v>230414.76949999999</v>
      </c>
      <c r="O100" s="550"/>
      <c r="P100" s="552">
        <f>SUMIFS('FCPIS F'!$T$6:$T$112,'FCPIS F'!$B$6:$B$112,'PIS F'!$A100,'FCPIS F'!$C$6:$C$112,'PIS F'!$B100)*1000*$A$4</f>
        <v>230414.76950000002</v>
      </c>
      <c r="Q100" s="560"/>
      <c r="R100" s="553">
        <f>SUMIFS('FCPIS F'!$T$238:$T$346,'FCPIS F'!$B$238:$B$346,'PIS F'!$A100,'FCPIS F'!$C$238:$C$346,'PIS F'!$B100)*-1000*$A$4</f>
        <v>-72322.243818240022</v>
      </c>
      <c r="S100" s="550"/>
      <c r="T100" s="553">
        <f t="shared" si="34"/>
        <v>158092.52568175999</v>
      </c>
      <c r="V100" s="9">
        <f t="shared" si="38"/>
        <v>0</v>
      </c>
      <c r="X100" s="9">
        <f t="shared" si="35"/>
        <v>-72322.243818240022</v>
      </c>
      <c r="Y100" s="560">
        <f>SUMIFS('FCPIS F'!$R$6:$R$112,'FCPIS F'!$B$6:$B$112,'PIS F'!$A100,'FCPIS F'!$C$6:$C$112,'PIS F'!$B100)*1000*$A$4</f>
        <v>230414.76949999999</v>
      </c>
      <c r="Z100" s="560">
        <f t="shared" si="36"/>
        <v>0</v>
      </c>
    </row>
    <row r="101" spans="1:26" s="557" customFormat="1">
      <c r="A101" s="557" t="s">
        <v>435</v>
      </c>
      <c r="B101" s="6"/>
      <c r="C101" s="550" t="s">
        <v>462</v>
      </c>
      <c r="D101" s="552">
        <f>SUMIFS('FCPIS F'!$F$6:$F$112,'FCPIS F'!$B$6:$B$112,'PIS F'!$A101,'FCPIS F'!$C$6:$C$112,'PIS F'!$B101)*1000*$A$4</f>
        <v>0</v>
      </c>
      <c r="E101" s="82"/>
      <c r="F101" s="82">
        <f>SUMIFS('FCPIS F'!$S$115:$S$188,'FCPIS F'!$B$115:$B$188,'PIS F'!$A101,'FCPIS F'!$C$115:$C$188,'PIS F'!$B101)*1000*$A$4</f>
        <v>0</v>
      </c>
      <c r="G101" s="82"/>
      <c r="H101" s="82">
        <f>SUMIFS('FCPIS F'!$S$191:$S$235,'FCPIS F'!$B$191:$B$235,'PIS F'!$A101,'FCPIS F'!$C$191:$C$235,'PIS F'!$B101)*-1000*$A$4</f>
        <v>0</v>
      </c>
      <c r="I101" s="82"/>
      <c r="J101" s="82">
        <f>SUMIFS('FCPIS F'!$S$329:$S$348,'FCPIS F'!$B$329:$B$348,'PIS B'!$A101,'FCPIS F'!$C$329:$C$348,'PIS B'!$B101)*1000*$A$4</f>
        <v>0</v>
      </c>
      <c r="K101" s="82"/>
      <c r="L101" s="82">
        <f t="shared" si="37"/>
        <v>0</v>
      </c>
      <c r="M101" s="82"/>
      <c r="N101" s="552">
        <f t="shared" si="33"/>
        <v>0</v>
      </c>
      <c r="O101" s="550"/>
      <c r="P101" s="552">
        <f>SUMIFS('FCPIS F'!$T$6:$T$112,'FCPIS F'!$B$6:$B$112,'PIS F'!$A101,'FCPIS F'!$C$6:$C$112,'PIS F'!$B101)*1000*$A$4</f>
        <v>0</v>
      </c>
      <c r="Q101" s="560"/>
      <c r="R101" s="553">
        <f>SUMIFS('FCPIS F'!$T$238:$T$346,'FCPIS F'!$B$238:$B$346,'PIS F'!$A101,'FCPIS F'!$C$238:$C$346,'PIS F'!$B101)*-1000*$A$4</f>
        <v>0</v>
      </c>
      <c r="S101" s="550"/>
      <c r="T101" s="553">
        <f t="shared" si="34"/>
        <v>0</v>
      </c>
      <c r="V101" s="9">
        <f t="shared" si="38"/>
        <v>0</v>
      </c>
      <c r="X101" s="9">
        <f t="shared" si="35"/>
        <v>0</v>
      </c>
      <c r="Y101" s="560">
        <f>SUMIFS('FCPIS F'!$R$6:$R$112,'FCPIS F'!$B$6:$B$112,'PIS F'!$A101,'FCPIS F'!$C$6:$C$112,'PIS F'!$B101)*1000*$A$4</f>
        <v>0</v>
      </c>
      <c r="Z101" s="560">
        <f t="shared" si="36"/>
        <v>0</v>
      </c>
    </row>
    <row r="102" spans="1:26" s="557" customFormat="1">
      <c r="A102" s="557" t="s">
        <v>435</v>
      </c>
      <c r="B102" s="6" t="str">
        <f t="shared" si="31"/>
        <v>397</v>
      </c>
      <c r="C102" s="550" t="s">
        <v>463</v>
      </c>
      <c r="D102" s="552">
        <f>SUMIFS('FCPIS F'!$F$6:$F$112,'FCPIS F'!$B$6:$B$112,'PIS F'!$A102,'FCPIS F'!$C$6:$C$112,'PIS F'!$B102)*1000*$A$4</f>
        <v>14381319.640799999</v>
      </c>
      <c r="E102" s="82"/>
      <c r="F102" s="82">
        <f>SUMIFS('FCPIS F'!$S$115:$S$188,'FCPIS F'!$B$115:$B$188,'PIS F'!$A102,'FCPIS F'!$C$115:$C$188,'PIS F'!$B102)*1000*$A$4</f>
        <v>651971.41599999997</v>
      </c>
      <c r="G102" s="82"/>
      <c r="H102" s="82">
        <f>SUMIFS('FCPIS F'!$S$191:$S$235,'FCPIS F'!$B$191:$B$235,'PIS F'!$A102,'FCPIS F'!$C$191:$C$235,'PIS F'!$B102)*-1000*$A$4</f>
        <v>0</v>
      </c>
      <c r="I102" s="82"/>
      <c r="J102" s="82">
        <f>SUMIFS('FCPIS F'!$S$329:$S$348,'FCPIS F'!$B$329:$B$348,'PIS B'!$A102,'FCPIS F'!$C$329:$C$348,'PIS B'!$B102)*1000*$A$4</f>
        <v>0</v>
      </c>
      <c r="K102" s="82"/>
      <c r="L102" s="82">
        <f t="shared" si="37"/>
        <v>651971.41599999997</v>
      </c>
      <c r="M102" s="82"/>
      <c r="N102" s="552">
        <f t="shared" si="33"/>
        <v>15033291.056799999</v>
      </c>
      <c r="O102" s="550"/>
      <c r="P102" s="552">
        <f>SUMIFS('FCPIS F'!$T$6:$T$112,'FCPIS F'!$B$6:$B$112,'PIS F'!$A102,'FCPIS F'!$C$6:$C$112,'PIS F'!$B102)*1000*$A$4</f>
        <v>14799662.357292283</v>
      </c>
      <c r="Q102" s="560"/>
      <c r="R102" s="553">
        <f>SUMIFS('FCPIS F'!$T$238:$T$346,'FCPIS F'!$B$238:$B$346,'PIS F'!$A102,'FCPIS F'!$C$238:$C$346,'PIS F'!$B102)*-1000*$A$4</f>
        <v>-8859796.1023776047</v>
      </c>
      <c r="S102" s="550"/>
      <c r="T102" s="553">
        <f t="shared" si="34"/>
        <v>5939866.2549146786</v>
      </c>
      <c r="V102" s="9">
        <f t="shared" si="38"/>
        <v>31.133287962332084</v>
      </c>
      <c r="X102" s="9">
        <f t="shared" si="35"/>
        <v>-8859764.9690896422</v>
      </c>
      <c r="Y102" s="560">
        <f>SUMIFS('FCPIS F'!$R$6:$R$112,'FCPIS F'!$B$6:$B$112,'PIS F'!$A102,'FCPIS F'!$C$6:$C$112,'PIS F'!$B102)*1000*$A$4</f>
        <v>15033291.056799969</v>
      </c>
      <c r="Z102" s="560">
        <f t="shared" si="36"/>
        <v>-2.9802322387695313E-8</v>
      </c>
    </row>
    <row r="103" spans="1:26" s="557" customFormat="1">
      <c r="A103" s="557" t="s">
        <v>435</v>
      </c>
      <c r="B103" s="6"/>
      <c r="C103" s="550" t="s">
        <v>464</v>
      </c>
      <c r="D103" s="552">
        <f>SUMIFS('FCPIS F'!$F$6:$F$112,'FCPIS F'!$B$6:$B$112,'PIS F'!$A103,'FCPIS F'!$C$6:$C$112,'PIS F'!$B103)*1000*$A$4</f>
        <v>0</v>
      </c>
      <c r="E103" s="82"/>
      <c r="F103" s="82">
        <f>SUMIFS('FCPIS F'!$S$115:$S$188,'FCPIS F'!$B$115:$B$188,'PIS F'!$A103,'FCPIS F'!$C$115:$C$188,'PIS F'!$B103)*1000*$A$4</f>
        <v>0</v>
      </c>
      <c r="G103" s="82"/>
      <c r="H103" s="82">
        <f>SUMIFS('FCPIS F'!$S$191:$S$235,'FCPIS F'!$B$191:$B$235,'PIS F'!$A103,'FCPIS F'!$C$191:$C$235,'PIS F'!$B103)*-1000*$A$4</f>
        <v>0</v>
      </c>
      <c r="I103" s="82"/>
      <c r="J103" s="82">
        <f>SUMIFS('FCPIS F'!$S$329:$S$348,'FCPIS F'!$B$329:$B$348,'PIS B'!$A103,'FCPIS F'!$C$329:$C$348,'PIS B'!$B103)*1000*$A$4</f>
        <v>0</v>
      </c>
      <c r="K103" s="82"/>
      <c r="L103" s="82">
        <f t="shared" si="37"/>
        <v>0</v>
      </c>
      <c r="M103" s="82"/>
      <c r="N103" s="552">
        <f t="shared" si="33"/>
        <v>0</v>
      </c>
      <c r="O103" s="550"/>
      <c r="P103" s="552">
        <f>SUMIFS('FCPIS F'!$T$6:$T$112,'FCPIS F'!$B$6:$B$112,'PIS F'!$A103,'FCPIS F'!$C$6:$C$112,'PIS F'!$B103)*1000*$A$4</f>
        <v>0</v>
      </c>
      <c r="Q103" s="560"/>
      <c r="R103" s="553">
        <f>SUMIFS('FCPIS F'!$T$238:$T$346,'FCPIS F'!$B$238:$B$346,'PIS F'!$A103,'FCPIS F'!$C$238:$C$346,'PIS F'!$B103)*-1000*$A$4</f>
        <v>0</v>
      </c>
      <c r="S103" s="550"/>
      <c r="T103" s="553">
        <f t="shared" si="34"/>
        <v>0</v>
      </c>
      <c r="V103" s="9">
        <f t="shared" si="38"/>
        <v>0</v>
      </c>
      <c r="X103" s="9">
        <f t="shared" si="35"/>
        <v>0</v>
      </c>
      <c r="Y103" s="560">
        <f>SUMIFS('FCPIS F'!$R$6:$R$112,'FCPIS F'!$B$6:$B$112,'PIS F'!$A103,'FCPIS F'!$C$6:$C$112,'PIS F'!$B103)*1000*$A$4</f>
        <v>0</v>
      </c>
      <c r="Z103" s="560">
        <f t="shared" si="36"/>
        <v>0</v>
      </c>
    </row>
    <row r="104" spans="1:26" s="557" customFormat="1">
      <c r="A104" s="557" t="s">
        <v>435</v>
      </c>
      <c r="B104" s="6" t="str">
        <f t="shared" si="31"/>
        <v>398</v>
      </c>
      <c r="C104" s="550" t="s">
        <v>465</v>
      </c>
      <c r="D104" s="552">
        <f>SUMIFS('FCPIS F'!$F$6:$F$112,'FCPIS F'!$B$6:$B$112,'PIS F'!$A104,'FCPIS F'!$C$6:$C$112,'PIS F'!$B104)*1000*$A$4</f>
        <v>0</v>
      </c>
      <c r="E104" s="82"/>
      <c r="F104" s="82">
        <f>SUMIFS('FCPIS F'!$S$115:$S$188,'FCPIS F'!$B$115:$B$188,'PIS F'!$A104,'FCPIS F'!$C$115:$C$188,'PIS F'!$B104)*1000*$A$4</f>
        <v>0</v>
      </c>
      <c r="G104" s="82"/>
      <c r="H104" s="82">
        <f>SUMIFS('FCPIS F'!$S$191:$S$235,'FCPIS F'!$B$191:$B$235,'PIS F'!$A104,'FCPIS F'!$C$191:$C$235,'PIS F'!$B104)*-1000*$A$4</f>
        <v>0</v>
      </c>
      <c r="I104" s="82"/>
      <c r="J104" s="82">
        <f>SUMIFS('FCPIS F'!$S$329:$S$348,'FCPIS F'!$B$329:$B$348,'PIS B'!$A104,'FCPIS F'!$C$329:$C$348,'PIS B'!$B104)*1000*$A$4</f>
        <v>0</v>
      </c>
      <c r="K104" s="82"/>
      <c r="L104" s="82">
        <f t="shared" si="37"/>
        <v>0</v>
      </c>
      <c r="M104" s="82"/>
      <c r="N104" s="552">
        <f t="shared" si="33"/>
        <v>0</v>
      </c>
      <c r="O104" s="550"/>
      <c r="P104" s="552">
        <f>SUMIFS('FCPIS F'!$T$6:$T$112,'FCPIS F'!$B$6:$B$112,'PIS F'!$A104,'FCPIS F'!$C$6:$C$112,'PIS F'!$B104)*1000*$A$4</f>
        <v>0</v>
      </c>
      <c r="Q104" s="560"/>
      <c r="R104" s="553">
        <f>SUMIFS('FCPIS F'!$T$238:$T$346,'FCPIS F'!$B$238:$B$346,'PIS F'!$A104,'FCPIS F'!$C$238:$C$346,'PIS F'!$B104)*-1000*$A$4</f>
        <v>0</v>
      </c>
      <c r="S104" s="550"/>
      <c r="T104" s="553">
        <f t="shared" si="34"/>
        <v>0</v>
      </c>
      <c r="V104" s="9">
        <f t="shared" si="38"/>
        <v>0</v>
      </c>
      <c r="X104" s="9">
        <f t="shared" si="35"/>
        <v>0</v>
      </c>
      <c r="Y104" s="560">
        <f>SUMIFS('FCPIS F'!$R$6:$R$112,'FCPIS F'!$B$6:$B$112,'PIS F'!$A104,'FCPIS F'!$C$6:$C$112,'PIS F'!$B104)*1000*$A$4</f>
        <v>0</v>
      </c>
      <c r="Z104" s="560">
        <f t="shared" si="36"/>
        <v>0</v>
      </c>
    </row>
    <row r="105" spans="1:26" s="557" customFormat="1">
      <c r="A105" s="557" t="s">
        <v>435</v>
      </c>
      <c r="B105" s="6" t="str">
        <f t="shared" si="31"/>
        <v>399</v>
      </c>
      <c r="C105" s="550" t="s">
        <v>466</v>
      </c>
      <c r="D105" s="552">
        <f>SUMIFS('FCPIS F'!$F$6:$F$112,'FCPIS F'!$B$6:$B$112,'PIS F'!$A105,'FCPIS F'!$C$6:$C$112,'PIS F'!$B105)*1000*$A$4</f>
        <v>0</v>
      </c>
      <c r="E105" s="82"/>
      <c r="F105" s="82">
        <f>SUMIFS('FCPIS F'!$S$115:$S$188,'FCPIS F'!$B$115:$B$188,'PIS F'!$A105,'FCPIS F'!$C$115:$C$188,'PIS F'!$B105)*1000*$A$4</f>
        <v>0</v>
      </c>
      <c r="G105" s="82"/>
      <c r="H105" s="82">
        <f>SUMIFS('FCPIS F'!$S$191:$S$235,'FCPIS F'!$B$191:$B$235,'PIS F'!$A105,'FCPIS F'!$C$191:$C$235,'PIS F'!$B105)*-1000*$A$4</f>
        <v>0</v>
      </c>
      <c r="I105" s="82"/>
      <c r="J105" s="82">
        <f>SUMIFS('FCPIS F'!$S$329:$S$348,'FCPIS F'!$B$329:$B$348,'PIS B'!$A105,'FCPIS F'!$C$329:$C$348,'PIS B'!$B105)*1000*$A$4</f>
        <v>0</v>
      </c>
      <c r="K105" s="82"/>
      <c r="L105" s="82">
        <f t="shared" si="37"/>
        <v>0</v>
      </c>
      <c r="M105" s="82"/>
      <c r="N105" s="552">
        <f t="shared" si="33"/>
        <v>0</v>
      </c>
      <c r="O105" s="550"/>
      <c r="P105" s="552">
        <f>SUMIFS('FCPIS F'!$T$6:$T$112,'FCPIS F'!$B$6:$B$112,'PIS F'!$A105,'FCPIS F'!$C$6:$C$112,'PIS F'!$B105)*1000*$A$4</f>
        <v>0</v>
      </c>
      <c r="Q105" s="560"/>
      <c r="R105" s="553">
        <f>SUMIFS('FCPIS F'!$T$238:$T$346,'FCPIS F'!$B$238:$B$346,'PIS F'!$A105,'FCPIS F'!$C$238:$C$346,'PIS F'!$B105)*-1000*$A$4</f>
        <v>0</v>
      </c>
      <c r="S105" s="550"/>
      <c r="T105" s="553">
        <f t="shared" si="34"/>
        <v>0</v>
      </c>
      <c r="V105" s="9">
        <f t="shared" si="38"/>
        <v>0</v>
      </c>
      <c r="X105" s="9">
        <f t="shared" si="35"/>
        <v>0</v>
      </c>
      <c r="Y105" s="560">
        <f>SUMIFS('FCPIS F'!$R$6:$R$112,'FCPIS F'!$B$6:$B$112,'PIS F'!$A105,'FCPIS F'!$C$6:$C$112,'PIS F'!$B105)*1000*$A$4</f>
        <v>0</v>
      </c>
      <c r="Z105" s="560">
        <f t="shared" si="36"/>
        <v>0</v>
      </c>
    </row>
    <row r="106" spans="1:26" s="557" customFormat="1">
      <c r="A106" s="557" t="s">
        <v>435</v>
      </c>
      <c r="B106" s="6" t="str">
        <f t="shared" si="31"/>
        <v>301</v>
      </c>
      <c r="C106" s="550" t="s">
        <v>467</v>
      </c>
      <c r="D106" s="552">
        <f>SUMIFS('FCPIS F'!$F$6:$F$112,'FCPIS F'!$B$6:$B$112,'PIS F'!$A106,'FCPIS F'!$C$6:$C$112,'PIS F'!$B106)*1000*$A$4</f>
        <v>25972.509899999972</v>
      </c>
      <c r="E106" s="82"/>
      <c r="F106" s="82">
        <f>SUMIFS('FCPIS F'!$S$115:$S$188,'FCPIS F'!$B$115:$B$188,'PIS F'!$A106,'FCPIS F'!$C$115:$C$188,'PIS F'!$B106)*1000*$A$4</f>
        <v>0</v>
      </c>
      <c r="G106" s="82"/>
      <c r="H106" s="82">
        <f>SUMIFS('FCPIS F'!$S$191:$S$235,'FCPIS F'!$B$191:$B$235,'PIS F'!$A106,'FCPIS F'!$C$191:$C$235,'PIS F'!$B106)*-1000*$A$4</f>
        <v>0</v>
      </c>
      <c r="I106" s="82"/>
      <c r="J106" s="82">
        <f>SUMIFS('FCPIS F'!$S$329:$S$348,'FCPIS F'!$B$329:$B$348,'PIS B'!$A106,'FCPIS F'!$C$329:$C$348,'PIS B'!$B106)*1000*$A$4</f>
        <v>0</v>
      </c>
      <c r="K106" s="82"/>
      <c r="L106" s="82">
        <f t="shared" si="37"/>
        <v>0</v>
      </c>
      <c r="M106" s="82"/>
      <c r="N106" s="552">
        <f t="shared" si="33"/>
        <v>25972.509899999972</v>
      </c>
      <c r="O106" s="550"/>
      <c r="P106" s="552">
        <f>SUMIFS('FCPIS F'!$T$6:$T$112,'FCPIS F'!$B$6:$B$112,'PIS F'!$A106,'FCPIS F'!$C$6:$C$112,'PIS F'!$B106)*1000*$A$4</f>
        <v>25972.509899999965</v>
      </c>
      <c r="Q106" s="560"/>
      <c r="R106" s="553">
        <f>SUMIFS('FCPIS F'!$T$238:$T$346,'FCPIS F'!$B$238:$B$346,'PIS F'!$A106,'FCPIS F'!$C$238:$C$346,'PIS F'!$B106)*-1000*$A$4</f>
        <v>0</v>
      </c>
      <c r="S106" s="550"/>
      <c r="T106" s="553">
        <f t="shared" si="34"/>
        <v>25972.509899999965</v>
      </c>
      <c r="V106" s="9">
        <f t="shared" si="38"/>
        <v>0</v>
      </c>
      <c r="X106" s="9">
        <f t="shared" si="35"/>
        <v>0</v>
      </c>
      <c r="Y106" s="560">
        <f>SUMIFS('FCPIS F'!$R$6:$R$112,'FCPIS F'!$B$6:$B$112,'PIS F'!$A106,'FCPIS F'!$C$6:$C$112,'PIS F'!$B106)*1000*$A$4</f>
        <v>25972.509899999972</v>
      </c>
      <c r="Z106" s="560">
        <f t="shared" si="36"/>
        <v>0</v>
      </c>
    </row>
    <row r="107" spans="1:26" s="557" customFormat="1">
      <c r="A107" s="557" t="s">
        <v>435</v>
      </c>
      <c r="B107" s="6" t="str">
        <f t="shared" si="31"/>
        <v>302</v>
      </c>
      <c r="C107" s="550" t="s">
        <v>468</v>
      </c>
      <c r="D107" s="552">
        <f>SUMIFS('FCPIS F'!$F$6:$F$112,'FCPIS F'!$B$6:$B$112,'PIS F'!$A107,'FCPIS F'!$C$6:$C$112,'PIS F'!$B107)*1000*$A$4</f>
        <v>0</v>
      </c>
      <c r="E107" s="82"/>
      <c r="F107" s="82">
        <f>SUMIFS('FCPIS F'!$S$115:$S$188,'FCPIS F'!$B$115:$B$188,'PIS F'!$A107,'FCPIS F'!$C$115:$C$188,'PIS F'!$B107)*1000*$A$4</f>
        <v>0</v>
      </c>
      <c r="G107" s="82"/>
      <c r="H107" s="82">
        <f>SUMIFS('FCPIS F'!$S$191:$S$235,'FCPIS F'!$B$191:$B$235,'PIS F'!$A107,'FCPIS F'!$C$191:$C$235,'PIS F'!$B107)*-1000*$A$4</f>
        <v>0</v>
      </c>
      <c r="I107" s="82"/>
      <c r="J107" s="82">
        <f>SUMIFS('FCPIS F'!$S$329:$S$348,'FCPIS F'!$B$329:$B$348,'PIS B'!$A107,'FCPIS F'!$C$329:$C$348,'PIS B'!$B107)*1000*$A$4</f>
        <v>0</v>
      </c>
      <c r="K107" s="82"/>
      <c r="L107" s="82">
        <f t="shared" si="37"/>
        <v>0</v>
      </c>
      <c r="M107" s="82"/>
      <c r="N107" s="552">
        <f t="shared" si="33"/>
        <v>0</v>
      </c>
      <c r="O107" s="550"/>
      <c r="P107" s="552">
        <f>SUMIFS('FCPIS F'!$T$6:$T$112,'FCPIS F'!$B$6:$B$112,'PIS F'!$A107,'FCPIS F'!$C$6:$C$112,'PIS F'!$B107)*1000*$A$4</f>
        <v>0</v>
      </c>
      <c r="Q107" s="560"/>
      <c r="R107" s="553">
        <f>SUMIFS('FCPIS F'!$T$238:$T$346,'FCPIS F'!$B$238:$B$346,'PIS F'!$A107,'FCPIS F'!$C$238:$C$346,'PIS F'!$B107)*-1000*$A$4</f>
        <v>0</v>
      </c>
      <c r="S107" s="550"/>
      <c r="T107" s="553">
        <f t="shared" si="34"/>
        <v>0</v>
      </c>
      <c r="V107" s="9">
        <f t="shared" si="38"/>
        <v>0</v>
      </c>
      <c r="X107" s="9">
        <f t="shared" si="35"/>
        <v>0</v>
      </c>
      <c r="Y107" s="560">
        <f>SUMIFS('FCPIS F'!$R$6:$R$112,'FCPIS F'!$B$6:$B$112,'PIS F'!$A107,'FCPIS F'!$C$6:$C$112,'PIS F'!$B107)*1000*$A$4</f>
        <v>0</v>
      </c>
      <c r="Z107" s="560">
        <f t="shared" si="36"/>
        <v>0</v>
      </c>
    </row>
    <row r="108" spans="1:26" s="557" customFormat="1">
      <c r="A108" s="557" t="s">
        <v>435</v>
      </c>
      <c r="B108" s="6" t="str">
        <f t="shared" si="31"/>
        <v>303</v>
      </c>
      <c r="C108" s="550" t="s">
        <v>469</v>
      </c>
      <c r="D108" s="552">
        <f>SUMIFS('FCPIS F'!$F$6:$F$112,'FCPIS F'!$B$6:$B$112,'PIS F'!$A108,'FCPIS F'!$C$6:$C$112,'PIS F'!$B108)*1000*$A$4</f>
        <v>34219288.576600008</v>
      </c>
      <c r="E108" s="82"/>
      <c r="F108" s="82">
        <f>SUMIFS('FCPIS F'!$S$115:$S$188,'FCPIS F'!$B$115:$B$188,'PIS F'!$A108,'FCPIS F'!$C$115:$C$188,'PIS F'!$B108)*1000*$A$4</f>
        <v>5019583.4321999941</v>
      </c>
      <c r="G108" s="82"/>
      <c r="H108" s="82">
        <f>SUMIFS('FCPIS F'!$S$191:$S$235,'FCPIS F'!$B$191:$B$235,'PIS F'!$A108,'FCPIS F'!$C$191:$C$235,'PIS F'!$B108)*-1000*$A$4</f>
        <v>-3484843.6936999988</v>
      </c>
      <c r="I108" s="82"/>
      <c r="J108" s="82">
        <f>SUMIFS('FCPIS F'!$S$329:$S$348,'FCPIS F'!$B$329:$B$348,'PIS B'!$A108,'FCPIS F'!$C$329:$C$348,'PIS B'!$B108)*1000*$A$4</f>
        <v>0</v>
      </c>
      <c r="K108" s="82"/>
      <c r="L108" s="82">
        <f t="shared" si="37"/>
        <v>1534739.7384999953</v>
      </c>
      <c r="M108" s="82"/>
      <c r="N108" s="552">
        <f t="shared" si="33"/>
        <v>35754028.315099999</v>
      </c>
      <c r="O108" s="550"/>
      <c r="P108" s="552">
        <f>SUMIFS('FCPIS F'!$T$6:$T$112,'FCPIS F'!$B$6:$B$112,'PIS F'!$A108,'FCPIS F'!$C$6:$C$112,'PIS F'!$B108)*1000*$A$4</f>
        <v>35281930.813353814</v>
      </c>
      <c r="Q108" s="560"/>
      <c r="R108" s="553">
        <f>SUMIFS('FCPIS F'!$T$238:$T$346,'FCPIS F'!$B$238:$B$346,'PIS F'!$A108,'FCPIS F'!$C$238:$C$346,'PIS F'!$B108)*-1000*$A$4</f>
        <v>-15073919.936181583</v>
      </c>
      <c r="S108" s="550"/>
      <c r="T108" s="553">
        <f t="shared" si="34"/>
        <v>20208010.877172232</v>
      </c>
      <c r="V108" s="9">
        <f t="shared" si="38"/>
        <v>239.69783430756058</v>
      </c>
      <c r="X108" s="9">
        <f t="shared" si="35"/>
        <v>-15073680.238347275</v>
      </c>
      <c r="Y108" s="560">
        <f>SUMIFS('FCPIS F'!$R$6:$R$112,'FCPIS F'!$B$6:$B$112,'PIS F'!$A108,'FCPIS F'!$C$6:$C$112,'PIS F'!$B108)*1000*$A$4</f>
        <v>35754028.315099694</v>
      </c>
      <c r="Z108" s="560">
        <f t="shared" si="36"/>
        <v>-3.0547380447387695E-7</v>
      </c>
    </row>
    <row r="109" spans="1:26" s="557" customFormat="1">
      <c r="A109" s="557" t="s">
        <v>435</v>
      </c>
      <c r="B109" s="6"/>
      <c r="C109" s="550" t="s">
        <v>470</v>
      </c>
      <c r="D109" s="552">
        <f>SUMIFS('FCPIS F'!$F$6:$F$112,'FCPIS F'!$B$6:$B$112,'PIS F'!$A109,'FCPIS F'!$C$6:$C$112,'PIS F'!$B109)*1000*$A$4</f>
        <v>0</v>
      </c>
      <c r="E109" s="82"/>
      <c r="F109" s="82">
        <f>SUMIFS('FCPIS F'!$S$115:$S$188,'FCPIS F'!$B$115:$B$188,'PIS F'!$A109,'FCPIS F'!$C$115:$C$188,'PIS F'!$B109)*1000*$A$4</f>
        <v>0</v>
      </c>
      <c r="G109" s="82"/>
      <c r="H109" s="82">
        <f>SUMIFS('FCPIS F'!$S$191:$S$235,'FCPIS F'!$B$191:$B$235,'PIS F'!$A109,'FCPIS F'!$C$191:$C$235,'PIS F'!$B109)*-1000*$A$4</f>
        <v>0</v>
      </c>
      <c r="I109" s="82"/>
      <c r="J109" s="82">
        <f>SUMIFS('FCPIS F'!$S$329:$S$348,'FCPIS F'!$B$329:$B$348,'PIS B'!$A109,'FCPIS F'!$C$329:$C$348,'PIS B'!$B109)*1000*$A$4</f>
        <v>0</v>
      </c>
      <c r="K109" s="82"/>
      <c r="L109" s="82">
        <f t="shared" si="37"/>
        <v>0</v>
      </c>
      <c r="M109" s="82"/>
      <c r="N109" s="552">
        <f t="shared" si="33"/>
        <v>0</v>
      </c>
      <c r="O109" s="550"/>
      <c r="P109" s="552">
        <f>SUMIFS('FCPIS F'!$T$6:$T$112,'FCPIS F'!$B$6:$B$112,'PIS F'!$A109,'FCPIS F'!$C$6:$C$112,'PIS F'!$B109)*1000*$A$4</f>
        <v>0</v>
      </c>
      <c r="Q109" s="560"/>
      <c r="R109" s="553">
        <f>SUMIFS('FCPIS F'!$T$238:$T$346,'FCPIS F'!$B$238:$B$346,'PIS F'!$A109,'FCPIS F'!$C$238:$C$346,'PIS F'!$B109)*-1000*$A$4</f>
        <v>0</v>
      </c>
      <c r="S109" s="550"/>
      <c r="T109" s="553">
        <f t="shared" si="34"/>
        <v>0</v>
      </c>
      <c r="V109" s="9">
        <f t="shared" si="38"/>
        <v>0</v>
      </c>
      <c r="X109" s="9">
        <f t="shared" si="35"/>
        <v>0</v>
      </c>
      <c r="Y109" s="560">
        <f>SUMIFS('FCPIS F'!$R$6:$R$112,'FCPIS F'!$B$6:$B$112,'PIS F'!$A109,'FCPIS F'!$C$6:$C$112,'PIS F'!$B109)*1000*$A$4</f>
        <v>0</v>
      </c>
      <c r="Z109" s="560">
        <f t="shared" si="36"/>
        <v>0</v>
      </c>
    </row>
    <row r="110" spans="1:26" s="557" customFormat="1">
      <c r="A110" s="557" t="s">
        <v>435</v>
      </c>
      <c r="B110" s="6"/>
      <c r="C110" s="550" t="s">
        <v>471</v>
      </c>
      <c r="D110" s="566">
        <f>SUMIFS('FCPIS F'!$F$6:$F$112,'FCPIS F'!$B$6:$B$112,'PIS F'!$A110,'FCPIS F'!$C$6:$C$112,'PIS F'!$B110)*1000*$A$4</f>
        <v>0</v>
      </c>
      <c r="E110" s="82"/>
      <c r="F110" s="566">
        <f>SUMIFS('FCPIS F'!$S$115:$S$188,'FCPIS F'!$B$115:$B$188,'PIS F'!$A110,'FCPIS F'!$C$115:$C$188,'PIS F'!$B110)*1000*$A$4</f>
        <v>0</v>
      </c>
      <c r="G110" s="82"/>
      <c r="H110" s="566">
        <f>SUMIFS('FCPIS F'!$S$191:$S$235,'FCPIS F'!$B$191:$B$235,'PIS F'!$A110,'FCPIS F'!$C$191:$C$235,'PIS F'!$B110)*-1000*$A$4</f>
        <v>0</v>
      </c>
      <c r="I110" s="82"/>
      <c r="J110" s="566">
        <f>SUMIFS('FCPIS F'!$S$329:$S$348,'FCPIS F'!$B$329:$B$348,'PIS B'!$A110,'FCPIS F'!$C$329:$C$348,'PIS B'!$B110)*1000*$A$4</f>
        <v>0</v>
      </c>
      <c r="K110" s="82"/>
      <c r="L110" s="566">
        <f t="shared" si="37"/>
        <v>0</v>
      </c>
      <c r="M110" s="82"/>
      <c r="N110" s="566">
        <f t="shared" si="33"/>
        <v>0</v>
      </c>
      <c r="O110" s="550"/>
      <c r="P110" s="566">
        <f>SUMIFS('FCPIS F'!$T$6:$T$112,'FCPIS F'!$B$6:$B$112,'PIS F'!$A110,'FCPIS F'!$C$6:$C$112,'PIS F'!$B110)*1000*$A$4</f>
        <v>0</v>
      </c>
      <c r="Q110" s="560"/>
      <c r="R110" s="567">
        <f>SUMIFS('FCPIS F'!$T$238:$T$346,'FCPIS F'!$B$238:$B$346,'PIS F'!$A110,'FCPIS F'!$C$238:$C$346,'PIS F'!$B110)*-1000*$A$4</f>
        <v>0</v>
      </c>
      <c r="S110" s="550"/>
      <c r="T110" s="567">
        <f t="shared" si="34"/>
        <v>0</v>
      </c>
      <c r="V110" s="9">
        <f t="shared" si="38"/>
        <v>0</v>
      </c>
      <c r="X110" s="9">
        <f t="shared" si="35"/>
        <v>0</v>
      </c>
      <c r="Y110" s="560">
        <f>SUMIFS('FCPIS F'!$R$6:$R$112,'FCPIS F'!$B$6:$B$112,'PIS F'!$A110,'FCPIS F'!$C$6:$C$112,'PIS F'!$B110)*1000*$A$4</f>
        <v>0</v>
      </c>
      <c r="Z110" s="560">
        <f t="shared" si="36"/>
        <v>0</v>
      </c>
    </row>
    <row r="111" spans="1:26" s="557" customFormat="1">
      <c r="C111" s="550"/>
      <c r="D111" s="82">
        <f>SUM(D81:D110)</f>
        <v>100394535.52709967</v>
      </c>
      <c r="E111" s="82"/>
      <c r="F111" s="82">
        <f>SUM(F81:F110)</f>
        <v>11205294.574299993</v>
      </c>
      <c r="G111" s="82"/>
      <c r="H111" s="82">
        <f>SUM(H81:H110)</f>
        <v>-5289224.2035999987</v>
      </c>
      <c r="I111" s="82"/>
      <c r="J111" s="82">
        <f>SUM(J81:J110)</f>
        <v>0</v>
      </c>
      <c r="K111" s="82"/>
      <c r="L111" s="82">
        <f>SUM(L81:L110)</f>
        <v>5916070.3706999952</v>
      </c>
      <c r="M111" s="82"/>
      <c r="N111" s="82">
        <f>SUM(N81:N110)</f>
        <v>106310605.89779966</v>
      </c>
      <c r="O111" s="559"/>
      <c r="P111" s="82">
        <f>SUM(P81:P110)</f>
        <v>103860677.91947654</v>
      </c>
      <c r="Q111" s="560"/>
      <c r="R111" s="82">
        <f>SUM(R81:R110)</f>
        <v>-43213549.190328553</v>
      </c>
      <c r="S111" s="84"/>
      <c r="T111" s="82">
        <f>SUM(T81:T110)</f>
        <v>60647128.729147971</v>
      </c>
      <c r="V111" s="551">
        <f>SUM('FC CWIP &amp; RWIP F'!Q27:Q28)*1000*$A$4</f>
        <v>535.08122307687029</v>
      </c>
      <c r="W111" s="2"/>
      <c r="X111" s="551">
        <f t="shared" si="35"/>
        <v>-43213014.109105475</v>
      </c>
      <c r="Y111" s="560"/>
      <c r="Z111" s="560"/>
    </row>
    <row r="112" spans="1:26" s="557" customFormat="1">
      <c r="C112" s="84"/>
      <c r="D112" s="82"/>
      <c r="E112" s="82"/>
      <c r="F112" s="82"/>
      <c r="G112" s="82"/>
      <c r="H112" s="82"/>
      <c r="I112" s="82"/>
      <c r="J112" s="82"/>
      <c r="K112" s="82"/>
      <c r="L112" s="82"/>
      <c r="M112" s="82"/>
      <c r="N112" s="82"/>
      <c r="O112" s="559"/>
      <c r="P112" s="82"/>
      <c r="Q112" s="560"/>
      <c r="R112" s="82"/>
      <c r="S112" s="84"/>
      <c r="T112" s="82"/>
      <c r="Y112" s="560"/>
      <c r="Z112" s="560"/>
    </row>
    <row r="113" spans="3:26" s="557" customFormat="1">
      <c r="C113" s="84"/>
      <c r="D113" s="82"/>
      <c r="E113" s="82"/>
      <c r="F113" s="82"/>
      <c r="G113" s="82"/>
      <c r="H113" s="82"/>
      <c r="I113" s="82"/>
      <c r="J113" s="82"/>
      <c r="K113" s="82"/>
      <c r="L113" s="82"/>
      <c r="M113" s="82"/>
      <c r="N113" s="82"/>
      <c r="O113" s="559"/>
      <c r="P113" s="82"/>
      <c r="Q113" s="560"/>
      <c r="R113" s="82"/>
      <c r="S113" s="84"/>
      <c r="T113" s="82"/>
      <c r="Y113" s="560"/>
      <c r="Z113" s="560"/>
    </row>
    <row r="114" spans="3:26" s="557" customFormat="1" ht="13.5" thickBot="1">
      <c r="C114" s="83" t="s">
        <v>472</v>
      </c>
      <c r="D114" s="558">
        <f>D111</f>
        <v>100394535.52709967</v>
      </c>
      <c r="E114" s="559"/>
      <c r="F114" s="558">
        <f>F111</f>
        <v>11205294.574299993</v>
      </c>
      <c r="G114" s="559"/>
      <c r="H114" s="558">
        <f>H111</f>
        <v>-5289224.2035999987</v>
      </c>
      <c r="I114" s="559"/>
      <c r="J114" s="558">
        <f>J111</f>
        <v>0</v>
      </c>
      <c r="K114" s="559"/>
      <c r="L114" s="558">
        <f>L111</f>
        <v>5916070.3706999952</v>
      </c>
      <c r="M114" s="559"/>
      <c r="N114" s="558">
        <f>N111</f>
        <v>106310605.89779966</v>
      </c>
      <c r="O114" s="559"/>
      <c r="P114" s="558">
        <f>P111</f>
        <v>103860677.91947654</v>
      </c>
      <c r="Q114" s="560"/>
      <c r="R114" s="558">
        <f>R111</f>
        <v>-43213549.190328553</v>
      </c>
      <c r="S114" s="84"/>
      <c r="T114" s="558">
        <f>T111</f>
        <v>60647128.729147971</v>
      </c>
      <c r="V114" s="558">
        <f>V111</f>
        <v>535.08122307687029</v>
      </c>
      <c r="X114" s="558">
        <f>X111</f>
        <v>-43213014.109105475</v>
      </c>
      <c r="Y114" s="560"/>
      <c r="Z114" s="560"/>
    </row>
    <row r="115" spans="3:26" s="557" customFormat="1" ht="13.5" thickTop="1">
      <c r="D115" s="560"/>
      <c r="E115" s="562"/>
      <c r="F115" s="560"/>
      <c r="G115" s="562"/>
      <c r="H115" s="560"/>
      <c r="I115" s="562"/>
      <c r="J115" s="560"/>
      <c r="K115" s="562"/>
      <c r="L115" s="560"/>
      <c r="M115" s="562"/>
      <c r="N115" s="560"/>
      <c r="P115" s="560"/>
      <c r="Q115" s="560"/>
      <c r="Y115" s="560"/>
      <c r="Z115" s="560"/>
    </row>
    <row r="116" spans="3:26" s="557" customFormat="1" ht="13.5" thickBot="1">
      <c r="C116" s="83" t="s">
        <v>578</v>
      </c>
      <c r="D116" s="558">
        <f>D71+D114</f>
        <v>1627111989.1470973</v>
      </c>
      <c r="E116" s="559"/>
      <c r="F116" s="558">
        <f>F71+F114</f>
        <v>143450237.65429997</v>
      </c>
      <c r="G116" s="559"/>
      <c r="H116" s="558">
        <f>H71+H114</f>
        <v>-14088732.623599989</v>
      </c>
      <c r="I116" s="559"/>
      <c r="J116" s="558">
        <f>J71+J114</f>
        <v>0</v>
      </c>
      <c r="K116" s="559"/>
      <c r="L116" s="558">
        <f>L71+L114</f>
        <v>129361505.0307</v>
      </c>
      <c r="M116" s="559"/>
      <c r="N116" s="558">
        <f>N71+N114</f>
        <v>1756473494.1777976</v>
      </c>
      <c r="O116" s="559"/>
      <c r="P116" s="558">
        <f>P71+P114</f>
        <v>1704643632.7510126</v>
      </c>
      <c r="Q116" s="560"/>
      <c r="R116" s="558">
        <f>R71+R114</f>
        <v>-454960143.90861475</v>
      </c>
      <c r="S116" s="84"/>
      <c r="T116" s="558">
        <f>T71+T114</f>
        <v>1249683488.8423977</v>
      </c>
      <c r="V116" s="558">
        <f>V71+V114</f>
        <v>207169.14737692339</v>
      </c>
      <c r="X116" s="558">
        <f>X71+X114</f>
        <v>-454752974.7612378</v>
      </c>
      <c r="Y116" s="560"/>
      <c r="Z116" s="560"/>
    </row>
    <row r="117" spans="3:26" s="557" customFormat="1" ht="13.5" thickTop="1">
      <c r="D117" s="560"/>
      <c r="E117" s="562"/>
      <c r="F117" s="560"/>
      <c r="G117" s="562"/>
      <c r="H117" s="560"/>
      <c r="I117" s="562"/>
      <c r="J117" s="560"/>
      <c r="K117" s="562"/>
      <c r="L117" s="560"/>
      <c r="M117" s="562"/>
      <c r="N117" s="560"/>
      <c r="P117" s="560"/>
      <c r="Q117" s="560"/>
      <c r="V117" s="568">
        <f>'FC CWIP &amp; RWIP F'!Q36</f>
        <v>207169.14737692339</v>
      </c>
      <c r="Y117" s="560"/>
      <c r="Z117" s="560"/>
    </row>
    <row r="118" spans="3:26" s="557" customFormat="1">
      <c r="C118" s="561"/>
      <c r="D118" s="560"/>
      <c r="E118" s="562"/>
      <c r="F118" s="560"/>
      <c r="G118" s="562"/>
      <c r="H118" s="560"/>
      <c r="I118" s="562"/>
      <c r="J118" s="560"/>
      <c r="K118" s="562"/>
      <c r="L118" s="560"/>
      <c r="M118" s="562"/>
      <c r="N118" s="560"/>
      <c r="P118" s="560"/>
      <c r="Q118" s="560"/>
      <c r="Y118" s="560"/>
      <c r="Z118" s="560"/>
    </row>
    <row r="119" spans="3:26" s="557" customFormat="1">
      <c r="D119" s="560"/>
      <c r="E119" s="562"/>
      <c r="F119" s="560"/>
      <c r="G119" s="562"/>
      <c r="H119" s="560"/>
      <c r="I119" s="562"/>
      <c r="J119" s="560"/>
      <c r="K119" s="562"/>
      <c r="L119" s="560"/>
      <c r="M119" s="562"/>
      <c r="N119" s="560"/>
      <c r="P119" s="560"/>
      <c r="Q119" s="560"/>
      <c r="Y119" s="560"/>
      <c r="Z119" s="560"/>
    </row>
    <row r="120" spans="3:26" s="557" customFormat="1">
      <c r="D120" s="560"/>
      <c r="E120" s="562"/>
      <c r="F120" s="560"/>
      <c r="G120" s="562"/>
      <c r="H120" s="560"/>
      <c r="I120" s="562"/>
      <c r="J120" s="560"/>
      <c r="K120" s="562"/>
      <c r="L120" s="560"/>
      <c r="M120" s="562"/>
      <c r="N120" s="560"/>
      <c r="P120" s="560"/>
      <c r="Q120" s="560"/>
      <c r="Y120" s="560"/>
      <c r="Z120" s="560"/>
    </row>
    <row r="121" spans="3:26" s="557" customFormat="1">
      <c r="D121" s="560"/>
      <c r="E121" s="562"/>
      <c r="F121" s="560"/>
      <c r="G121" s="562"/>
      <c r="H121" s="560"/>
      <c r="I121" s="562"/>
      <c r="J121" s="560"/>
      <c r="K121" s="562"/>
      <c r="L121" s="560"/>
      <c r="M121" s="562"/>
      <c r="N121" s="560"/>
      <c r="P121" s="560"/>
      <c r="Q121" s="560"/>
      <c r="Y121" s="560"/>
      <c r="Z121" s="560"/>
    </row>
  </sheetData>
  <mergeCells count="3">
    <mergeCell ref="C1:T1"/>
    <mergeCell ref="C2:T2"/>
    <mergeCell ref="C3:T3"/>
  </mergeCells>
  <pageMargins left="0.75" right="0.75" top="1" bottom="1" header="0.5" footer="0.5"/>
  <pageSetup scale="43" fitToHeight="0" orientation="landscape" r:id="rId1"/>
  <headerFooter alignWithMargins="0"/>
  <rowBreaks count="1" manualBreakCount="1">
    <brk id="105" max="16383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1">
    <pageSetUpPr fitToPage="1"/>
  </sheetPr>
  <dimension ref="A1:V343"/>
  <sheetViews>
    <sheetView zoomScale="80" zoomScaleNormal="80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E4" sqref="E4"/>
    </sheetView>
  </sheetViews>
  <sheetFormatPr defaultColWidth="7.75" defaultRowHeight="15"/>
  <cols>
    <col min="1" max="1" width="5.25" style="88" customWidth="1"/>
    <col min="2" max="2" width="6.375" style="88" customWidth="1"/>
    <col min="3" max="3" width="10" style="88" customWidth="1"/>
    <col min="4" max="4" width="58.375" style="86" bestFit="1" customWidth="1"/>
    <col min="5" max="5" width="9.375" style="88" customWidth="1"/>
    <col min="6" max="6" width="13.375" style="88" customWidth="1"/>
    <col min="7" max="18" width="9.375" style="88" customWidth="1"/>
    <col min="19" max="19" width="10.375" style="88" customWidth="1"/>
    <col min="20" max="20" width="12.25" style="88" customWidth="1"/>
    <col min="21" max="21" width="9.875" style="88" customWidth="1"/>
    <col min="22" max="16384" width="7.75" style="88"/>
  </cols>
  <sheetData>
    <row r="1" spans="1:20" s="87" customFormat="1">
      <c r="D1" s="218"/>
    </row>
    <row r="2" spans="1:20" s="87" customFormat="1" ht="60">
      <c r="A2" s="87" t="s">
        <v>1218</v>
      </c>
      <c r="B2" s="87" t="s">
        <v>1215</v>
      </c>
      <c r="C2" s="87" t="s">
        <v>1216</v>
      </c>
      <c r="D2" s="86" t="s">
        <v>1217</v>
      </c>
      <c r="E2" s="218" t="s">
        <v>1223</v>
      </c>
      <c r="F2" s="87" t="s">
        <v>2102</v>
      </c>
      <c r="G2" s="87" t="s">
        <v>2103</v>
      </c>
      <c r="H2" s="87" t="s">
        <v>2104</v>
      </c>
      <c r="I2" s="87" t="s">
        <v>2105</v>
      </c>
      <c r="J2" s="87" t="s">
        <v>2106</v>
      </c>
      <c r="K2" s="87" t="s">
        <v>2107</v>
      </c>
      <c r="L2" s="87" t="s">
        <v>2108</v>
      </c>
      <c r="M2" s="87" t="s">
        <v>2109</v>
      </c>
      <c r="N2" s="87" t="s">
        <v>2110</v>
      </c>
      <c r="O2" s="87" t="s">
        <v>2111</v>
      </c>
      <c r="P2" s="87" t="s">
        <v>2112</v>
      </c>
      <c r="Q2" s="87" t="s">
        <v>2113</v>
      </c>
      <c r="R2" s="87" t="s">
        <v>2114</v>
      </c>
      <c r="S2" s="87" t="s">
        <v>2144</v>
      </c>
      <c r="T2" s="87" t="s">
        <v>2145</v>
      </c>
    </row>
    <row r="3" spans="1:20" s="87" customFormat="1">
      <c r="D3" s="218"/>
    </row>
    <row r="5" spans="1:20">
      <c r="D5" s="86" t="s">
        <v>392</v>
      </c>
    </row>
    <row r="6" spans="1:20">
      <c r="A6" s="88" t="str">
        <f>MID($D6,4,3)</f>
        <v>LGE</v>
      </c>
      <c r="B6" s="88" t="s">
        <v>528</v>
      </c>
      <c r="C6" s="88" t="s">
        <v>1056</v>
      </c>
      <c r="D6" s="86" t="s">
        <v>487</v>
      </c>
      <c r="E6" s="86" t="str">
        <f>IF(ISTEXT(MID($D6,SEARCH("FUTURE USE",$D6),3)),"FUTURE USE",IF(ISTEXT(MID($D6,SEARCH("GLT",$D6),3)),"GLT",IF(ISTEXT(MID($D6,SEARCH("ARO",$D6),3)),"ARO",IF(ISTEXT(MID($D6,SEARCH("DSM",$D6),3)),"DSM",""))))</f>
        <v/>
      </c>
      <c r="F6" s="88">
        <v>2139.9899999999998</v>
      </c>
      <c r="G6" s="88">
        <v>2139.9899999999998</v>
      </c>
      <c r="H6" s="88">
        <v>2139.9899999999998</v>
      </c>
      <c r="I6" s="88">
        <v>2139.9899999999998</v>
      </c>
      <c r="J6" s="88">
        <v>2139.9899999999998</v>
      </c>
      <c r="K6" s="88">
        <v>2139.9899999999998</v>
      </c>
      <c r="L6" s="88">
        <v>2139.9899999999998</v>
      </c>
      <c r="M6" s="88">
        <v>2139.9899999999998</v>
      </c>
      <c r="N6" s="88">
        <v>2139.9899999999998</v>
      </c>
      <c r="O6" s="88">
        <v>2139.9899999999998</v>
      </c>
      <c r="P6" s="88">
        <v>2139.9899999999998</v>
      </c>
      <c r="Q6" s="88">
        <v>2139.9899999999998</v>
      </c>
      <c r="R6" s="88">
        <v>2139.9899999999998</v>
      </c>
      <c r="T6" s="88">
        <f>SUM(F6:R6)/13</f>
        <v>2139.9899999999989</v>
      </c>
    </row>
    <row r="7" spans="1:20">
      <c r="A7" s="88" t="str">
        <f t="shared" ref="A7:A53" si="0">MID($D7,4,3)</f>
        <v>LGE</v>
      </c>
      <c r="B7" s="88" t="s">
        <v>528</v>
      </c>
      <c r="C7" s="88" t="str">
        <f t="shared" ref="C7:C53" si="1">MID($D7,9,3)</f>
        <v>302</v>
      </c>
      <c r="D7" s="86" t="s">
        <v>488</v>
      </c>
      <c r="E7" s="86" t="str">
        <f t="shared" ref="E7:E72" si="2">IF(ISTEXT(MID($D7,SEARCH("FUTURE USE",$D7),3)),"FUTURE USE",IF(ISTEXT(MID($D7,SEARCH("GLT",$D7),3)),"GLT",IF(ISTEXT(MID($D7,SEARCH("ARO",$D7),3)),"ARO",IF(ISTEXT(MID($D7,SEARCH("DSM",$D7),3)),"DSM",""))))</f>
        <v/>
      </c>
      <c r="F7" s="88">
        <v>0.38749</v>
      </c>
      <c r="G7" s="88">
        <v>0.38749</v>
      </c>
      <c r="H7" s="88">
        <v>0.38749</v>
      </c>
      <c r="I7" s="88">
        <v>0.38749</v>
      </c>
      <c r="J7" s="88">
        <v>0.38749</v>
      </c>
      <c r="K7" s="88">
        <v>0.38749</v>
      </c>
      <c r="L7" s="88">
        <v>0.38749</v>
      </c>
      <c r="M7" s="88">
        <v>0.38749</v>
      </c>
      <c r="N7" s="88">
        <v>0.38749</v>
      </c>
      <c r="O7" s="88">
        <v>0.38749</v>
      </c>
      <c r="P7" s="88">
        <v>0.38749</v>
      </c>
      <c r="Q7" s="88">
        <v>0.38749</v>
      </c>
      <c r="R7" s="88">
        <v>0.38749</v>
      </c>
      <c r="T7" s="88">
        <f t="shared" ref="T7:T72" si="3">SUM(F7:R7)/13</f>
        <v>0.38749</v>
      </c>
    </row>
    <row r="8" spans="1:20">
      <c r="A8" s="88" t="str">
        <f t="shared" si="0"/>
        <v>LGE</v>
      </c>
      <c r="B8" s="88" t="s">
        <v>528</v>
      </c>
      <c r="C8" s="88" t="str">
        <f t="shared" si="1"/>
        <v>350</v>
      </c>
      <c r="D8" s="86" t="s">
        <v>489</v>
      </c>
      <c r="E8" s="86" t="str">
        <f t="shared" si="2"/>
        <v/>
      </c>
      <c r="F8" s="88">
        <v>-4498.70849</v>
      </c>
      <c r="G8" s="88">
        <v>-4498.70849</v>
      </c>
      <c r="H8" s="88">
        <v>-4498.70849</v>
      </c>
      <c r="I8" s="88">
        <v>-7119.7391200000002</v>
      </c>
      <c r="J8" s="88">
        <v>-7119.7391200000002</v>
      </c>
      <c r="K8" s="88">
        <v>-7119.7391200000002</v>
      </c>
      <c r="L8" s="88">
        <v>-7119.7391200000002</v>
      </c>
      <c r="M8" s="88">
        <v>-7119.7391200000002</v>
      </c>
      <c r="N8" s="88">
        <v>-7119.7391200000002</v>
      </c>
      <c r="O8" s="88">
        <v>-7119.7391200000002</v>
      </c>
      <c r="P8" s="88">
        <v>-7119.7391200000002</v>
      </c>
      <c r="Q8" s="88">
        <v>-7119.7391200000002</v>
      </c>
      <c r="R8" s="88">
        <v>-7119.7391200000002</v>
      </c>
      <c r="T8" s="88">
        <f t="shared" si="3"/>
        <v>-6514.8858976923066</v>
      </c>
    </row>
    <row r="9" spans="1:20">
      <c r="A9" s="88" t="str">
        <f t="shared" si="0"/>
        <v>LGE</v>
      </c>
      <c r="B9" s="88" t="s">
        <v>528</v>
      </c>
      <c r="C9" s="88" t="str">
        <f t="shared" si="1"/>
        <v>350</v>
      </c>
      <c r="D9" s="86" t="s">
        <v>490</v>
      </c>
      <c r="E9" s="86" t="str">
        <f t="shared" si="2"/>
        <v/>
      </c>
      <c r="F9" s="88">
        <v>3.3635000000000002</v>
      </c>
      <c r="G9" s="88">
        <v>3.3635000000000002</v>
      </c>
      <c r="H9" s="88">
        <v>3.3635000000000002</v>
      </c>
      <c r="I9" s="88">
        <v>3.3635000000000002</v>
      </c>
      <c r="J9" s="88">
        <v>3.3635000000000002</v>
      </c>
      <c r="K9" s="88">
        <v>3.3635000000000002</v>
      </c>
      <c r="L9" s="88">
        <v>3.3635000000000002</v>
      </c>
      <c r="M9" s="88">
        <v>3.3635000000000002</v>
      </c>
      <c r="N9" s="88">
        <v>3.3635000000000002</v>
      </c>
      <c r="O9" s="88">
        <v>3.3635000000000002</v>
      </c>
      <c r="P9" s="88">
        <v>3.3635000000000002</v>
      </c>
      <c r="Q9" s="88">
        <v>3.3635000000000002</v>
      </c>
      <c r="R9" s="88">
        <v>3.3635000000000002</v>
      </c>
      <c r="T9" s="88">
        <f t="shared" si="3"/>
        <v>3.3635000000000015</v>
      </c>
    </row>
    <row r="10" spans="1:20">
      <c r="A10" s="88" t="str">
        <f t="shared" si="0"/>
        <v>LGE</v>
      </c>
      <c r="B10" s="88" t="s">
        <v>528</v>
      </c>
      <c r="C10" s="88" t="str">
        <f t="shared" si="1"/>
        <v>350</v>
      </c>
      <c r="D10" s="86" t="s">
        <v>491</v>
      </c>
      <c r="E10" s="86" t="str">
        <f t="shared" si="2"/>
        <v/>
      </c>
      <c r="F10" s="88">
        <v>247.43143000000001</v>
      </c>
      <c r="G10" s="88">
        <v>247.43143000000001</v>
      </c>
      <c r="H10" s="88">
        <v>247.43143000000001</v>
      </c>
      <c r="I10" s="88">
        <v>247.43143000000001</v>
      </c>
      <c r="J10" s="88">
        <v>247.43143000000001</v>
      </c>
      <c r="K10" s="88">
        <v>247.43143000000001</v>
      </c>
      <c r="L10" s="88">
        <v>247.43143000000001</v>
      </c>
      <c r="M10" s="88">
        <v>247.43143000000001</v>
      </c>
      <c r="N10" s="88">
        <v>247.43143000000001</v>
      </c>
      <c r="O10" s="88">
        <v>247.43143000000001</v>
      </c>
      <c r="P10" s="88">
        <v>247.43143000000001</v>
      </c>
      <c r="Q10" s="88">
        <v>247.43143000000001</v>
      </c>
      <c r="R10" s="88">
        <v>247.43143000000001</v>
      </c>
      <c r="T10" s="88">
        <f t="shared" si="3"/>
        <v>247.43143000000006</v>
      </c>
    </row>
    <row r="11" spans="1:20">
      <c r="A11" s="88" t="str">
        <f t="shared" si="0"/>
        <v>LGE</v>
      </c>
      <c r="B11" s="88" t="s">
        <v>528</v>
      </c>
      <c r="C11" s="88" t="str">
        <f t="shared" si="1"/>
        <v>351</v>
      </c>
      <c r="D11" s="86" t="s">
        <v>492</v>
      </c>
      <c r="E11" s="86" t="str">
        <f t="shared" si="2"/>
        <v/>
      </c>
      <c r="F11" s="88">
        <v>10738.96045</v>
      </c>
      <c r="G11" s="88">
        <v>10738.96045</v>
      </c>
      <c r="H11" s="88">
        <v>10738.96045</v>
      </c>
      <c r="I11" s="88">
        <v>10738.96045</v>
      </c>
      <c r="J11" s="88">
        <v>10738.96045</v>
      </c>
      <c r="K11" s="88">
        <v>10738.96045</v>
      </c>
      <c r="L11" s="88">
        <v>10738.96045</v>
      </c>
      <c r="M11" s="88">
        <v>10738.96045</v>
      </c>
      <c r="N11" s="88">
        <v>10738.96045</v>
      </c>
      <c r="O11" s="88">
        <v>10738.96045</v>
      </c>
      <c r="P11" s="88">
        <v>10738.96045</v>
      </c>
      <c r="Q11" s="88">
        <v>10738.96045</v>
      </c>
      <c r="R11" s="88">
        <v>10738.96045</v>
      </c>
      <c r="T11" s="88">
        <f t="shared" si="3"/>
        <v>10738.96045</v>
      </c>
    </row>
    <row r="12" spans="1:20">
      <c r="A12" s="88" t="str">
        <f t="shared" si="0"/>
        <v>LGE</v>
      </c>
      <c r="B12" s="88" t="s">
        <v>528</v>
      </c>
      <c r="C12" s="88" t="str">
        <f t="shared" si="1"/>
        <v>351</v>
      </c>
      <c r="D12" s="86" t="s">
        <v>493</v>
      </c>
      <c r="E12" s="86" t="str">
        <f t="shared" si="2"/>
        <v/>
      </c>
      <c r="F12" s="88">
        <v>1685.15699</v>
      </c>
      <c r="G12" s="88">
        <v>1685.15699</v>
      </c>
      <c r="H12" s="88">
        <v>1685.15699</v>
      </c>
      <c r="I12" s="88">
        <v>1685.15699</v>
      </c>
      <c r="J12" s="88">
        <v>1685.15699</v>
      </c>
      <c r="K12" s="88">
        <v>1685.15699</v>
      </c>
      <c r="L12" s="88">
        <v>1685.15699</v>
      </c>
      <c r="M12" s="88">
        <v>1685.15699</v>
      </c>
      <c r="N12" s="88">
        <v>1685.15699</v>
      </c>
      <c r="O12" s="88">
        <v>1685.15699</v>
      </c>
      <c r="P12" s="88">
        <v>1685.15699</v>
      </c>
      <c r="Q12" s="88">
        <v>1685.15699</v>
      </c>
      <c r="R12" s="88">
        <v>1685.15699</v>
      </c>
      <c r="T12" s="88">
        <f t="shared" si="3"/>
        <v>1685.1569899999997</v>
      </c>
    </row>
    <row r="13" spans="1:20">
      <c r="A13" s="88" t="str">
        <f t="shared" si="0"/>
        <v>LGE</v>
      </c>
      <c r="B13" s="88" t="s">
        <v>528</v>
      </c>
      <c r="C13" s="88" t="str">
        <f t="shared" si="1"/>
        <v>351</v>
      </c>
      <c r="D13" s="86" t="s">
        <v>494</v>
      </c>
      <c r="E13" s="86" t="str">
        <f t="shared" si="2"/>
        <v/>
      </c>
      <c r="F13" s="88">
        <v>6653.1453799999899</v>
      </c>
      <c r="G13" s="88">
        <v>6653.1453799999899</v>
      </c>
      <c r="H13" s="88">
        <v>6653.1453799999899</v>
      </c>
      <c r="I13" s="88">
        <v>6653.1453799999899</v>
      </c>
      <c r="J13" s="88">
        <v>6653.1453799999899</v>
      </c>
      <c r="K13" s="88">
        <v>6653.1453799999899</v>
      </c>
      <c r="L13" s="88">
        <v>6653.1453799999899</v>
      </c>
      <c r="M13" s="88">
        <v>6653.1453799999899</v>
      </c>
      <c r="N13" s="88">
        <v>6653.1453799999899</v>
      </c>
      <c r="O13" s="88">
        <v>6653.1453799999899</v>
      </c>
      <c r="P13" s="88">
        <v>6653.1453799999899</v>
      </c>
      <c r="Q13" s="88">
        <v>6653.1453799999899</v>
      </c>
      <c r="R13" s="88">
        <v>6653.1453799999899</v>
      </c>
      <c r="T13" s="88">
        <f t="shared" si="3"/>
        <v>6653.1453799999881</v>
      </c>
    </row>
    <row r="14" spans="1:20">
      <c r="A14" s="88" t="str">
        <f t="shared" si="0"/>
        <v>LGE</v>
      </c>
      <c r="B14" s="88" t="s">
        <v>528</v>
      </c>
      <c r="C14" s="299">
        <v>352.1</v>
      </c>
      <c r="D14" s="86" t="s">
        <v>495</v>
      </c>
      <c r="E14" s="86" t="str">
        <f t="shared" si="2"/>
        <v/>
      </c>
      <c r="F14" s="88">
        <v>609.52721999999903</v>
      </c>
      <c r="G14" s="88">
        <v>609.52721999999903</v>
      </c>
      <c r="H14" s="88">
        <v>609.52721999999903</v>
      </c>
      <c r="I14" s="88">
        <v>609.52721999999903</v>
      </c>
      <c r="J14" s="88">
        <v>609.52721999999903</v>
      </c>
      <c r="K14" s="88">
        <v>609.52721999999903</v>
      </c>
      <c r="L14" s="88">
        <v>609.52721999999903</v>
      </c>
      <c r="M14" s="88">
        <v>609.52721999999903</v>
      </c>
      <c r="N14" s="88">
        <v>609.52721999999903</v>
      </c>
      <c r="O14" s="88">
        <v>609.52721999999903</v>
      </c>
      <c r="P14" s="88">
        <v>609.52721999999903</v>
      </c>
      <c r="Q14" s="88">
        <v>609.52721999999903</v>
      </c>
      <c r="R14" s="88">
        <v>609.52721999999903</v>
      </c>
      <c r="T14" s="88">
        <f t="shared" si="3"/>
        <v>609.52721999999903</v>
      </c>
    </row>
    <row r="15" spans="1:20">
      <c r="A15" s="88" t="str">
        <f t="shared" si="0"/>
        <v>LGE</v>
      </c>
      <c r="B15" s="88" t="s">
        <v>528</v>
      </c>
      <c r="C15" s="88" t="s">
        <v>1056</v>
      </c>
      <c r="D15" s="86" t="s">
        <v>496</v>
      </c>
      <c r="E15" s="86" t="str">
        <f t="shared" si="2"/>
        <v/>
      </c>
      <c r="F15" s="88">
        <v>9648.8549999999996</v>
      </c>
      <c r="G15" s="88">
        <v>9648.8549999999996</v>
      </c>
      <c r="H15" s="88">
        <v>9648.8549999999996</v>
      </c>
      <c r="I15" s="88">
        <v>9648.8549999999996</v>
      </c>
      <c r="J15" s="88">
        <v>9648.8549999999996</v>
      </c>
      <c r="K15" s="88">
        <v>9648.8549999999996</v>
      </c>
      <c r="L15" s="88">
        <v>9648.8549999999996</v>
      </c>
      <c r="M15" s="88">
        <v>9648.8549999999996</v>
      </c>
      <c r="N15" s="88">
        <v>9648.8549999999996</v>
      </c>
      <c r="O15" s="88">
        <v>9648.8549999999996</v>
      </c>
      <c r="P15" s="88">
        <v>9648.8549999999996</v>
      </c>
      <c r="Q15" s="88">
        <v>9648.8549999999996</v>
      </c>
      <c r="R15" s="88">
        <v>9648.8549999999996</v>
      </c>
      <c r="T15" s="88">
        <f t="shared" si="3"/>
        <v>9648.8549999999977</v>
      </c>
    </row>
    <row r="16" spans="1:20">
      <c r="A16" s="88" t="str">
        <f t="shared" si="0"/>
        <v>LGE</v>
      </c>
      <c r="B16" s="88" t="s">
        <v>528</v>
      </c>
      <c r="C16" s="299">
        <v>352.2</v>
      </c>
      <c r="D16" s="86" t="s">
        <v>497</v>
      </c>
      <c r="E16" s="86" t="str">
        <f t="shared" si="2"/>
        <v/>
      </c>
      <c r="F16" s="88">
        <v>400.51139999999998</v>
      </c>
      <c r="G16" s="88">
        <v>400.51139999999998</v>
      </c>
      <c r="H16" s="88">
        <v>400.51139999999998</v>
      </c>
      <c r="I16" s="88">
        <v>400.51139999999998</v>
      </c>
      <c r="J16" s="88">
        <v>400.51139999999998</v>
      </c>
      <c r="K16" s="88">
        <v>400.51139999999998</v>
      </c>
      <c r="L16" s="88">
        <v>400.51139999999998</v>
      </c>
      <c r="M16" s="88">
        <v>400.51139999999998</v>
      </c>
      <c r="N16" s="88">
        <v>400.51139999999998</v>
      </c>
      <c r="O16" s="88">
        <v>400.51139999999998</v>
      </c>
      <c r="P16" s="88">
        <v>400.51139999999998</v>
      </c>
      <c r="Q16" s="88">
        <v>400.51139999999998</v>
      </c>
      <c r="R16" s="88">
        <v>400.51139999999998</v>
      </c>
      <c r="T16" s="88">
        <f t="shared" si="3"/>
        <v>400.51139999999998</v>
      </c>
    </row>
    <row r="17" spans="1:20">
      <c r="A17" s="88" t="str">
        <f t="shared" si="0"/>
        <v>LGE</v>
      </c>
      <c r="B17" s="88" t="s">
        <v>528</v>
      </c>
      <c r="C17" s="88" t="str">
        <f t="shared" si="1"/>
        <v>352</v>
      </c>
      <c r="D17" s="86" t="s">
        <v>498</v>
      </c>
      <c r="E17" s="86" t="str">
        <f t="shared" si="2"/>
        <v/>
      </c>
      <c r="F17" s="88">
        <v>2371.3568100000002</v>
      </c>
      <c r="G17" s="88">
        <v>2371.3568100000002</v>
      </c>
      <c r="H17" s="88">
        <v>2371.3568100000002</v>
      </c>
      <c r="I17" s="88">
        <v>2371.3568100000002</v>
      </c>
      <c r="J17" s="88">
        <v>2371.3568100000002</v>
      </c>
      <c r="K17" s="88">
        <v>2371.3568100000002</v>
      </c>
      <c r="L17" s="88">
        <v>2371.3568100000002</v>
      </c>
      <c r="M17" s="88">
        <v>2371.3568100000002</v>
      </c>
      <c r="N17" s="88">
        <v>2371.3568100000002</v>
      </c>
      <c r="O17" s="88">
        <v>2371.3568100000002</v>
      </c>
      <c r="P17" s="88">
        <v>2371.3568100000002</v>
      </c>
      <c r="Q17" s="88">
        <v>2371.3568100000002</v>
      </c>
      <c r="R17" s="88">
        <v>2371.3568100000002</v>
      </c>
      <c r="T17" s="88">
        <f t="shared" si="3"/>
        <v>2371.3568100000007</v>
      </c>
    </row>
    <row r="18" spans="1:20">
      <c r="A18" s="88" t="str">
        <f t="shared" si="0"/>
        <v>LGE</v>
      </c>
      <c r="B18" s="88" t="s">
        <v>528</v>
      </c>
      <c r="C18" s="88" t="str">
        <f t="shared" si="1"/>
        <v>352</v>
      </c>
      <c r="D18" s="86" t="s">
        <v>499</v>
      </c>
      <c r="E18" s="86" t="str">
        <f t="shared" si="2"/>
        <v/>
      </c>
      <c r="F18" s="88">
        <v>2659.6044000000002</v>
      </c>
      <c r="G18" s="88">
        <v>2659.6044000000002</v>
      </c>
      <c r="H18" s="88">
        <v>2659.6044000000002</v>
      </c>
      <c r="I18" s="88">
        <v>2659.6044000000002</v>
      </c>
      <c r="J18" s="88">
        <v>2659.6044000000002</v>
      </c>
      <c r="K18" s="88">
        <v>2659.6044000000002</v>
      </c>
      <c r="L18" s="88">
        <v>2659.6044000000002</v>
      </c>
      <c r="M18" s="88">
        <v>2659.6044000000002</v>
      </c>
      <c r="N18" s="88">
        <v>2659.6044000000002</v>
      </c>
      <c r="O18" s="88">
        <v>2659.6044000000002</v>
      </c>
      <c r="P18" s="88">
        <v>2659.6044000000002</v>
      </c>
      <c r="Q18" s="88">
        <v>2659.6044000000002</v>
      </c>
      <c r="R18" s="88">
        <v>2659.6044000000002</v>
      </c>
      <c r="T18" s="88">
        <f t="shared" si="3"/>
        <v>2659.6043999999997</v>
      </c>
    </row>
    <row r="19" spans="1:20">
      <c r="A19" s="88" t="str">
        <f t="shared" si="0"/>
        <v>LGE</v>
      </c>
      <c r="B19" s="88" t="s">
        <v>528</v>
      </c>
      <c r="C19" s="88" t="str">
        <f t="shared" si="1"/>
        <v>352</v>
      </c>
      <c r="D19" s="86" t="s">
        <v>500</v>
      </c>
      <c r="E19" s="86" t="str">
        <f t="shared" si="2"/>
        <v/>
      </c>
      <c r="F19" s="88">
        <v>4948.5194000000001</v>
      </c>
      <c r="G19" s="88">
        <v>4948.5194000000001</v>
      </c>
      <c r="H19" s="88">
        <v>4948.5194000000001</v>
      </c>
      <c r="I19" s="88">
        <v>4948.5194000000001</v>
      </c>
      <c r="J19" s="88">
        <v>4948.5194000000001</v>
      </c>
      <c r="K19" s="88">
        <v>4948.5194000000001</v>
      </c>
      <c r="L19" s="88">
        <v>4948.5194000000001</v>
      </c>
      <c r="M19" s="88">
        <v>4948.5194000000001</v>
      </c>
      <c r="N19" s="88">
        <v>4948.5194000000001</v>
      </c>
      <c r="O19" s="88">
        <v>4948.5194000000001</v>
      </c>
      <c r="P19" s="88">
        <v>4948.5194000000001</v>
      </c>
      <c r="Q19" s="88">
        <v>4948.5194000000001</v>
      </c>
      <c r="R19" s="88">
        <v>4948.5194000000001</v>
      </c>
      <c r="T19" s="88">
        <f t="shared" si="3"/>
        <v>4948.5193999999992</v>
      </c>
    </row>
    <row r="20" spans="1:20">
      <c r="A20" s="88" t="str">
        <f t="shared" si="0"/>
        <v>LGE</v>
      </c>
      <c r="B20" s="88" t="s">
        <v>528</v>
      </c>
      <c r="C20" s="88" t="str">
        <f t="shared" si="1"/>
        <v>352</v>
      </c>
      <c r="D20" s="86" t="s">
        <v>501</v>
      </c>
      <c r="E20" s="86" t="str">
        <f t="shared" si="2"/>
        <v/>
      </c>
      <c r="F20" s="88">
        <v>14346.6855699999</v>
      </c>
      <c r="G20" s="88">
        <v>14736.621069999899</v>
      </c>
      <c r="H20" s="88">
        <v>15290.962229999899</v>
      </c>
      <c r="I20" s="88">
        <v>15290.962229999899</v>
      </c>
      <c r="J20" s="88">
        <v>15539.3594399999</v>
      </c>
      <c r="K20" s="88">
        <v>15539.3594399999</v>
      </c>
      <c r="L20" s="88">
        <v>16343.195239999901</v>
      </c>
      <c r="M20" s="88">
        <v>16343.195239999901</v>
      </c>
      <c r="N20" s="88">
        <v>16343.195239999901</v>
      </c>
      <c r="O20" s="88">
        <v>16459.815239999902</v>
      </c>
      <c r="P20" s="88">
        <v>16599.759239999901</v>
      </c>
      <c r="Q20" s="88">
        <v>16599.759239999901</v>
      </c>
      <c r="R20" s="88">
        <v>16600.759239999901</v>
      </c>
      <c r="T20" s="88">
        <f t="shared" si="3"/>
        <v>15848.740666153746</v>
      </c>
    </row>
    <row r="21" spans="1:20">
      <c r="A21" s="88" t="str">
        <f t="shared" si="0"/>
        <v>LGE</v>
      </c>
      <c r="B21" s="88" t="s">
        <v>528</v>
      </c>
      <c r="C21" s="88" t="str">
        <f t="shared" si="1"/>
        <v>353</v>
      </c>
      <c r="D21" s="86" t="s">
        <v>502</v>
      </c>
      <c r="E21" s="86" t="str">
        <f t="shared" si="2"/>
        <v/>
      </c>
      <c r="F21" s="88">
        <v>6313.3746199999996</v>
      </c>
      <c r="G21" s="88">
        <v>6313.3746199999996</v>
      </c>
      <c r="H21" s="88">
        <v>6313.3746199999996</v>
      </c>
      <c r="I21" s="88">
        <v>6313.3746199999996</v>
      </c>
      <c r="J21" s="88">
        <v>6313.3746199999996</v>
      </c>
      <c r="K21" s="88">
        <v>6313.3746199999996</v>
      </c>
      <c r="L21" s="88">
        <v>6313.3746199999996</v>
      </c>
      <c r="M21" s="88">
        <v>6313.3746199999996</v>
      </c>
      <c r="N21" s="88">
        <v>6313.3746199999996</v>
      </c>
      <c r="O21" s="88">
        <v>6313.3746199999996</v>
      </c>
      <c r="P21" s="88">
        <v>6313.3746199999996</v>
      </c>
      <c r="Q21" s="88">
        <v>6313.3746199999996</v>
      </c>
      <c r="R21" s="88">
        <v>6313.3746199999996</v>
      </c>
      <c r="T21" s="88">
        <f t="shared" si="3"/>
        <v>6313.3746200000014</v>
      </c>
    </row>
    <row r="22" spans="1:20">
      <c r="A22" s="88" t="str">
        <f t="shared" si="0"/>
        <v>LGE</v>
      </c>
      <c r="B22" s="88" t="s">
        <v>528</v>
      </c>
      <c r="C22" s="88" t="str">
        <f t="shared" si="1"/>
        <v>353</v>
      </c>
      <c r="D22" s="86" t="s">
        <v>503</v>
      </c>
      <c r="E22" s="86" t="str">
        <f t="shared" si="2"/>
        <v/>
      </c>
      <c r="F22" s="88">
        <v>24718.335500000001</v>
      </c>
      <c r="G22" s="88">
        <v>24718.335500000001</v>
      </c>
      <c r="H22" s="88">
        <v>24718.335500000001</v>
      </c>
      <c r="I22" s="88">
        <v>24718.335500000001</v>
      </c>
      <c r="J22" s="88">
        <v>24718.335500000001</v>
      </c>
      <c r="K22" s="88">
        <v>24718.335500000001</v>
      </c>
      <c r="L22" s="88">
        <v>24718.335500000001</v>
      </c>
      <c r="M22" s="88">
        <v>24718.335500000001</v>
      </c>
      <c r="N22" s="88">
        <v>24718.335500000001</v>
      </c>
      <c r="O22" s="88">
        <v>24718.335500000001</v>
      </c>
      <c r="P22" s="88">
        <v>24718.335500000001</v>
      </c>
      <c r="Q22" s="88">
        <v>24718.335500000001</v>
      </c>
      <c r="R22" s="88">
        <v>24718.335500000001</v>
      </c>
      <c r="T22" s="88">
        <f t="shared" si="3"/>
        <v>24718.335499999994</v>
      </c>
    </row>
    <row r="23" spans="1:20">
      <c r="A23" s="88" t="str">
        <f t="shared" si="0"/>
        <v>LGE</v>
      </c>
      <c r="B23" s="88" t="s">
        <v>528</v>
      </c>
      <c r="C23" s="88" t="str">
        <f t="shared" si="1"/>
        <v>354</v>
      </c>
      <c r="D23" s="86" t="s">
        <v>504</v>
      </c>
      <c r="E23" s="86" t="str">
        <f t="shared" si="2"/>
        <v/>
      </c>
      <c r="F23" s="88">
        <v>69891.130260000005</v>
      </c>
      <c r="G23" s="88">
        <v>70017.775779999996</v>
      </c>
      <c r="H23" s="88">
        <v>70112.259680000003</v>
      </c>
      <c r="I23" s="88">
        <v>71993.168829999995</v>
      </c>
      <c r="J23" s="88">
        <v>72284.249460000006</v>
      </c>
      <c r="K23" s="88">
        <v>72434.634539999999</v>
      </c>
      <c r="L23" s="88">
        <v>74134.359760000007</v>
      </c>
      <c r="M23" s="88">
        <v>74200.621960000004</v>
      </c>
      <c r="N23" s="88">
        <v>74249.89056</v>
      </c>
      <c r="O23" s="88">
        <v>74377.501130000004</v>
      </c>
      <c r="P23" s="88">
        <v>74454.335529999997</v>
      </c>
      <c r="Q23" s="88">
        <v>74560.266749999995</v>
      </c>
      <c r="R23" s="88">
        <v>74645.951870000004</v>
      </c>
      <c r="T23" s="88">
        <f t="shared" si="3"/>
        <v>72873.549700769232</v>
      </c>
    </row>
    <row r="24" spans="1:20">
      <c r="A24" s="88" t="str">
        <f t="shared" si="0"/>
        <v>LGE</v>
      </c>
      <c r="B24" s="88" t="s">
        <v>528</v>
      </c>
      <c r="C24" s="88" t="str">
        <f t="shared" si="1"/>
        <v>355</v>
      </c>
      <c r="D24" s="86" t="s">
        <v>505</v>
      </c>
      <c r="E24" s="86" t="str">
        <f t="shared" si="2"/>
        <v/>
      </c>
      <c r="F24" s="88">
        <v>2484.9529900000002</v>
      </c>
      <c r="G24" s="88">
        <v>2484.9529900000002</v>
      </c>
      <c r="H24" s="88">
        <v>2484.9529900000002</v>
      </c>
      <c r="I24" s="88">
        <v>2484.9529900000002</v>
      </c>
      <c r="J24" s="88">
        <v>2484.9529900000002</v>
      </c>
      <c r="K24" s="88">
        <v>2484.9529900000002</v>
      </c>
      <c r="L24" s="88">
        <v>2484.9529900000002</v>
      </c>
      <c r="M24" s="88">
        <v>2484.9529900000002</v>
      </c>
      <c r="N24" s="88">
        <v>2484.9529900000002</v>
      </c>
      <c r="O24" s="88">
        <v>2484.9529900000002</v>
      </c>
      <c r="P24" s="88">
        <v>2484.9529900000002</v>
      </c>
      <c r="Q24" s="88">
        <v>2484.9529900000002</v>
      </c>
      <c r="R24" s="88">
        <v>2484.9529900000002</v>
      </c>
      <c r="T24" s="88">
        <f t="shared" si="3"/>
        <v>2484.9529900000007</v>
      </c>
    </row>
    <row r="25" spans="1:20">
      <c r="A25" s="88" t="str">
        <f t="shared" si="0"/>
        <v>LGE</v>
      </c>
      <c r="B25" s="88" t="s">
        <v>528</v>
      </c>
      <c r="C25" s="88" t="str">
        <f t="shared" si="1"/>
        <v>356</v>
      </c>
      <c r="D25" s="86" t="s">
        <v>506</v>
      </c>
      <c r="E25" s="86" t="str">
        <f t="shared" si="2"/>
        <v/>
      </c>
      <c r="F25" s="88">
        <v>34152.964209999998</v>
      </c>
      <c r="G25" s="88">
        <v>34152.964209999998</v>
      </c>
      <c r="H25" s="88">
        <v>34152.964209999998</v>
      </c>
      <c r="I25" s="88">
        <v>34152.964209999998</v>
      </c>
      <c r="J25" s="88">
        <v>46156.543079999901</v>
      </c>
      <c r="K25" s="88">
        <v>46154.6280799999</v>
      </c>
      <c r="L25" s="88">
        <v>46152.713079999899</v>
      </c>
      <c r="M25" s="88">
        <v>46152.713079999899</v>
      </c>
      <c r="N25" s="88">
        <v>46152.713079999899</v>
      </c>
      <c r="O25" s="88">
        <v>46152.713079999899</v>
      </c>
      <c r="P25" s="88">
        <v>46152.713079999899</v>
      </c>
      <c r="Q25" s="88">
        <v>46152.713079999899</v>
      </c>
      <c r="R25" s="88">
        <v>46152.713079999899</v>
      </c>
      <c r="T25" s="88">
        <f t="shared" si="3"/>
        <v>42460.924581538391</v>
      </c>
    </row>
    <row r="26" spans="1:20">
      <c r="A26" s="88" t="str">
        <f t="shared" si="0"/>
        <v>LGE</v>
      </c>
      <c r="B26" s="88" t="s">
        <v>528</v>
      </c>
      <c r="C26" s="88" t="str">
        <f t="shared" si="1"/>
        <v>357</v>
      </c>
      <c r="D26" s="86" t="s">
        <v>507</v>
      </c>
      <c r="E26" s="86" t="str">
        <f t="shared" si="2"/>
        <v/>
      </c>
      <c r="F26" s="88">
        <v>2212.16453</v>
      </c>
      <c r="G26" s="88">
        <v>2212.16453</v>
      </c>
      <c r="H26" s="88">
        <v>2212.16453</v>
      </c>
      <c r="I26" s="88">
        <v>2212.16453</v>
      </c>
      <c r="J26" s="88">
        <v>2212.16453</v>
      </c>
      <c r="K26" s="88">
        <v>2212.16453</v>
      </c>
      <c r="L26" s="88">
        <v>2212.16453</v>
      </c>
      <c r="M26" s="88">
        <v>2212.16453</v>
      </c>
      <c r="N26" s="88">
        <v>2212.16453</v>
      </c>
      <c r="O26" s="88">
        <v>2212.16453</v>
      </c>
      <c r="P26" s="88">
        <v>2212.16453</v>
      </c>
      <c r="Q26" s="88">
        <v>2212.16453</v>
      </c>
      <c r="R26" s="88">
        <v>2212.16453</v>
      </c>
      <c r="T26" s="88">
        <f t="shared" si="3"/>
        <v>2212.1645300000009</v>
      </c>
    </row>
    <row r="27" spans="1:20">
      <c r="A27" s="88" t="str">
        <f t="shared" si="0"/>
        <v>LGE</v>
      </c>
      <c r="B27" s="88" t="s">
        <v>528</v>
      </c>
      <c r="C27" s="88" t="str">
        <f t="shared" si="1"/>
        <v>357</v>
      </c>
      <c r="D27" s="86" t="s">
        <v>508</v>
      </c>
      <c r="E27" s="86" t="str">
        <f t="shared" si="2"/>
        <v/>
      </c>
      <c r="F27" s="88">
        <v>6214.0850600000003</v>
      </c>
      <c r="G27" s="88">
        <v>6354.3658500000001</v>
      </c>
      <c r="H27" s="88">
        <v>6576.4227600000004</v>
      </c>
      <c r="I27" s="88">
        <v>6818.49413</v>
      </c>
      <c r="J27" s="88">
        <v>7069.4028600000001</v>
      </c>
      <c r="K27" s="88">
        <v>7162.8264099999997</v>
      </c>
      <c r="L27" s="88">
        <v>7351.5705200000002</v>
      </c>
      <c r="M27" s="88">
        <v>7402.3799499999996</v>
      </c>
      <c r="N27" s="88">
        <v>7466.0903399999997</v>
      </c>
      <c r="O27" s="88">
        <v>7588.4728800000003</v>
      </c>
      <c r="P27" s="88">
        <v>7718.4198299999998</v>
      </c>
      <c r="Q27" s="88">
        <v>7859.4287800000002</v>
      </c>
      <c r="R27" s="88">
        <v>8026.1398399999998</v>
      </c>
      <c r="T27" s="88">
        <f t="shared" si="3"/>
        <v>7200.6230161538469</v>
      </c>
    </row>
    <row r="28" spans="1:20">
      <c r="A28" s="88" t="str">
        <f t="shared" si="0"/>
        <v>LGE</v>
      </c>
      <c r="B28" s="88" t="s">
        <v>528</v>
      </c>
      <c r="C28" s="88" t="str">
        <f t="shared" si="1"/>
        <v>358</v>
      </c>
      <c r="D28" s="86" t="s">
        <v>509</v>
      </c>
      <c r="E28" s="86" t="str">
        <f t="shared" si="2"/>
        <v>ARO</v>
      </c>
      <c r="F28" s="88">
        <v>5529.4027799999903</v>
      </c>
      <c r="G28" s="88">
        <v>5529.4027799999903</v>
      </c>
      <c r="H28" s="88">
        <v>5529.4027799999903</v>
      </c>
      <c r="I28" s="88">
        <v>5529.4027799999903</v>
      </c>
      <c r="J28" s="88">
        <v>5529.4027799999903</v>
      </c>
      <c r="K28" s="88">
        <v>5529.4027799999903</v>
      </c>
      <c r="L28" s="88">
        <v>5529.4027799999903</v>
      </c>
      <c r="M28" s="88">
        <v>5529.4027799999903</v>
      </c>
      <c r="N28" s="88">
        <v>5529.4027799999903</v>
      </c>
      <c r="O28" s="88">
        <v>5529.4027799999903</v>
      </c>
      <c r="P28" s="88">
        <v>5529.4027799999903</v>
      </c>
      <c r="Q28" s="88">
        <v>5529.4027799999903</v>
      </c>
      <c r="R28" s="88">
        <v>5529.4027799999903</v>
      </c>
      <c r="T28" s="88">
        <f t="shared" si="3"/>
        <v>5529.4027799999903</v>
      </c>
    </row>
    <row r="29" spans="1:20">
      <c r="A29" s="88" t="str">
        <f t="shared" si="0"/>
        <v>LGE</v>
      </c>
      <c r="B29" s="88" t="s">
        <v>528</v>
      </c>
      <c r="C29" s="88" t="str">
        <f t="shared" si="1"/>
        <v>365</v>
      </c>
      <c r="D29" s="86" t="s">
        <v>510</v>
      </c>
      <c r="E29" s="86" t="str">
        <f t="shared" si="2"/>
        <v/>
      </c>
      <c r="F29" s="88">
        <v>220.65904999999901</v>
      </c>
      <c r="G29" s="88">
        <v>220.65904999999901</v>
      </c>
      <c r="H29" s="88">
        <v>220.65904999999901</v>
      </c>
      <c r="I29" s="88">
        <v>220.65904999999901</v>
      </c>
      <c r="J29" s="88">
        <v>220.65904999999901</v>
      </c>
      <c r="K29" s="88">
        <v>220.65904999999901</v>
      </c>
      <c r="L29" s="88">
        <v>220.65904999999901</v>
      </c>
      <c r="M29" s="88">
        <v>220.65904999999901</v>
      </c>
      <c r="N29" s="88">
        <v>220.65904999999901</v>
      </c>
      <c r="O29" s="88">
        <v>220.65904999999901</v>
      </c>
      <c r="P29" s="88">
        <v>220.65904999999901</v>
      </c>
      <c r="Q29" s="88">
        <v>220.65904999999901</v>
      </c>
      <c r="R29" s="88">
        <v>220.65904999999901</v>
      </c>
      <c r="T29" s="88">
        <f t="shared" si="3"/>
        <v>220.65904999999898</v>
      </c>
    </row>
    <row r="30" spans="1:20">
      <c r="A30" s="88" t="str">
        <f t="shared" si="0"/>
        <v>LGE</v>
      </c>
      <c r="B30" s="88" t="s">
        <v>528</v>
      </c>
      <c r="C30" s="88" t="str">
        <f t="shared" si="1"/>
        <v>367</v>
      </c>
      <c r="D30" s="86" t="s">
        <v>2740</v>
      </c>
      <c r="E30" s="86"/>
      <c r="F30" s="88">
        <v>120011.557769999</v>
      </c>
      <c r="G30" s="88">
        <v>9.8953023552894592E-10</v>
      </c>
      <c r="H30" s="88">
        <v>9.8953023552894592E-10</v>
      </c>
      <c r="I30" s="88">
        <v>9.8953023552894592E-10</v>
      </c>
      <c r="J30" s="88">
        <v>9.8953023552894592E-10</v>
      </c>
      <c r="K30" s="88">
        <v>9.8953023552894592E-10</v>
      </c>
      <c r="L30" s="88">
        <v>9.8953023552894592E-10</v>
      </c>
      <c r="M30" s="88">
        <v>9.8953023552894592E-10</v>
      </c>
      <c r="N30" s="88">
        <v>9.8953023552894592E-10</v>
      </c>
      <c r="O30" s="88">
        <v>9.8953023552894592E-10</v>
      </c>
      <c r="P30" s="88">
        <v>9.8953023552894592E-10</v>
      </c>
      <c r="Q30" s="88">
        <v>9.8953023552894592E-10</v>
      </c>
      <c r="R30" s="88">
        <v>9.8953023552894592E-10</v>
      </c>
      <c r="T30" s="88">
        <f t="shared" si="3"/>
        <v>9231.6582900008361</v>
      </c>
    </row>
    <row r="31" spans="1:20">
      <c r="A31" s="88" t="str">
        <f t="shared" si="0"/>
        <v>LGE</v>
      </c>
      <c r="B31" s="88" t="s">
        <v>528</v>
      </c>
      <c r="C31" s="88" t="str">
        <f t="shared" si="1"/>
        <v>367</v>
      </c>
      <c r="D31" s="86" t="s">
        <v>511</v>
      </c>
      <c r="E31" s="86" t="str">
        <f t="shared" si="2"/>
        <v/>
      </c>
      <c r="F31" s="88">
        <v>70851.991039999994</v>
      </c>
      <c r="G31" s="88">
        <v>195824.344459999</v>
      </c>
      <c r="H31" s="88">
        <v>200610.79320999901</v>
      </c>
      <c r="I31" s="88">
        <v>205378.48305999901</v>
      </c>
      <c r="J31" s="88">
        <v>208993.07166999899</v>
      </c>
      <c r="K31" s="88">
        <v>213753.04549999899</v>
      </c>
      <c r="L31" s="88">
        <v>239115.33311999901</v>
      </c>
      <c r="M31" s="88">
        <v>239694.87928999899</v>
      </c>
      <c r="N31" s="88">
        <v>240303.58045999799</v>
      </c>
      <c r="O31" s="88">
        <v>240888.90458999801</v>
      </c>
      <c r="P31" s="88">
        <v>241473.56199999899</v>
      </c>
      <c r="Q31" s="88">
        <v>242053.10816999801</v>
      </c>
      <c r="R31" s="88">
        <v>242931.12299999801</v>
      </c>
      <c r="T31" s="88">
        <f t="shared" si="3"/>
        <v>213990.17073615262</v>
      </c>
    </row>
    <row r="32" spans="1:20">
      <c r="A32" s="88" t="str">
        <f t="shared" si="0"/>
        <v>LGE</v>
      </c>
      <c r="B32" s="88" t="s">
        <v>528</v>
      </c>
      <c r="C32" s="88" t="str">
        <f t="shared" si="1"/>
        <v>372</v>
      </c>
      <c r="D32" s="86" t="s">
        <v>723</v>
      </c>
      <c r="E32" s="86" t="str">
        <f t="shared" si="2"/>
        <v>ARO</v>
      </c>
      <c r="F32" s="88">
        <v>2650.6920599999999</v>
      </c>
      <c r="G32" s="88">
        <v>2650.6920599999999</v>
      </c>
      <c r="H32" s="88">
        <v>2650.6920599999999</v>
      </c>
      <c r="I32" s="88">
        <v>2650.6920599999999</v>
      </c>
      <c r="J32" s="88">
        <v>2650.6920599999999</v>
      </c>
      <c r="K32" s="88">
        <v>2650.6920599999999</v>
      </c>
      <c r="L32" s="88">
        <v>2650.6920599999999</v>
      </c>
      <c r="M32" s="88">
        <v>2650.6920599999999</v>
      </c>
      <c r="N32" s="88">
        <v>2650.6920599999999</v>
      </c>
      <c r="O32" s="88">
        <v>2650.6920599999999</v>
      </c>
      <c r="P32" s="88">
        <v>2650.6920599999999</v>
      </c>
      <c r="Q32" s="88">
        <v>2650.6920599999999</v>
      </c>
      <c r="R32" s="88">
        <v>2650.6920599999999</v>
      </c>
      <c r="T32" s="88">
        <f t="shared" si="3"/>
        <v>2650.6920600000003</v>
      </c>
    </row>
    <row r="33" spans="1:20">
      <c r="A33" s="88" t="str">
        <f t="shared" si="0"/>
        <v>LGE</v>
      </c>
      <c r="B33" s="88" t="s">
        <v>528</v>
      </c>
      <c r="C33" s="88" t="str">
        <f t="shared" si="1"/>
        <v>374</v>
      </c>
      <c r="D33" s="86" t="s">
        <v>2739</v>
      </c>
      <c r="E33" s="86"/>
      <c r="F33" s="88">
        <v>584.51153999999997</v>
      </c>
      <c r="G33" s="88">
        <v>1.13686837721616E-13</v>
      </c>
      <c r="H33" s="88">
        <v>1.13686837721616E-13</v>
      </c>
      <c r="I33" s="88">
        <v>1.13686837721616E-13</v>
      </c>
      <c r="J33" s="88">
        <v>1.13686837721616E-13</v>
      </c>
      <c r="K33" s="88">
        <v>1.13686837721616E-13</v>
      </c>
      <c r="L33" s="88">
        <v>1.13686837721616E-13</v>
      </c>
      <c r="M33" s="88">
        <v>1.13686837721616E-13</v>
      </c>
      <c r="N33" s="88">
        <v>1.13686837721616E-13</v>
      </c>
      <c r="O33" s="88">
        <v>1.13686837721616E-13</v>
      </c>
      <c r="P33" s="88">
        <v>1.13686837721616E-13</v>
      </c>
      <c r="Q33" s="88">
        <v>1.13686837721616E-13</v>
      </c>
      <c r="R33" s="88">
        <v>1.13686837721616E-13</v>
      </c>
      <c r="T33" s="88">
        <f t="shared" si="3"/>
        <v>44.962426153846259</v>
      </c>
    </row>
    <row r="34" spans="1:20">
      <c r="A34" s="88" t="str">
        <f t="shared" si="0"/>
        <v>LGE</v>
      </c>
      <c r="B34" s="88" t="s">
        <v>528</v>
      </c>
      <c r="C34" s="88" t="str">
        <f t="shared" si="1"/>
        <v>374</v>
      </c>
      <c r="D34" s="86" t="s">
        <v>512</v>
      </c>
      <c r="E34" s="86" t="str">
        <f t="shared" si="2"/>
        <v/>
      </c>
      <c r="F34" s="88">
        <v>578.03682000000003</v>
      </c>
      <c r="G34" s="88">
        <v>1162.54836</v>
      </c>
      <c r="H34" s="88">
        <v>1162.54836</v>
      </c>
      <c r="I34" s="88">
        <v>1162.54836</v>
      </c>
      <c r="J34" s="88">
        <v>1162.54836</v>
      </c>
      <c r="K34" s="88">
        <v>1162.54836</v>
      </c>
      <c r="L34" s="88">
        <v>1362.54836</v>
      </c>
      <c r="M34" s="88">
        <v>1362.54836</v>
      </c>
      <c r="N34" s="88">
        <v>1362.54836</v>
      </c>
      <c r="O34" s="88">
        <v>1362.54836</v>
      </c>
      <c r="P34" s="88">
        <v>1362.54836</v>
      </c>
      <c r="Q34" s="88">
        <v>1362.54836</v>
      </c>
      <c r="R34" s="88">
        <v>1362.54836</v>
      </c>
      <c r="T34" s="88">
        <f t="shared" si="3"/>
        <v>1225.2782415384618</v>
      </c>
    </row>
    <row r="35" spans="1:20">
      <c r="A35" s="88" t="str">
        <f t="shared" si="0"/>
        <v>LGE</v>
      </c>
      <c r="B35" s="88" t="s">
        <v>528</v>
      </c>
      <c r="C35" s="88" t="str">
        <f t="shared" si="1"/>
        <v>375</v>
      </c>
      <c r="D35" s="86" t="s">
        <v>513</v>
      </c>
      <c r="E35" s="86" t="str">
        <f t="shared" si="2"/>
        <v/>
      </c>
      <c r="F35" s="88">
        <v>1284.8114</v>
      </c>
      <c r="G35" s="88">
        <v>1284.8114</v>
      </c>
      <c r="H35" s="88">
        <v>1284.8114</v>
      </c>
      <c r="I35" s="88">
        <v>1284.8114</v>
      </c>
      <c r="J35" s="88">
        <v>1284.8114</v>
      </c>
      <c r="K35" s="88">
        <v>1284.8114</v>
      </c>
      <c r="L35" s="88">
        <v>1284.8114</v>
      </c>
      <c r="M35" s="88">
        <v>1284.8114</v>
      </c>
      <c r="N35" s="88">
        <v>1284.8114</v>
      </c>
      <c r="O35" s="88">
        <v>1284.8114</v>
      </c>
      <c r="P35" s="88">
        <v>1284.8114</v>
      </c>
      <c r="Q35" s="88">
        <v>1284.8114</v>
      </c>
      <c r="R35" s="88">
        <v>1284.8114</v>
      </c>
      <c r="T35" s="88">
        <f t="shared" si="3"/>
        <v>1284.8114000000003</v>
      </c>
    </row>
    <row r="36" spans="1:20">
      <c r="A36" s="88" t="str">
        <f t="shared" si="0"/>
        <v>LGE</v>
      </c>
      <c r="B36" s="88" t="s">
        <v>528</v>
      </c>
      <c r="C36" s="88" t="str">
        <f t="shared" si="1"/>
        <v>376</v>
      </c>
      <c r="D36" s="86" t="s">
        <v>514</v>
      </c>
      <c r="E36" s="86" t="str">
        <f t="shared" si="2"/>
        <v/>
      </c>
      <c r="F36" s="88">
        <v>470739.05956999899</v>
      </c>
      <c r="G36" s="88">
        <v>479522.21784999903</v>
      </c>
      <c r="H36" s="88">
        <v>480541.66422999901</v>
      </c>
      <c r="I36" s="88">
        <v>481636.26739999902</v>
      </c>
      <c r="J36" s="88">
        <v>482738.88124999899</v>
      </c>
      <c r="K36" s="88">
        <v>483739.259499999</v>
      </c>
      <c r="L36" s="88">
        <v>499797.67594999901</v>
      </c>
      <c r="M36" s="88">
        <v>500092.10661999899</v>
      </c>
      <c r="N36" s="88">
        <v>500393.47049999901</v>
      </c>
      <c r="O36" s="88">
        <v>500771.92485999898</v>
      </c>
      <c r="P36" s="88">
        <v>501155.61219999898</v>
      </c>
      <c r="Q36" s="88">
        <v>501543.36563999898</v>
      </c>
      <c r="R36" s="88">
        <v>501928.63006999902</v>
      </c>
      <c r="T36" s="88">
        <f t="shared" si="3"/>
        <v>491123.0873569221</v>
      </c>
    </row>
    <row r="37" spans="1:20">
      <c r="A37" s="88" t="str">
        <f t="shared" si="0"/>
        <v>LGE</v>
      </c>
      <c r="B37" s="88" t="s">
        <v>528</v>
      </c>
      <c r="C37" s="88" t="str">
        <f t="shared" si="1"/>
        <v>376</v>
      </c>
      <c r="D37" s="86" t="s">
        <v>515</v>
      </c>
      <c r="E37" s="86" t="str">
        <f t="shared" si="2"/>
        <v>GLT</v>
      </c>
      <c r="F37" s="88">
        <f>7467.63405-7444.44645</f>
        <v>23.187599999999293</v>
      </c>
      <c r="G37" s="88">
        <v>23.1875999999992</v>
      </c>
      <c r="H37" s="88">
        <v>23.1875999999992</v>
      </c>
      <c r="I37" s="88">
        <v>23.1875999999992</v>
      </c>
      <c r="J37" s="88">
        <v>23.1875999999992</v>
      </c>
      <c r="K37" s="88">
        <v>23.1875999999992</v>
      </c>
      <c r="L37" s="88">
        <v>23.1875999999992</v>
      </c>
      <c r="M37" s="88">
        <v>23.1875999999992</v>
      </c>
      <c r="N37" s="88">
        <v>23.1875999999992</v>
      </c>
      <c r="O37" s="88">
        <v>23.1875999999992</v>
      </c>
      <c r="P37" s="88">
        <v>23.1875999999992</v>
      </c>
      <c r="Q37" s="88">
        <v>23.1875999999992</v>
      </c>
      <c r="R37" s="88">
        <v>23.1875999999992</v>
      </c>
      <c r="T37" s="88">
        <f t="shared" si="3"/>
        <v>23.187599999999211</v>
      </c>
    </row>
    <row r="38" spans="1:20">
      <c r="A38" s="88" t="str">
        <f t="shared" si="0"/>
        <v>LGE</v>
      </c>
      <c r="B38" s="88" t="s">
        <v>528</v>
      </c>
      <c r="C38" s="88" t="str">
        <f t="shared" si="1"/>
        <v>376</v>
      </c>
      <c r="D38" s="86" t="s">
        <v>2737</v>
      </c>
      <c r="E38" s="86"/>
      <c r="F38" s="88">
        <v>7444.4464500000004</v>
      </c>
      <c r="T38" s="88">
        <f t="shared" si="3"/>
        <v>572.64972692307697</v>
      </c>
    </row>
    <row r="39" spans="1:20">
      <c r="A39" s="88" t="str">
        <f t="shared" si="0"/>
        <v>LGE</v>
      </c>
      <c r="B39" s="88" t="s">
        <v>528</v>
      </c>
      <c r="C39" s="88" t="str">
        <f t="shared" si="1"/>
        <v>378</v>
      </c>
      <c r="D39" s="86" t="s">
        <v>516</v>
      </c>
      <c r="E39" s="86" t="str">
        <f t="shared" si="2"/>
        <v/>
      </c>
      <c r="F39" s="88">
        <v>37146.879679999998</v>
      </c>
      <c r="G39" s="88">
        <v>37240.826349999901</v>
      </c>
      <c r="H39" s="88">
        <v>37422.734519999998</v>
      </c>
      <c r="I39" s="88">
        <v>37608.270759999999</v>
      </c>
      <c r="J39" s="88">
        <v>44590.163589999996</v>
      </c>
      <c r="K39" s="88">
        <v>44610.899989999998</v>
      </c>
      <c r="L39" s="88">
        <v>45195.1087799999</v>
      </c>
      <c r="M39" s="88">
        <v>45204.994239999898</v>
      </c>
      <c r="N39" s="88">
        <v>45226.5416999999</v>
      </c>
      <c r="O39" s="88">
        <v>45314.013619999998</v>
      </c>
      <c r="P39" s="88">
        <v>45407.416149999997</v>
      </c>
      <c r="Q39" s="88">
        <v>45500.818679999997</v>
      </c>
      <c r="R39" s="88">
        <v>45575.533279999901</v>
      </c>
      <c r="T39" s="88">
        <f t="shared" si="3"/>
        <v>42772.630872307651</v>
      </c>
    </row>
    <row r="40" spans="1:20">
      <c r="A40" s="88" t="str">
        <f t="shared" si="0"/>
        <v>LGE</v>
      </c>
      <c r="B40" s="88" t="s">
        <v>528</v>
      </c>
      <c r="C40" s="88" t="str">
        <f t="shared" si="1"/>
        <v>379</v>
      </c>
      <c r="D40" s="86" t="s">
        <v>517</v>
      </c>
      <c r="E40" s="86" t="str">
        <f t="shared" si="2"/>
        <v/>
      </c>
      <c r="F40" s="88">
        <v>15770.064490000001</v>
      </c>
      <c r="G40" s="88">
        <v>16585.4984</v>
      </c>
      <c r="H40" s="88">
        <v>17657.917689999998</v>
      </c>
      <c r="I40" s="88">
        <v>18633.463739999999</v>
      </c>
      <c r="J40" s="88">
        <v>19567.31452</v>
      </c>
      <c r="K40" s="88">
        <v>19608.857110000001</v>
      </c>
      <c r="L40" s="88">
        <v>19596.44011</v>
      </c>
      <c r="M40" s="88">
        <v>19587.37311</v>
      </c>
      <c r="N40" s="88">
        <v>19578.306110000001</v>
      </c>
      <c r="O40" s="88">
        <v>19569.239109999999</v>
      </c>
      <c r="P40" s="88">
        <v>19910.366450000001</v>
      </c>
      <c r="Q40" s="88">
        <v>20355.30588</v>
      </c>
      <c r="R40" s="88">
        <v>20997.654200000001</v>
      </c>
      <c r="T40" s="88">
        <f t="shared" si="3"/>
        <v>19032.138532307694</v>
      </c>
    </row>
    <row r="41" spans="1:20">
      <c r="A41" s="88" t="str">
        <f t="shared" si="0"/>
        <v>LGE</v>
      </c>
      <c r="B41" s="88" t="s">
        <v>528</v>
      </c>
      <c r="C41" s="88" t="str">
        <f t="shared" si="1"/>
        <v>380</v>
      </c>
      <c r="D41" s="86" t="s">
        <v>518</v>
      </c>
      <c r="E41" s="86" t="str">
        <f t="shared" si="2"/>
        <v/>
      </c>
      <c r="F41" s="88">
        <v>392194.34682999999</v>
      </c>
      <c r="G41" s="88">
        <v>423255.43251999997</v>
      </c>
      <c r="H41" s="88">
        <v>422990.58542000002</v>
      </c>
      <c r="I41" s="88">
        <v>422949.49799</v>
      </c>
      <c r="J41" s="88">
        <v>422837.40996999998</v>
      </c>
      <c r="K41" s="88">
        <v>422685.85280999902</v>
      </c>
      <c r="L41" s="88">
        <v>422531.38359999901</v>
      </c>
      <c r="M41" s="88">
        <v>422563.66070999898</v>
      </c>
      <c r="N41" s="88">
        <v>422522.77323999902</v>
      </c>
      <c r="O41" s="88">
        <v>422494.95867999899</v>
      </c>
      <c r="P41" s="88">
        <v>422460.22496999899</v>
      </c>
      <c r="Q41" s="88">
        <v>422317.58263999899</v>
      </c>
      <c r="R41" s="88">
        <v>422274.83295999898</v>
      </c>
      <c r="T41" s="88">
        <f t="shared" si="3"/>
        <v>420313.73402615322</v>
      </c>
    </row>
    <row r="42" spans="1:20">
      <c r="A42" s="88" t="str">
        <f t="shared" si="0"/>
        <v>LGE</v>
      </c>
      <c r="B42" s="88" t="s">
        <v>528</v>
      </c>
      <c r="C42" s="88" t="str">
        <f t="shared" si="1"/>
        <v>380</v>
      </c>
      <c r="D42" s="86" t="s">
        <v>519</v>
      </c>
      <c r="E42" s="86" t="str">
        <f t="shared" si="2"/>
        <v>GLT</v>
      </c>
      <c r="F42" s="88">
        <f>73787.83954-31236.08859</f>
        <v>42551.750950000001</v>
      </c>
      <c r="G42" s="88">
        <v>43440.637000000002</v>
      </c>
      <c r="H42" s="88">
        <v>44388.153160000002</v>
      </c>
      <c r="I42" s="88">
        <v>45312.949350000003</v>
      </c>
      <c r="J42" s="88">
        <v>46250.936909999997</v>
      </c>
      <c r="K42" s="88">
        <v>47163.070419999996</v>
      </c>
      <c r="L42" s="88">
        <v>48060.399039999997</v>
      </c>
      <c r="M42" s="88">
        <v>48926.318339999998</v>
      </c>
      <c r="N42" s="88">
        <v>49863.010690000003</v>
      </c>
      <c r="O42" s="88">
        <v>50793.42856</v>
      </c>
      <c r="P42" s="88">
        <v>51669.365100000003</v>
      </c>
      <c r="Q42" s="88">
        <v>52621.726309999998</v>
      </c>
      <c r="R42" s="88">
        <v>53530.278100000003</v>
      </c>
      <c r="T42" s="88">
        <f t="shared" si="3"/>
        <v>48044.001840769233</v>
      </c>
    </row>
    <row r="43" spans="1:20">
      <c r="A43" s="88" t="str">
        <f t="shared" si="0"/>
        <v>LGE</v>
      </c>
      <c r="B43" s="88" t="s">
        <v>528</v>
      </c>
      <c r="C43" s="88" t="str">
        <f t="shared" si="1"/>
        <v>380</v>
      </c>
      <c r="D43" s="86" t="s">
        <v>2736</v>
      </c>
      <c r="E43" s="86"/>
      <c r="F43" s="88">
        <v>31236.088589999999</v>
      </c>
      <c r="T43" s="88">
        <f t="shared" si="3"/>
        <v>2402.7760453846154</v>
      </c>
    </row>
    <row r="44" spans="1:20">
      <c r="A44" s="88" t="str">
        <f t="shared" si="0"/>
        <v>LGE</v>
      </c>
      <c r="B44" s="88" t="s">
        <v>528</v>
      </c>
      <c r="C44" s="88" t="str">
        <f t="shared" si="1"/>
        <v>381</v>
      </c>
      <c r="D44" s="86" t="s">
        <v>520</v>
      </c>
      <c r="E44" s="86" t="str">
        <f t="shared" si="2"/>
        <v/>
      </c>
      <c r="F44" s="88">
        <v>68235.662859999997</v>
      </c>
      <c r="G44" s="88">
        <v>68298.917589999997</v>
      </c>
      <c r="H44" s="88">
        <v>68347.464030000003</v>
      </c>
      <c r="I44" s="88">
        <v>68438.777950000003</v>
      </c>
      <c r="J44" s="88">
        <v>68810.965070000006</v>
      </c>
      <c r="K44" s="88">
        <v>68874.100999999995</v>
      </c>
      <c r="L44" s="88">
        <v>69773.721489999996</v>
      </c>
      <c r="M44" s="88">
        <v>69822.694839999996</v>
      </c>
      <c r="N44" s="88">
        <v>70155.703229999999</v>
      </c>
      <c r="O44" s="88">
        <v>70243.139410000003</v>
      </c>
      <c r="P44" s="88">
        <v>70468.164300000004</v>
      </c>
      <c r="Q44" s="88">
        <v>70469.335019999999</v>
      </c>
      <c r="R44" s="88">
        <v>70973.504209999999</v>
      </c>
      <c r="T44" s="88">
        <f t="shared" si="3"/>
        <v>69454.780846153852</v>
      </c>
    </row>
    <row r="45" spans="1:20">
      <c r="A45" s="88" t="str">
        <f t="shared" si="0"/>
        <v>LGE</v>
      </c>
      <c r="B45" s="88" t="s">
        <v>528</v>
      </c>
      <c r="C45" s="88" t="str">
        <f t="shared" si="1"/>
        <v>383</v>
      </c>
      <c r="D45" s="86" t="s">
        <v>521</v>
      </c>
      <c r="E45" s="86" t="str">
        <f t="shared" si="2"/>
        <v/>
      </c>
      <c r="F45" s="88">
        <v>27617.3576499999</v>
      </c>
      <c r="G45" s="88">
        <v>27617.3576499999</v>
      </c>
      <c r="H45" s="88">
        <v>27617.3576499999</v>
      </c>
      <c r="I45" s="88">
        <v>27617.3576499999</v>
      </c>
      <c r="J45" s="88">
        <v>27617.3576499999</v>
      </c>
      <c r="K45" s="88">
        <v>27617.3576499999</v>
      </c>
      <c r="L45" s="88">
        <v>27617.3576499999</v>
      </c>
      <c r="M45" s="88">
        <v>27617.3576499999</v>
      </c>
      <c r="N45" s="88">
        <v>27617.3576499999</v>
      </c>
      <c r="O45" s="88">
        <v>27617.3576499999</v>
      </c>
      <c r="P45" s="88">
        <v>27617.3576499999</v>
      </c>
      <c r="Q45" s="88">
        <v>27617.3576499999</v>
      </c>
      <c r="R45" s="88">
        <v>27617.3576499999</v>
      </c>
      <c r="T45" s="88">
        <f t="shared" si="3"/>
        <v>27617.3576499999</v>
      </c>
    </row>
    <row r="46" spans="1:20">
      <c r="A46" s="88" t="str">
        <f t="shared" si="0"/>
        <v>LGE</v>
      </c>
      <c r="B46" s="88" t="s">
        <v>528</v>
      </c>
      <c r="C46" s="88" t="str">
        <f t="shared" si="1"/>
        <v>385</v>
      </c>
      <c r="D46" s="86" t="s">
        <v>522</v>
      </c>
      <c r="E46" s="86" t="str">
        <f t="shared" si="2"/>
        <v/>
      </c>
      <c r="F46" s="88">
        <v>1762.7710499999901</v>
      </c>
      <c r="G46" s="88">
        <v>1835.0738999999901</v>
      </c>
      <c r="H46" s="88">
        <v>1915.95237</v>
      </c>
      <c r="I46" s="88">
        <v>1990.4318599999999</v>
      </c>
      <c r="J46" s="88">
        <v>2088.1426499999998</v>
      </c>
      <c r="K46" s="88">
        <v>2184.9854499999901</v>
      </c>
      <c r="L46" s="88">
        <v>2246.6691699999901</v>
      </c>
      <c r="M46" s="88">
        <v>2250.62290999999</v>
      </c>
      <c r="N46" s="88">
        <v>2254.57664999999</v>
      </c>
      <c r="O46" s="88">
        <v>2281.85438999999</v>
      </c>
      <c r="P46" s="88">
        <v>2328.3575299999902</v>
      </c>
      <c r="Q46" s="88">
        <v>2401.8180299999899</v>
      </c>
      <c r="R46" s="88">
        <v>2483.1971599999902</v>
      </c>
      <c r="T46" s="88">
        <f t="shared" si="3"/>
        <v>2155.7271630769155</v>
      </c>
    </row>
    <row r="47" spans="1:20">
      <c r="A47" s="88" t="str">
        <f t="shared" si="0"/>
        <v>LGE</v>
      </c>
      <c r="B47" s="88" t="s">
        <v>528</v>
      </c>
      <c r="C47" s="88" t="str">
        <f t="shared" si="1"/>
        <v>387</v>
      </c>
      <c r="D47" s="86" t="s">
        <v>523</v>
      </c>
      <c r="E47" s="86" t="str">
        <f t="shared" si="2"/>
        <v/>
      </c>
      <c r="F47" s="88">
        <v>1825.89822</v>
      </c>
      <c r="G47" s="88">
        <v>1855.99128</v>
      </c>
      <c r="H47" s="88">
        <v>1855.99128</v>
      </c>
      <c r="I47" s="88">
        <v>1855.99128</v>
      </c>
      <c r="J47" s="88">
        <v>1855.99128</v>
      </c>
      <c r="K47" s="88">
        <v>1855.99128</v>
      </c>
      <c r="L47" s="88">
        <v>1855.99128</v>
      </c>
      <c r="M47" s="88">
        <v>1855.99128</v>
      </c>
      <c r="N47" s="88">
        <v>1855.99128</v>
      </c>
      <c r="O47" s="88">
        <v>1855.99128</v>
      </c>
      <c r="P47" s="88">
        <v>2268.2341200000001</v>
      </c>
      <c r="Q47" s="88">
        <v>2447.2369600000002</v>
      </c>
      <c r="R47" s="88">
        <v>2626.2397999999998</v>
      </c>
      <c r="T47" s="88">
        <f t="shared" si="3"/>
        <v>1990.1177400000001</v>
      </c>
    </row>
    <row r="48" spans="1:20">
      <c r="A48" s="88" t="str">
        <f t="shared" si="0"/>
        <v>LGE</v>
      </c>
      <c r="B48" s="88" t="s">
        <v>528</v>
      </c>
      <c r="C48" s="88" t="str">
        <f t="shared" si="1"/>
        <v>388</v>
      </c>
      <c r="D48" s="86" t="s">
        <v>524</v>
      </c>
      <c r="E48" s="86" t="str">
        <f t="shared" si="2"/>
        <v>ARO</v>
      </c>
      <c r="F48" s="88">
        <v>14577.442080000001</v>
      </c>
      <c r="G48" s="88">
        <v>14577.442080000001</v>
      </c>
      <c r="H48" s="88">
        <v>14577.442080000001</v>
      </c>
      <c r="I48" s="88">
        <v>14577.442080000001</v>
      </c>
      <c r="J48" s="88">
        <v>14577.442080000001</v>
      </c>
      <c r="K48" s="88">
        <v>14577.442080000001</v>
      </c>
      <c r="L48" s="88">
        <v>14577.442080000001</v>
      </c>
      <c r="M48" s="88">
        <v>14577.442080000001</v>
      </c>
      <c r="N48" s="88">
        <v>14577.442080000001</v>
      </c>
      <c r="O48" s="88">
        <v>14577.442080000001</v>
      </c>
      <c r="P48" s="88">
        <v>14577.442080000001</v>
      </c>
      <c r="Q48" s="88">
        <v>14577.442080000001</v>
      </c>
      <c r="R48" s="88">
        <v>14577.442080000001</v>
      </c>
      <c r="T48" s="88">
        <f t="shared" si="3"/>
        <v>14577.442080000006</v>
      </c>
    </row>
    <row r="49" spans="1:20">
      <c r="A49" s="88" t="str">
        <f t="shared" si="0"/>
        <v>LGE</v>
      </c>
      <c r="B49" s="88" t="s">
        <v>528</v>
      </c>
      <c r="C49" s="88" t="str">
        <f t="shared" si="1"/>
        <v>392</v>
      </c>
      <c r="D49" s="86" t="s">
        <v>1224</v>
      </c>
      <c r="E49" s="86" t="str">
        <f t="shared" si="2"/>
        <v/>
      </c>
      <c r="F49" s="88">
        <v>702.16307999999901</v>
      </c>
      <c r="G49" s="88">
        <v>702.16307999999901</v>
      </c>
      <c r="H49" s="88">
        <v>702.16307999999901</v>
      </c>
      <c r="I49" s="88">
        <v>702.16307999999901</v>
      </c>
      <c r="J49" s="88">
        <v>702.16307999999901</v>
      </c>
      <c r="K49" s="88">
        <v>702.16307999999901</v>
      </c>
      <c r="L49" s="88">
        <v>702.16307999999901</v>
      </c>
      <c r="M49" s="88">
        <v>702.16307999999901</v>
      </c>
      <c r="N49" s="88">
        <v>702.16307999999901</v>
      </c>
      <c r="O49" s="88">
        <v>702.16307999999901</v>
      </c>
      <c r="P49" s="88">
        <v>702.16307999999901</v>
      </c>
      <c r="Q49" s="88">
        <v>702.16307999999901</v>
      </c>
      <c r="R49" s="88">
        <v>702.16307999999901</v>
      </c>
      <c r="T49" s="88">
        <f t="shared" si="3"/>
        <v>702.16307999999913</v>
      </c>
    </row>
    <row r="50" spans="1:20">
      <c r="A50" s="88" t="str">
        <f t="shared" si="0"/>
        <v>LGE</v>
      </c>
      <c r="B50" s="88" t="s">
        <v>528</v>
      </c>
      <c r="C50" s="88" t="str">
        <f t="shared" si="1"/>
        <v>392</v>
      </c>
      <c r="D50" s="86" t="s">
        <v>525</v>
      </c>
      <c r="E50" s="86" t="str">
        <f t="shared" si="2"/>
        <v/>
      </c>
      <c r="F50" s="88">
        <v>1373.4479200000001</v>
      </c>
      <c r="G50" s="88">
        <v>1444.0030200000001</v>
      </c>
      <c r="H50" s="88">
        <v>1444.0030200000001</v>
      </c>
      <c r="I50" s="88">
        <v>1444.0030200000001</v>
      </c>
      <c r="J50" s="88">
        <v>1443.5030200000001</v>
      </c>
      <c r="K50" s="88">
        <v>1443.5030200000001</v>
      </c>
      <c r="L50" s="88">
        <v>1443.5030200000001</v>
      </c>
      <c r="M50" s="88">
        <v>1443.5030200000001</v>
      </c>
      <c r="N50" s="88">
        <v>1443.5030200000001</v>
      </c>
      <c r="O50" s="88">
        <v>1443.5030200000001</v>
      </c>
      <c r="P50" s="88">
        <v>1443.5030200000001</v>
      </c>
      <c r="Q50" s="88">
        <v>1487.81862</v>
      </c>
      <c r="R50" s="88">
        <v>1487.81862</v>
      </c>
      <c r="T50" s="88">
        <f t="shared" si="3"/>
        <v>1445.0473353846157</v>
      </c>
    </row>
    <row r="51" spans="1:20">
      <c r="A51" s="88" t="str">
        <f t="shared" si="0"/>
        <v>LGE</v>
      </c>
      <c r="B51" s="88" t="s">
        <v>528</v>
      </c>
      <c r="C51" s="88" t="str">
        <f t="shared" si="1"/>
        <v>394</v>
      </c>
      <c r="D51" s="86" t="s">
        <v>526</v>
      </c>
      <c r="E51" s="86" t="str">
        <f t="shared" si="2"/>
        <v/>
      </c>
      <c r="F51" s="88">
        <v>8225.9645199999995</v>
      </c>
      <c r="G51" s="88">
        <v>8233.8141199999991</v>
      </c>
      <c r="H51" s="88">
        <v>8401.5069199999998</v>
      </c>
      <c r="I51" s="88">
        <v>8423.7046100000007</v>
      </c>
      <c r="J51" s="88">
        <v>8435.3418099999999</v>
      </c>
      <c r="K51" s="88">
        <v>8456.21738</v>
      </c>
      <c r="L51" s="88">
        <v>8714.0645100000002</v>
      </c>
      <c r="M51" s="88">
        <v>8723.8780800000004</v>
      </c>
      <c r="N51" s="88">
        <v>8733.6916500000007</v>
      </c>
      <c r="O51" s="88">
        <v>8743.5052199999991</v>
      </c>
      <c r="P51" s="88">
        <v>8757.74359</v>
      </c>
      <c r="Q51" s="88">
        <v>8768.8055899999999</v>
      </c>
      <c r="R51" s="88">
        <v>8733.8449899999996</v>
      </c>
      <c r="T51" s="88">
        <f t="shared" si="3"/>
        <v>8565.5448453846147</v>
      </c>
    </row>
    <row r="52" spans="1:20">
      <c r="A52" s="88" t="str">
        <f t="shared" si="0"/>
        <v>LGE</v>
      </c>
      <c r="B52" s="88" t="s">
        <v>528</v>
      </c>
      <c r="C52" s="88" t="str">
        <f t="shared" si="1"/>
        <v>396</v>
      </c>
      <c r="D52" s="86" t="s">
        <v>527</v>
      </c>
      <c r="E52" s="86" t="str">
        <f t="shared" si="2"/>
        <v/>
      </c>
      <c r="F52" s="88">
        <v>1162.5847799999999</v>
      </c>
      <c r="G52" s="88">
        <v>1162.5847799999999</v>
      </c>
      <c r="H52" s="88">
        <v>1162.5847799999999</v>
      </c>
      <c r="I52" s="88">
        <v>1237.89219</v>
      </c>
      <c r="J52" s="88">
        <v>1246.2596799999999</v>
      </c>
      <c r="K52" s="88">
        <v>1481.2385300000001</v>
      </c>
      <c r="L52" s="88">
        <v>1918.59943</v>
      </c>
      <c r="M52" s="88">
        <v>1918.59943</v>
      </c>
      <c r="N52" s="88">
        <v>1918.59943</v>
      </c>
      <c r="O52" s="88">
        <v>1918.59943</v>
      </c>
      <c r="P52" s="88">
        <v>2036.22469</v>
      </c>
      <c r="Q52" s="88">
        <v>2035.6246900000001</v>
      </c>
      <c r="R52" s="88">
        <v>2035.6246900000001</v>
      </c>
      <c r="T52" s="88">
        <f t="shared" si="3"/>
        <v>1633.46281</v>
      </c>
    </row>
    <row r="53" spans="1:20">
      <c r="A53" s="88" t="str">
        <f t="shared" si="0"/>
        <v>LGE</v>
      </c>
      <c r="B53" s="88" t="s">
        <v>528</v>
      </c>
      <c r="C53" s="88" t="str">
        <f t="shared" si="1"/>
        <v>396</v>
      </c>
      <c r="D53" s="86" t="s">
        <v>1225</v>
      </c>
      <c r="E53" s="86" t="str">
        <f t="shared" si="2"/>
        <v/>
      </c>
      <c r="F53" s="88">
        <v>4474.88112</v>
      </c>
      <c r="G53" s="88">
        <v>4474.88112</v>
      </c>
      <c r="H53" s="88">
        <v>4474.88112</v>
      </c>
      <c r="I53" s="88">
        <v>4474.88112</v>
      </c>
      <c r="J53" s="88">
        <v>4474.88112</v>
      </c>
      <c r="K53" s="88">
        <v>4474.88112</v>
      </c>
      <c r="L53" s="88">
        <v>4474.88112</v>
      </c>
      <c r="M53" s="88">
        <v>4474.88112</v>
      </c>
      <c r="N53" s="88">
        <v>4474.88112</v>
      </c>
      <c r="O53" s="88">
        <v>4474.88112</v>
      </c>
      <c r="P53" s="88">
        <v>4474.88112</v>
      </c>
      <c r="Q53" s="88">
        <v>4474.88112</v>
      </c>
      <c r="R53" s="88">
        <v>4474.88112</v>
      </c>
      <c r="T53" s="88">
        <f t="shared" si="3"/>
        <v>4474.8811199999991</v>
      </c>
    </row>
    <row r="54" spans="1:20">
      <c r="E54" s="86" t="str">
        <f t="shared" si="2"/>
        <v/>
      </c>
      <c r="T54" s="88">
        <f t="shared" si="3"/>
        <v>0</v>
      </c>
    </row>
    <row r="55" spans="1:20">
      <c r="E55" s="86" t="str">
        <f t="shared" si="2"/>
        <v/>
      </c>
      <c r="T55" s="88">
        <f t="shared" si="3"/>
        <v>0</v>
      </c>
    </row>
    <row r="56" spans="1:20">
      <c r="E56" s="86" t="str">
        <f t="shared" si="2"/>
        <v/>
      </c>
      <c r="T56" s="88">
        <f t="shared" si="3"/>
        <v>0</v>
      </c>
    </row>
    <row r="57" spans="1:20">
      <c r="E57" s="86" t="str">
        <f t="shared" si="2"/>
        <v/>
      </c>
      <c r="T57" s="88">
        <f t="shared" si="3"/>
        <v>0</v>
      </c>
    </row>
    <row r="58" spans="1:20">
      <c r="E58" s="86" t="str">
        <f t="shared" si="2"/>
        <v/>
      </c>
      <c r="T58" s="88">
        <f t="shared" si="3"/>
        <v>0</v>
      </c>
    </row>
    <row r="59" spans="1:20">
      <c r="E59" s="86" t="str">
        <f t="shared" si="2"/>
        <v/>
      </c>
      <c r="T59" s="88">
        <f t="shared" si="3"/>
        <v>0</v>
      </c>
    </row>
    <row r="60" spans="1:20">
      <c r="E60" s="86" t="str">
        <f t="shared" si="2"/>
        <v/>
      </c>
      <c r="T60" s="88">
        <f t="shared" si="3"/>
        <v>0</v>
      </c>
    </row>
    <row r="61" spans="1:20">
      <c r="E61" s="86" t="str">
        <f t="shared" si="2"/>
        <v/>
      </c>
      <c r="T61" s="88">
        <f t="shared" si="3"/>
        <v>0</v>
      </c>
    </row>
    <row r="62" spans="1:20">
      <c r="E62" s="86" t="str">
        <f t="shared" si="2"/>
        <v/>
      </c>
      <c r="T62" s="88">
        <f t="shared" si="3"/>
        <v>0</v>
      </c>
    </row>
    <row r="63" spans="1:20">
      <c r="E63" s="86" t="str">
        <f t="shared" si="2"/>
        <v/>
      </c>
      <c r="T63" s="88">
        <f t="shared" si="3"/>
        <v>0</v>
      </c>
    </row>
    <row r="64" spans="1:20">
      <c r="E64" s="86" t="str">
        <f t="shared" si="2"/>
        <v/>
      </c>
      <c r="T64" s="88">
        <f t="shared" si="3"/>
        <v>0</v>
      </c>
    </row>
    <row r="65" spans="1:20">
      <c r="E65" s="86" t="str">
        <f t="shared" si="2"/>
        <v/>
      </c>
      <c r="T65" s="88">
        <f t="shared" si="3"/>
        <v>0</v>
      </c>
    </row>
    <row r="66" spans="1:20">
      <c r="E66" s="86" t="str">
        <f t="shared" si="2"/>
        <v/>
      </c>
      <c r="T66" s="88">
        <f t="shared" si="3"/>
        <v>0</v>
      </c>
    </row>
    <row r="67" spans="1:20">
      <c r="E67" s="86" t="str">
        <f t="shared" si="2"/>
        <v/>
      </c>
      <c r="T67" s="88">
        <f t="shared" si="3"/>
        <v>0</v>
      </c>
    </row>
    <row r="68" spans="1:20">
      <c r="E68" s="86" t="str">
        <f t="shared" si="2"/>
        <v/>
      </c>
      <c r="T68" s="88">
        <f t="shared" si="3"/>
        <v>0</v>
      </c>
    </row>
    <row r="69" spans="1:20">
      <c r="E69" s="86" t="str">
        <f t="shared" si="2"/>
        <v/>
      </c>
      <c r="T69" s="88">
        <f t="shared" si="3"/>
        <v>0</v>
      </c>
    </row>
    <row r="70" spans="1:20">
      <c r="E70" s="86" t="str">
        <f t="shared" si="2"/>
        <v/>
      </c>
      <c r="T70" s="88">
        <f t="shared" si="3"/>
        <v>0</v>
      </c>
    </row>
    <row r="71" spans="1:20">
      <c r="E71" s="86" t="str">
        <f t="shared" si="2"/>
        <v/>
      </c>
      <c r="T71" s="88">
        <f t="shared" si="3"/>
        <v>0</v>
      </c>
    </row>
    <row r="72" spans="1:20">
      <c r="E72" s="86" t="str">
        <f t="shared" si="2"/>
        <v/>
      </c>
      <c r="T72" s="88">
        <f t="shared" si="3"/>
        <v>0</v>
      </c>
    </row>
    <row r="73" spans="1:20">
      <c r="E73" s="86" t="str">
        <f t="shared" ref="E73:E135" si="4">IF(ISTEXT(MID($D73,SEARCH("FUTURE USE",$D73),3)),"FUTURE USE",IF(ISTEXT(MID($D73,SEARCH("GLT",$D73),3)),"GLT",IF(ISTEXT(MID($D73,SEARCH("ARO",$D73),3)),"ARO",IF(ISTEXT(MID($D73,SEARCH("DSM",$D73),3)),"DSM",""))))</f>
        <v/>
      </c>
      <c r="T73" s="88">
        <f t="shared" ref="T73:T92" si="5">SUM(F73:R73)/13</f>
        <v>0</v>
      </c>
    </row>
    <row r="74" spans="1:20">
      <c r="E74" s="86" t="str">
        <f t="shared" si="4"/>
        <v/>
      </c>
      <c r="T74" s="88">
        <f t="shared" si="5"/>
        <v>0</v>
      </c>
    </row>
    <row r="75" spans="1:20">
      <c r="D75" s="86" t="s">
        <v>433</v>
      </c>
      <c r="E75" s="86" t="str">
        <f t="shared" si="4"/>
        <v/>
      </c>
      <c r="T75" s="88">
        <f t="shared" si="5"/>
        <v>0</v>
      </c>
    </row>
    <row r="76" spans="1:20">
      <c r="A76" s="88" t="str">
        <f t="shared" ref="A76:A92" si="6">MID($D76,4,3)</f>
        <v>LGE</v>
      </c>
      <c r="B76" s="88" t="s">
        <v>435</v>
      </c>
      <c r="C76" s="88" t="str">
        <f t="shared" ref="C76:C92" si="7">MID($D76,9,3)</f>
        <v>121</v>
      </c>
      <c r="D76" s="86" t="s">
        <v>419</v>
      </c>
      <c r="E76" s="86" t="str">
        <f t="shared" si="4"/>
        <v/>
      </c>
      <c r="F76" s="88">
        <v>679.57449999999994</v>
      </c>
      <c r="G76" s="88">
        <v>679.57449999999994</v>
      </c>
      <c r="H76" s="88">
        <v>679.57449999999994</v>
      </c>
      <c r="I76" s="88">
        <v>679.57449999999994</v>
      </c>
      <c r="J76" s="88">
        <v>679.57449999999994</v>
      </c>
      <c r="K76" s="88">
        <v>679.57449999999994</v>
      </c>
      <c r="L76" s="88">
        <v>679.57449999999994</v>
      </c>
      <c r="M76" s="88">
        <v>679.57449999999994</v>
      </c>
      <c r="N76" s="88">
        <v>679.57449999999994</v>
      </c>
      <c r="O76" s="88">
        <v>679.57449999999994</v>
      </c>
      <c r="P76" s="88">
        <v>679.57449999999994</v>
      </c>
      <c r="Q76" s="88">
        <v>679.57449999999994</v>
      </c>
      <c r="R76" s="88">
        <v>679.57449999999994</v>
      </c>
      <c r="T76" s="88">
        <f t="shared" si="5"/>
        <v>679.57449999999983</v>
      </c>
    </row>
    <row r="77" spans="1:20">
      <c r="A77" s="88" t="str">
        <f t="shared" si="6"/>
        <v>LGE</v>
      </c>
      <c r="B77" s="88" t="s">
        <v>435</v>
      </c>
      <c r="C77" s="88" t="str">
        <f t="shared" si="7"/>
        <v>301</v>
      </c>
      <c r="D77" s="86" t="s">
        <v>420</v>
      </c>
      <c r="E77" s="86" t="str">
        <f t="shared" si="4"/>
        <v/>
      </c>
      <c r="F77" s="88">
        <v>83.782289999999904</v>
      </c>
      <c r="G77" s="88">
        <v>83.782289999999904</v>
      </c>
      <c r="H77" s="88">
        <v>83.782289999999904</v>
      </c>
      <c r="I77" s="88">
        <v>83.782289999999904</v>
      </c>
      <c r="J77" s="88">
        <v>83.782289999999904</v>
      </c>
      <c r="K77" s="88">
        <v>83.782289999999904</v>
      </c>
      <c r="L77" s="88">
        <v>83.782289999999904</v>
      </c>
      <c r="M77" s="88">
        <v>83.782289999999904</v>
      </c>
      <c r="N77" s="88">
        <v>83.782289999999904</v>
      </c>
      <c r="O77" s="88">
        <v>83.782289999999904</v>
      </c>
      <c r="P77" s="88">
        <v>83.782289999999904</v>
      </c>
      <c r="Q77" s="88">
        <v>83.782289999999904</v>
      </c>
      <c r="R77" s="88">
        <v>83.782289999999904</v>
      </c>
      <c r="T77" s="88">
        <f t="shared" si="5"/>
        <v>83.78228999999989</v>
      </c>
    </row>
    <row r="78" spans="1:20">
      <c r="A78" s="88" t="str">
        <f t="shared" si="6"/>
        <v>LGE</v>
      </c>
      <c r="B78" s="88" t="s">
        <v>435</v>
      </c>
      <c r="C78" s="88" t="str">
        <f t="shared" si="7"/>
        <v>303</v>
      </c>
      <c r="D78" s="86" t="s">
        <v>2135</v>
      </c>
      <c r="E78" s="86" t="str">
        <f t="shared" si="4"/>
        <v/>
      </c>
      <c r="F78" s="88">
        <v>1714.18028</v>
      </c>
      <c r="G78" s="88">
        <v>1714.18028</v>
      </c>
      <c r="H78" s="88">
        <v>1714.18028</v>
      </c>
      <c r="I78" s="88">
        <v>1714.18028</v>
      </c>
      <c r="J78" s="88">
        <v>1714.18028</v>
      </c>
      <c r="K78" s="88">
        <v>1714.18028</v>
      </c>
      <c r="L78" s="88">
        <v>1714.18028</v>
      </c>
      <c r="M78" s="88">
        <v>1714.18028</v>
      </c>
      <c r="N78" s="88">
        <v>1714.18028</v>
      </c>
      <c r="O78" s="88">
        <v>1714.18028</v>
      </c>
      <c r="P78" s="88">
        <v>1714.18028</v>
      </c>
      <c r="Q78" s="88">
        <v>1714.18028</v>
      </c>
      <c r="R78" s="88">
        <v>1714.18028</v>
      </c>
      <c r="T78" s="88">
        <f t="shared" si="5"/>
        <v>1714.1802800000003</v>
      </c>
    </row>
    <row r="79" spans="1:20">
      <c r="A79" s="88" t="str">
        <f t="shared" si="6"/>
        <v>LGE</v>
      </c>
      <c r="B79" s="88" t="s">
        <v>435</v>
      </c>
      <c r="C79" s="88" t="str">
        <f t="shared" si="7"/>
        <v>303</v>
      </c>
      <c r="D79" s="86" t="s">
        <v>421</v>
      </c>
      <c r="E79" s="86" t="str">
        <f t="shared" si="4"/>
        <v/>
      </c>
      <c r="F79" s="88">
        <v>95345.212740000003</v>
      </c>
      <c r="G79" s="88">
        <v>95994.469859999997</v>
      </c>
      <c r="H79" s="88">
        <v>96078.646030000004</v>
      </c>
      <c r="I79" s="88">
        <v>99487.127040000007</v>
      </c>
      <c r="J79" s="88">
        <v>98025.729869999996</v>
      </c>
      <c r="K79" s="88">
        <v>99621.071379999994</v>
      </c>
      <c r="L79" s="88">
        <v>101431.41985000001</v>
      </c>
      <c r="M79" s="88">
        <v>100086.46691</v>
      </c>
      <c r="N79" s="88">
        <v>100014.31869</v>
      </c>
      <c r="O79" s="88">
        <v>99658.26887</v>
      </c>
      <c r="P79" s="88">
        <v>99535.763069999899</v>
      </c>
      <c r="Q79" s="88">
        <v>99441.366859999995</v>
      </c>
      <c r="R79" s="88">
        <v>100605.040379999</v>
      </c>
      <c r="T79" s="88">
        <f t="shared" si="5"/>
        <v>98871.14627307684</v>
      </c>
    </row>
    <row r="80" spans="1:20">
      <c r="A80" s="88" t="str">
        <f t="shared" si="6"/>
        <v>LGE</v>
      </c>
      <c r="B80" s="88" t="s">
        <v>435</v>
      </c>
      <c r="C80" s="88" t="str">
        <f t="shared" si="7"/>
        <v>303</v>
      </c>
      <c r="D80" s="86" t="s">
        <v>422</v>
      </c>
      <c r="E80" s="86" t="str">
        <f t="shared" si="4"/>
        <v/>
      </c>
      <c r="F80" s="88">
        <v>13325.40884</v>
      </c>
      <c r="G80" s="88">
        <v>13325.40884</v>
      </c>
      <c r="H80" s="88">
        <v>13325.40884</v>
      </c>
      <c r="I80" s="88">
        <v>13325.40884</v>
      </c>
      <c r="J80" s="88">
        <v>13325.40884</v>
      </c>
      <c r="K80" s="88">
        <v>13187.45666</v>
      </c>
      <c r="L80" s="88">
        <v>13187.45666</v>
      </c>
      <c r="M80" s="88">
        <v>13187.45666</v>
      </c>
      <c r="N80" s="88">
        <v>13187.45666</v>
      </c>
      <c r="O80" s="88">
        <v>13187.45666</v>
      </c>
      <c r="P80" s="88">
        <v>13187.45666</v>
      </c>
      <c r="Q80" s="88">
        <v>13187.45666</v>
      </c>
      <c r="R80" s="88">
        <v>13016.35455</v>
      </c>
      <c r="T80" s="88">
        <f t="shared" si="5"/>
        <v>13227.353489999998</v>
      </c>
    </row>
    <row r="81" spans="1:20">
      <c r="A81" s="88" t="str">
        <f t="shared" si="6"/>
        <v>LGE</v>
      </c>
      <c r="B81" s="88" t="s">
        <v>435</v>
      </c>
      <c r="C81" s="88" t="str">
        <f t="shared" si="7"/>
        <v>389</v>
      </c>
      <c r="D81" s="86" t="s">
        <v>423</v>
      </c>
      <c r="E81" s="86" t="str">
        <f t="shared" si="4"/>
        <v/>
      </c>
      <c r="F81" s="88">
        <v>1564.39437</v>
      </c>
      <c r="G81" s="88">
        <v>1564.39437</v>
      </c>
      <c r="H81" s="88">
        <v>1564.39437</v>
      </c>
      <c r="I81" s="88">
        <v>1564.39437</v>
      </c>
      <c r="J81" s="88">
        <v>1564.39437</v>
      </c>
      <c r="K81" s="88">
        <v>1564.39437</v>
      </c>
      <c r="L81" s="88">
        <v>1564.39437</v>
      </c>
      <c r="M81" s="88">
        <v>1564.39437</v>
      </c>
      <c r="N81" s="88">
        <v>1564.39437</v>
      </c>
      <c r="O81" s="88">
        <v>1564.39437</v>
      </c>
      <c r="P81" s="88">
        <v>1564.39437</v>
      </c>
      <c r="Q81" s="88">
        <v>1564.39437</v>
      </c>
      <c r="R81" s="88">
        <v>1564.39437</v>
      </c>
      <c r="T81" s="88">
        <f t="shared" si="5"/>
        <v>1564.3943700000002</v>
      </c>
    </row>
    <row r="82" spans="1:20">
      <c r="A82" s="88" t="str">
        <f t="shared" si="6"/>
        <v>LGE</v>
      </c>
      <c r="B82" s="88" t="s">
        <v>435</v>
      </c>
      <c r="C82" s="88" t="str">
        <f t="shared" si="7"/>
        <v>390</v>
      </c>
      <c r="D82" s="86" t="s">
        <v>424</v>
      </c>
      <c r="E82" s="86" t="str">
        <f t="shared" si="4"/>
        <v/>
      </c>
      <c r="F82" s="88">
        <v>114250.01675999899</v>
      </c>
      <c r="G82" s="88">
        <v>114374.60143999899</v>
      </c>
      <c r="H82" s="88">
        <v>114840.23249999899</v>
      </c>
      <c r="I82" s="88">
        <v>115346.92601999899</v>
      </c>
      <c r="J82" s="88">
        <v>115774.534559999</v>
      </c>
      <c r="K82" s="88">
        <v>115941.04971999901</v>
      </c>
      <c r="L82" s="88">
        <v>123088.919239999</v>
      </c>
      <c r="M82" s="88">
        <v>123088.919239999</v>
      </c>
      <c r="N82" s="88">
        <v>123103.091439999</v>
      </c>
      <c r="O82" s="88">
        <v>123161.80483999899</v>
      </c>
      <c r="P82" s="88">
        <v>123152.986869999</v>
      </c>
      <c r="Q82" s="88">
        <v>123168.17136999901</v>
      </c>
      <c r="R82" s="88">
        <v>123822.410029999</v>
      </c>
      <c r="T82" s="88">
        <f t="shared" si="5"/>
        <v>119470.28184846052</v>
      </c>
    </row>
    <row r="83" spans="1:20">
      <c r="A83" s="88" t="str">
        <f t="shared" si="6"/>
        <v>LGE</v>
      </c>
      <c r="B83" s="88" t="s">
        <v>435</v>
      </c>
      <c r="C83" s="88" t="str">
        <f t="shared" si="7"/>
        <v>391</v>
      </c>
      <c r="D83" s="86" t="s">
        <v>425</v>
      </c>
      <c r="E83" s="86" t="str">
        <f t="shared" si="4"/>
        <v/>
      </c>
      <c r="F83" s="88">
        <v>43995.958549999901</v>
      </c>
      <c r="G83" s="88">
        <v>42502.419939999898</v>
      </c>
      <c r="H83" s="88">
        <v>42282.669959999897</v>
      </c>
      <c r="I83" s="88">
        <v>42332.072859999898</v>
      </c>
      <c r="J83" s="88">
        <v>41617.784979999902</v>
      </c>
      <c r="K83" s="88">
        <v>42941.912109999903</v>
      </c>
      <c r="L83" s="88">
        <v>47820.248149999898</v>
      </c>
      <c r="M83" s="88">
        <v>47831.224539999901</v>
      </c>
      <c r="N83" s="88">
        <v>47418.6790799999</v>
      </c>
      <c r="O83" s="88">
        <v>47076.515079999903</v>
      </c>
      <c r="P83" s="88">
        <v>46822.151159999899</v>
      </c>
      <c r="Q83" s="88">
        <v>46542.310379999901</v>
      </c>
      <c r="R83" s="88">
        <v>46275.129509999999</v>
      </c>
      <c r="T83" s="88">
        <f t="shared" si="5"/>
        <v>45035.313561538365</v>
      </c>
    </row>
    <row r="84" spans="1:20">
      <c r="A84" s="88" t="str">
        <f t="shared" si="6"/>
        <v>LGE</v>
      </c>
      <c r="B84" s="88" t="s">
        <v>435</v>
      </c>
      <c r="C84" s="88" t="str">
        <f t="shared" si="7"/>
        <v>392</v>
      </c>
      <c r="D84" s="86" t="s">
        <v>1226</v>
      </c>
      <c r="E84" s="86" t="str">
        <f t="shared" si="4"/>
        <v/>
      </c>
      <c r="F84" s="88">
        <v>71.447100000000006</v>
      </c>
      <c r="G84" s="88">
        <v>71.447100000000006</v>
      </c>
      <c r="H84" s="88">
        <v>71.447100000000006</v>
      </c>
      <c r="I84" s="88">
        <v>71.447100000000006</v>
      </c>
      <c r="J84" s="88">
        <v>71.447100000000006</v>
      </c>
      <c r="K84" s="88">
        <v>71.447100000000006</v>
      </c>
      <c r="L84" s="88">
        <v>71.447100000000006</v>
      </c>
      <c r="M84" s="88">
        <v>71.447100000000006</v>
      </c>
      <c r="N84" s="88">
        <v>71.447100000000006</v>
      </c>
      <c r="O84" s="88">
        <v>71.447100000000006</v>
      </c>
      <c r="P84" s="88">
        <v>71.447100000000006</v>
      </c>
      <c r="Q84" s="88">
        <v>71.447100000000006</v>
      </c>
      <c r="R84" s="88">
        <v>71.447100000000006</v>
      </c>
      <c r="T84" s="88">
        <f t="shared" si="5"/>
        <v>71.447099999999992</v>
      </c>
    </row>
    <row r="85" spans="1:20">
      <c r="A85" s="88" t="str">
        <f t="shared" si="6"/>
        <v>LGE</v>
      </c>
      <c r="B85" s="88" t="s">
        <v>435</v>
      </c>
      <c r="C85" s="88" t="str">
        <f t="shared" si="7"/>
        <v>392</v>
      </c>
      <c r="D85" s="86" t="s">
        <v>426</v>
      </c>
      <c r="E85" s="86" t="str">
        <f t="shared" si="4"/>
        <v/>
      </c>
      <c r="F85" s="88">
        <v>428.23345999999998</v>
      </c>
      <c r="G85" s="88">
        <v>428.23345999999998</v>
      </c>
      <c r="H85" s="88">
        <v>428.23345999999998</v>
      </c>
      <c r="I85" s="88">
        <v>428.23345999999998</v>
      </c>
      <c r="J85" s="88">
        <v>428.23345999999998</v>
      </c>
      <c r="K85" s="88">
        <v>428.23345999999998</v>
      </c>
      <c r="L85" s="88">
        <v>428.23345999999998</v>
      </c>
      <c r="M85" s="88">
        <v>428.23345999999998</v>
      </c>
      <c r="N85" s="88">
        <v>428.23345999999998</v>
      </c>
      <c r="O85" s="88">
        <v>428.23345999999998</v>
      </c>
      <c r="P85" s="88">
        <v>428.23345999999998</v>
      </c>
      <c r="Q85" s="88">
        <v>428.23345999999998</v>
      </c>
      <c r="R85" s="88">
        <v>428.23345999999998</v>
      </c>
      <c r="T85" s="88">
        <f t="shared" si="5"/>
        <v>428.23346000000009</v>
      </c>
    </row>
    <row r="86" spans="1:20">
      <c r="A86" s="88" t="str">
        <f t="shared" si="6"/>
        <v>LGE</v>
      </c>
      <c r="B86" s="88" t="s">
        <v>435</v>
      </c>
      <c r="C86" s="88" t="str">
        <f t="shared" si="7"/>
        <v>393</v>
      </c>
      <c r="D86" s="86" t="s">
        <v>427</v>
      </c>
      <c r="E86" s="86" t="str">
        <f t="shared" si="4"/>
        <v/>
      </c>
      <c r="F86" s="88">
        <v>1893.88362999999</v>
      </c>
      <c r="G86" s="88">
        <v>1893.88362999999</v>
      </c>
      <c r="H86" s="88">
        <v>1893.88362999999</v>
      </c>
      <c r="I86" s="88">
        <v>1893.88362999999</v>
      </c>
      <c r="J86" s="88">
        <v>1893.88362999999</v>
      </c>
      <c r="K86" s="88">
        <v>2096.3436299999998</v>
      </c>
      <c r="L86" s="88">
        <v>2096.3436299999998</v>
      </c>
      <c r="M86" s="88">
        <v>2096.3436299999998</v>
      </c>
      <c r="N86" s="88">
        <v>2096.3436299999998</v>
      </c>
      <c r="O86" s="88">
        <v>2096.3436299999998</v>
      </c>
      <c r="P86" s="88">
        <v>2096.3436299999998</v>
      </c>
      <c r="Q86" s="88">
        <v>2096.3436299999998</v>
      </c>
      <c r="R86" s="88">
        <v>2096.3436299999998</v>
      </c>
      <c r="T86" s="88">
        <f t="shared" si="5"/>
        <v>2018.4743992307651</v>
      </c>
    </row>
    <row r="87" spans="1:20">
      <c r="A87" s="88" t="str">
        <f t="shared" si="6"/>
        <v>LGE</v>
      </c>
      <c r="B87" s="88" t="s">
        <v>435</v>
      </c>
      <c r="C87" s="88" t="str">
        <f t="shared" si="7"/>
        <v>394</v>
      </c>
      <c r="D87" s="86" t="s">
        <v>428</v>
      </c>
      <c r="E87" s="86" t="str">
        <f t="shared" si="4"/>
        <v/>
      </c>
      <c r="F87" s="88">
        <v>4046.19526</v>
      </c>
      <c r="G87" s="88">
        <v>4056.8761399999999</v>
      </c>
      <c r="H87" s="88">
        <v>4056.8761399999999</v>
      </c>
      <c r="I87" s="88">
        <v>4056.8761399999999</v>
      </c>
      <c r="J87" s="88">
        <v>4067.5356200000001</v>
      </c>
      <c r="K87" s="88">
        <v>4067.5356200000001</v>
      </c>
      <c r="L87" s="88">
        <v>4067.5356200000001</v>
      </c>
      <c r="M87" s="88">
        <v>4078.23452</v>
      </c>
      <c r="N87" s="88">
        <v>4078.23452</v>
      </c>
      <c r="O87" s="88">
        <v>4078.23452</v>
      </c>
      <c r="P87" s="88">
        <v>4088.9193500000001</v>
      </c>
      <c r="Q87" s="88">
        <v>4088.9193500000001</v>
      </c>
      <c r="R87" s="88">
        <v>4022.3620500000002</v>
      </c>
      <c r="T87" s="88">
        <f t="shared" si="5"/>
        <v>4065.7180653846149</v>
      </c>
    </row>
    <row r="88" spans="1:20">
      <c r="A88" s="88" t="str">
        <f t="shared" si="6"/>
        <v>LGE</v>
      </c>
      <c r="B88" s="88" t="s">
        <v>435</v>
      </c>
      <c r="C88" s="88" t="str">
        <f t="shared" si="7"/>
        <v>396</v>
      </c>
      <c r="D88" s="86" t="s">
        <v>429</v>
      </c>
      <c r="E88" s="86" t="str">
        <f t="shared" si="4"/>
        <v/>
      </c>
      <c r="F88" s="88">
        <v>52.397489999999998</v>
      </c>
      <c r="G88" s="88">
        <v>52.397489999999998</v>
      </c>
      <c r="H88" s="88">
        <v>52.397489999999998</v>
      </c>
      <c r="I88" s="88">
        <v>52.397489999999998</v>
      </c>
      <c r="J88" s="88">
        <v>52.397489999999998</v>
      </c>
      <c r="K88" s="88">
        <v>52.397489999999998</v>
      </c>
      <c r="L88" s="88">
        <v>52.397489999999998</v>
      </c>
      <c r="M88" s="88">
        <v>52.397489999999998</v>
      </c>
      <c r="N88" s="88">
        <v>52.397489999999998</v>
      </c>
      <c r="O88" s="88">
        <v>52.397489999999998</v>
      </c>
      <c r="P88" s="88">
        <v>52.397489999999998</v>
      </c>
      <c r="Q88" s="88">
        <v>52.397489999999998</v>
      </c>
      <c r="R88" s="88">
        <v>52.397489999999998</v>
      </c>
      <c r="T88" s="88">
        <f t="shared" si="5"/>
        <v>52.397489999999983</v>
      </c>
    </row>
    <row r="89" spans="1:20">
      <c r="A89" s="88" t="str">
        <f t="shared" si="6"/>
        <v>LGE</v>
      </c>
      <c r="B89" s="88" t="s">
        <v>435</v>
      </c>
      <c r="C89" s="88" t="str">
        <f t="shared" si="7"/>
        <v>396</v>
      </c>
      <c r="D89" s="86" t="s">
        <v>1227</v>
      </c>
      <c r="E89" s="86" t="str">
        <f t="shared" si="4"/>
        <v/>
      </c>
      <c r="F89" s="88">
        <v>690.87595999999996</v>
      </c>
      <c r="G89" s="88">
        <v>690.87595999999996</v>
      </c>
      <c r="H89" s="88">
        <v>690.87595999999996</v>
      </c>
      <c r="I89" s="88">
        <v>690.87595999999996</v>
      </c>
      <c r="J89" s="88">
        <v>690.87595999999996</v>
      </c>
      <c r="K89" s="88">
        <v>690.87595999999996</v>
      </c>
      <c r="L89" s="88">
        <v>690.87595999999996</v>
      </c>
      <c r="M89" s="88">
        <v>690.87595999999996</v>
      </c>
      <c r="N89" s="88">
        <v>690.87595999999996</v>
      </c>
      <c r="O89" s="88">
        <v>690.87595999999996</v>
      </c>
      <c r="P89" s="88">
        <v>690.87595999999996</v>
      </c>
      <c r="Q89" s="88">
        <v>690.87595999999996</v>
      </c>
      <c r="R89" s="88">
        <v>690.87595999999996</v>
      </c>
      <c r="T89" s="88">
        <f t="shared" si="5"/>
        <v>690.87596000000008</v>
      </c>
    </row>
    <row r="90" spans="1:20">
      <c r="A90" s="88" t="str">
        <f t="shared" si="6"/>
        <v>LGE</v>
      </c>
      <c r="B90" s="88" t="s">
        <v>435</v>
      </c>
      <c r="C90" s="88" t="str">
        <f t="shared" si="7"/>
        <v>397</v>
      </c>
      <c r="D90" s="86" t="s">
        <v>430</v>
      </c>
      <c r="E90" s="86" t="str">
        <f t="shared" si="4"/>
        <v/>
      </c>
      <c r="F90" s="88">
        <v>24999.05298</v>
      </c>
      <c r="G90" s="88">
        <v>25173.715349999999</v>
      </c>
      <c r="H90" s="88">
        <v>25348.377719999899</v>
      </c>
      <c r="I90" s="88">
        <v>25523.0400899999</v>
      </c>
      <c r="J90" s="88">
        <v>25791.751419999899</v>
      </c>
      <c r="K90" s="88">
        <v>25979.849359999898</v>
      </c>
      <c r="L90" s="88">
        <v>26505.9365799999</v>
      </c>
      <c r="M90" s="88">
        <v>26505.9365799999</v>
      </c>
      <c r="N90" s="88">
        <v>26505.9365799999</v>
      </c>
      <c r="O90" s="88">
        <v>26505.9365799999</v>
      </c>
      <c r="P90" s="88">
        <v>26505.9365799999</v>
      </c>
      <c r="Q90" s="88">
        <v>26505.9365799999</v>
      </c>
      <c r="R90" s="88">
        <v>26505.9365799999</v>
      </c>
      <c r="T90" s="88">
        <f t="shared" si="5"/>
        <v>26027.487921538377</v>
      </c>
    </row>
    <row r="91" spans="1:20">
      <c r="A91" s="88" t="str">
        <f t="shared" si="6"/>
        <v>LGE</v>
      </c>
      <c r="B91" s="88" t="s">
        <v>435</v>
      </c>
      <c r="C91" s="88" t="str">
        <f t="shared" si="7"/>
        <v>397</v>
      </c>
      <c r="D91" s="86" t="s">
        <v>431</v>
      </c>
      <c r="E91" s="86" t="str">
        <f t="shared" si="4"/>
        <v/>
      </c>
      <c r="F91" s="88">
        <v>499.35255000000001</v>
      </c>
      <c r="G91" s="88">
        <v>499.35255000000001</v>
      </c>
      <c r="H91" s="88">
        <v>499.35255000000001</v>
      </c>
      <c r="I91" s="88">
        <v>499.35255000000001</v>
      </c>
      <c r="J91" s="88">
        <v>499.35255000000001</v>
      </c>
      <c r="K91" s="88">
        <v>499.35255000000001</v>
      </c>
      <c r="L91" s="88">
        <v>499.35255000000001</v>
      </c>
      <c r="M91" s="88">
        <v>499.35255000000001</v>
      </c>
      <c r="N91" s="88">
        <v>499.35255000000001</v>
      </c>
      <c r="O91" s="88">
        <v>499.35255000000001</v>
      </c>
      <c r="P91" s="88">
        <v>499.35255000000001</v>
      </c>
      <c r="Q91" s="88">
        <v>499.35255000000001</v>
      </c>
      <c r="R91" s="88">
        <v>499.35255000000001</v>
      </c>
      <c r="T91" s="88">
        <f t="shared" si="5"/>
        <v>499.35254999999989</v>
      </c>
    </row>
    <row r="92" spans="1:20">
      <c r="A92" s="88" t="str">
        <f t="shared" si="6"/>
        <v>LGE</v>
      </c>
      <c r="B92" s="88" t="s">
        <v>435</v>
      </c>
      <c r="C92" s="88" t="str">
        <f t="shared" si="7"/>
        <v>397</v>
      </c>
      <c r="D92" s="86" t="s">
        <v>432</v>
      </c>
      <c r="E92" s="86" t="str">
        <f t="shared" si="4"/>
        <v/>
      </c>
      <c r="F92" s="88">
        <v>20892.94815</v>
      </c>
      <c r="G92" s="88">
        <v>20892.94815</v>
      </c>
      <c r="H92" s="88">
        <v>20892.94815</v>
      </c>
      <c r="I92" s="88">
        <v>20892.94815</v>
      </c>
      <c r="J92" s="88">
        <v>20892.94815</v>
      </c>
      <c r="K92" s="88">
        <v>20892.94815</v>
      </c>
      <c r="L92" s="88">
        <v>21489.19815</v>
      </c>
      <c r="M92" s="88">
        <v>21489.19815</v>
      </c>
      <c r="N92" s="88">
        <v>21489.19815</v>
      </c>
      <c r="O92" s="88">
        <v>21489.19815</v>
      </c>
      <c r="P92" s="88">
        <v>21489.19815</v>
      </c>
      <c r="Q92" s="88">
        <v>21489.19815</v>
      </c>
      <c r="R92" s="88">
        <v>21489.19815</v>
      </c>
      <c r="T92" s="88">
        <f t="shared" si="5"/>
        <v>21214.005842307695</v>
      </c>
    </row>
    <row r="93" spans="1:20">
      <c r="E93" s="86"/>
    </row>
    <row r="94" spans="1:20">
      <c r="E94" s="86" t="str">
        <f t="shared" si="4"/>
        <v/>
      </c>
      <c r="T94" s="88">
        <f t="shared" ref="T94:T117" si="8">SUM(F94:R94)/13</f>
        <v>0</v>
      </c>
    </row>
    <row r="95" spans="1:20">
      <c r="E95" s="86" t="str">
        <f t="shared" si="4"/>
        <v/>
      </c>
      <c r="T95" s="88">
        <f t="shared" si="8"/>
        <v>0</v>
      </c>
    </row>
    <row r="96" spans="1:20">
      <c r="E96" s="86" t="str">
        <f t="shared" si="4"/>
        <v/>
      </c>
      <c r="T96" s="88">
        <f t="shared" si="8"/>
        <v>0</v>
      </c>
    </row>
    <row r="97" spans="5:20">
      <c r="E97" s="86" t="str">
        <f t="shared" si="4"/>
        <v/>
      </c>
      <c r="T97" s="88">
        <f t="shared" si="8"/>
        <v>0</v>
      </c>
    </row>
    <row r="98" spans="5:20">
      <c r="E98" s="86" t="str">
        <f t="shared" si="4"/>
        <v/>
      </c>
      <c r="T98" s="88">
        <f t="shared" si="8"/>
        <v>0</v>
      </c>
    </row>
    <row r="99" spans="5:20">
      <c r="E99" s="86" t="str">
        <f t="shared" si="4"/>
        <v/>
      </c>
      <c r="T99" s="88">
        <f t="shared" si="8"/>
        <v>0</v>
      </c>
    </row>
    <row r="100" spans="5:20">
      <c r="E100" s="86" t="str">
        <f t="shared" si="4"/>
        <v/>
      </c>
      <c r="T100" s="88">
        <f t="shared" si="8"/>
        <v>0</v>
      </c>
    </row>
    <row r="101" spans="5:20">
      <c r="E101" s="86" t="str">
        <f t="shared" si="4"/>
        <v/>
      </c>
      <c r="T101" s="88">
        <f t="shared" si="8"/>
        <v>0</v>
      </c>
    </row>
    <row r="102" spans="5:20">
      <c r="E102" s="86" t="str">
        <f t="shared" si="4"/>
        <v/>
      </c>
      <c r="T102" s="88">
        <f t="shared" si="8"/>
        <v>0</v>
      </c>
    </row>
    <row r="103" spans="5:20">
      <c r="E103" s="86" t="str">
        <f t="shared" si="4"/>
        <v/>
      </c>
      <c r="T103" s="88">
        <f t="shared" si="8"/>
        <v>0</v>
      </c>
    </row>
    <row r="104" spans="5:20">
      <c r="E104" s="86" t="str">
        <f t="shared" si="4"/>
        <v/>
      </c>
      <c r="T104" s="88">
        <f t="shared" si="8"/>
        <v>0</v>
      </c>
    </row>
    <row r="105" spans="5:20">
      <c r="E105" s="86" t="str">
        <f t="shared" si="4"/>
        <v/>
      </c>
      <c r="T105" s="88">
        <f t="shared" si="8"/>
        <v>0</v>
      </c>
    </row>
    <row r="106" spans="5:20">
      <c r="E106" s="86" t="str">
        <f t="shared" si="4"/>
        <v/>
      </c>
      <c r="T106" s="88">
        <f t="shared" si="8"/>
        <v>0</v>
      </c>
    </row>
    <row r="107" spans="5:20">
      <c r="E107" s="86" t="str">
        <f t="shared" si="4"/>
        <v/>
      </c>
      <c r="T107" s="88">
        <f t="shared" si="8"/>
        <v>0</v>
      </c>
    </row>
    <row r="108" spans="5:20">
      <c r="E108" s="86" t="str">
        <f t="shared" si="4"/>
        <v/>
      </c>
      <c r="T108" s="88">
        <f t="shared" si="8"/>
        <v>0</v>
      </c>
    </row>
    <row r="109" spans="5:20">
      <c r="E109" s="86" t="str">
        <f t="shared" si="4"/>
        <v/>
      </c>
      <c r="T109" s="88">
        <f t="shared" si="8"/>
        <v>0</v>
      </c>
    </row>
    <row r="110" spans="5:20">
      <c r="E110" s="86" t="str">
        <f t="shared" si="4"/>
        <v/>
      </c>
      <c r="T110" s="88">
        <f t="shared" si="8"/>
        <v>0</v>
      </c>
    </row>
    <row r="111" spans="5:20">
      <c r="E111" s="86" t="str">
        <f t="shared" si="4"/>
        <v/>
      </c>
      <c r="T111" s="88">
        <f t="shared" si="8"/>
        <v>0</v>
      </c>
    </row>
    <row r="112" spans="5:20">
      <c r="E112" s="86" t="str">
        <f t="shared" si="4"/>
        <v/>
      </c>
      <c r="T112" s="88">
        <f t="shared" si="8"/>
        <v>0</v>
      </c>
    </row>
    <row r="113" spans="1:20">
      <c r="A113" s="88" t="str">
        <f t="shared" ref="A113" si="9">MID($D113,4,2)</f>
        <v/>
      </c>
      <c r="B113" s="88" t="str">
        <f t="shared" ref="B113" si="10">IF(MID($D113,12,2)="- ","KY",MID($D113,12,2))</f>
        <v/>
      </c>
      <c r="C113" s="88" t="str">
        <f t="shared" ref="C113" si="11">MID($D113,8,3)</f>
        <v/>
      </c>
      <c r="E113" s="86" t="str">
        <f t="shared" si="4"/>
        <v/>
      </c>
      <c r="T113" s="88">
        <f t="shared" si="8"/>
        <v>0</v>
      </c>
    </row>
    <row r="114" spans="1:20">
      <c r="D114" s="86" t="s">
        <v>8</v>
      </c>
      <c r="E114" s="86" t="str">
        <f t="shared" si="4"/>
        <v/>
      </c>
      <c r="T114" s="88">
        <f t="shared" si="8"/>
        <v>0</v>
      </c>
    </row>
    <row r="115" spans="1:20">
      <c r="A115" s="88" t="str">
        <f t="shared" ref="A115:A144" si="12">MID($D115,4,3)</f>
        <v>LGE</v>
      </c>
      <c r="B115" s="88" t="s">
        <v>528</v>
      </c>
      <c r="C115" s="88" t="str">
        <f t="shared" ref="C115:C144" si="13">MID($D115,9,3)</f>
        <v>351</v>
      </c>
      <c r="D115" s="86" t="s">
        <v>492</v>
      </c>
      <c r="E115" s="86" t="str">
        <f t="shared" si="4"/>
        <v/>
      </c>
      <c r="F115" s="88">
        <v>0</v>
      </c>
      <c r="G115" s="88">
        <v>0</v>
      </c>
      <c r="H115" s="88">
        <v>0</v>
      </c>
      <c r="I115" s="88">
        <v>0</v>
      </c>
      <c r="J115" s="88">
        <v>0</v>
      </c>
      <c r="K115" s="88">
        <v>0</v>
      </c>
      <c r="L115" s="88">
        <v>0</v>
      </c>
      <c r="M115" s="88">
        <v>0</v>
      </c>
      <c r="N115" s="88">
        <v>0</v>
      </c>
      <c r="O115" s="88">
        <v>0</v>
      </c>
      <c r="P115" s="88">
        <v>0</v>
      </c>
      <c r="Q115" s="88">
        <v>0</v>
      </c>
      <c r="R115" s="88">
        <v>0</v>
      </c>
      <c r="S115" s="88">
        <f t="shared" ref="S115:S180" si="14">SUM(G115:R115)</f>
        <v>0</v>
      </c>
      <c r="T115" s="88">
        <f t="shared" si="8"/>
        <v>0</v>
      </c>
    </row>
    <row r="116" spans="1:20">
      <c r="A116" s="88" t="str">
        <f t="shared" si="12"/>
        <v>LGE</v>
      </c>
      <c r="B116" s="88" t="s">
        <v>528</v>
      </c>
      <c r="C116" s="88" t="str">
        <f t="shared" si="13"/>
        <v>351</v>
      </c>
      <c r="D116" s="86" t="s">
        <v>494</v>
      </c>
      <c r="E116" s="86" t="str">
        <f t="shared" si="4"/>
        <v/>
      </c>
      <c r="F116" s="88">
        <v>0</v>
      </c>
      <c r="G116" s="88">
        <v>0</v>
      </c>
      <c r="H116" s="88">
        <v>0</v>
      </c>
      <c r="I116" s="88">
        <v>0</v>
      </c>
      <c r="J116" s="88">
        <v>0</v>
      </c>
      <c r="K116" s="88">
        <v>0</v>
      </c>
      <c r="L116" s="88">
        <v>0</v>
      </c>
      <c r="M116" s="88">
        <v>0</v>
      </c>
      <c r="N116" s="88">
        <v>0</v>
      </c>
      <c r="O116" s="88">
        <v>0</v>
      </c>
      <c r="P116" s="88">
        <v>0</v>
      </c>
      <c r="Q116" s="88">
        <v>0</v>
      </c>
      <c r="R116" s="88">
        <v>0</v>
      </c>
      <c r="S116" s="88">
        <f t="shared" si="14"/>
        <v>0</v>
      </c>
      <c r="T116" s="88">
        <f t="shared" si="8"/>
        <v>0</v>
      </c>
    </row>
    <row r="117" spans="1:20">
      <c r="A117" s="88" t="str">
        <f t="shared" si="12"/>
        <v>LGE</v>
      </c>
      <c r="B117" s="88" t="s">
        <v>528</v>
      </c>
      <c r="C117" s="603">
        <v>352.1</v>
      </c>
      <c r="D117" s="86" t="s">
        <v>495</v>
      </c>
      <c r="E117" s="86" t="str">
        <f t="shared" si="4"/>
        <v/>
      </c>
      <c r="F117" s="88">
        <v>0</v>
      </c>
      <c r="G117" s="88">
        <v>0</v>
      </c>
      <c r="H117" s="88">
        <v>0</v>
      </c>
      <c r="I117" s="88">
        <v>0</v>
      </c>
      <c r="J117" s="88">
        <v>0</v>
      </c>
      <c r="K117" s="88">
        <v>0</v>
      </c>
      <c r="L117" s="88">
        <v>0</v>
      </c>
      <c r="M117" s="88">
        <v>0</v>
      </c>
      <c r="N117" s="88">
        <v>0</v>
      </c>
      <c r="O117" s="88">
        <v>0</v>
      </c>
      <c r="P117" s="88">
        <v>0</v>
      </c>
      <c r="Q117" s="88">
        <v>0</v>
      </c>
      <c r="R117" s="88">
        <v>0</v>
      </c>
      <c r="S117" s="88">
        <f t="shared" si="14"/>
        <v>0</v>
      </c>
      <c r="T117" s="88">
        <f t="shared" si="8"/>
        <v>0</v>
      </c>
    </row>
    <row r="118" spans="1:20">
      <c r="A118" s="88" t="str">
        <f t="shared" si="12"/>
        <v>LGE</v>
      </c>
      <c r="B118" s="88" t="s">
        <v>528</v>
      </c>
      <c r="C118" s="88" t="str">
        <f t="shared" si="13"/>
        <v>352</v>
      </c>
      <c r="D118" s="86" t="s">
        <v>500</v>
      </c>
      <c r="E118" s="86" t="str">
        <f t="shared" si="4"/>
        <v/>
      </c>
      <c r="F118" s="88">
        <v>0</v>
      </c>
      <c r="G118" s="88">
        <v>0</v>
      </c>
      <c r="H118" s="88">
        <v>0</v>
      </c>
      <c r="I118" s="88">
        <v>0</v>
      </c>
      <c r="J118" s="88">
        <v>0</v>
      </c>
      <c r="K118" s="88">
        <v>0</v>
      </c>
      <c r="L118" s="88">
        <v>0</v>
      </c>
      <c r="M118" s="88">
        <v>0</v>
      </c>
      <c r="N118" s="88">
        <v>0</v>
      </c>
      <c r="O118" s="88">
        <v>0</v>
      </c>
      <c r="P118" s="88">
        <v>0</v>
      </c>
      <c r="Q118" s="88">
        <v>0</v>
      </c>
      <c r="R118" s="88">
        <v>0</v>
      </c>
      <c r="S118" s="88">
        <f t="shared" si="14"/>
        <v>0</v>
      </c>
    </row>
    <row r="119" spans="1:20">
      <c r="A119" s="88" t="str">
        <f t="shared" si="12"/>
        <v>LGE</v>
      </c>
      <c r="B119" s="88" t="s">
        <v>528</v>
      </c>
      <c r="C119" s="88" t="str">
        <f t="shared" si="13"/>
        <v>352</v>
      </c>
      <c r="D119" s="86" t="s">
        <v>501</v>
      </c>
      <c r="E119" s="86" t="str">
        <f t="shared" si="4"/>
        <v/>
      </c>
      <c r="F119" s="88">
        <v>2.5</v>
      </c>
      <c r="G119" s="88">
        <v>389.93549999999999</v>
      </c>
      <c r="H119" s="88">
        <v>554.34115999999995</v>
      </c>
      <c r="I119" s="88">
        <v>0</v>
      </c>
      <c r="J119" s="88">
        <v>248.39721</v>
      </c>
      <c r="K119" s="88">
        <v>0</v>
      </c>
      <c r="L119" s="88">
        <v>803.83579999999995</v>
      </c>
      <c r="M119" s="88">
        <v>0</v>
      </c>
      <c r="N119" s="88">
        <v>0</v>
      </c>
      <c r="O119" s="88">
        <v>116.62</v>
      </c>
      <c r="P119" s="88">
        <v>139.94399999999999</v>
      </c>
      <c r="Q119" s="88">
        <v>0</v>
      </c>
      <c r="R119" s="88">
        <v>1</v>
      </c>
      <c r="S119" s="88">
        <f t="shared" si="14"/>
        <v>2254.0736699999998</v>
      </c>
    </row>
    <row r="120" spans="1:20">
      <c r="A120" s="88" t="str">
        <f t="shared" si="12"/>
        <v>LGE</v>
      </c>
      <c r="B120" s="88" t="s">
        <v>528</v>
      </c>
      <c r="C120" s="88" t="str">
        <f t="shared" si="13"/>
        <v>353</v>
      </c>
      <c r="D120" s="86" t="s">
        <v>502</v>
      </c>
      <c r="E120" s="86" t="str">
        <f t="shared" si="4"/>
        <v/>
      </c>
      <c r="F120" s="88">
        <v>0</v>
      </c>
      <c r="G120" s="88">
        <v>0</v>
      </c>
      <c r="H120" s="88">
        <v>0</v>
      </c>
      <c r="I120" s="88">
        <v>0</v>
      </c>
      <c r="J120" s="88">
        <v>0</v>
      </c>
      <c r="K120" s="88">
        <v>0</v>
      </c>
      <c r="L120" s="88">
        <v>0</v>
      </c>
      <c r="M120" s="88">
        <v>0</v>
      </c>
      <c r="N120" s="88">
        <v>0</v>
      </c>
      <c r="O120" s="88">
        <v>0</v>
      </c>
      <c r="P120" s="88">
        <v>0</v>
      </c>
      <c r="Q120" s="88">
        <v>0</v>
      </c>
      <c r="R120" s="88">
        <v>0</v>
      </c>
      <c r="S120" s="88">
        <f t="shared" si="14"/>
        <v>0</v>
      </c>
    </row>
    <row r="121" spans="1:20">
      <c r="A121" s="88" t="str">
        <f t="shared" si="12"/>
        <v>LGE</v>
      </c>
      <c r="B121" s="88" t="s">
        <v>528</v>
      </c>
      <c r="C121" s="88" t="str">
        <f t="shared" si="13"/>
        <v>353</v>
      </c>
      <c r="D121" s="86" t="s">
        <v>503</v>
      </c>
      <c r="E121" s="86" t="str">
        <f t="shared" si="4"/>
        <v/>
      </c>
      <c r="F121" s="88">
        <v>0</v>
      </c>
      <c r="G121" s="88">
        <v>0</v>
      </c>
      <c r="H121" s="88">
        <v>0</v>
      </c>
      <c r="I121" s="88">
        <v>0</v>
      </c>
      <c r="J121" s="88">
        <v>0</v>
      </c>
      <c r="K121" s="88">
        <v>0</v>
      </c>
      <c r="L121" s="88">
        <v>0</v>
      </c>
      <c r="M121" s="88">
        <v>0</v>
      </c>
      <c r="N121" s="88">
        <v>0</v>
      </c>
      <c r="O121" s="88">
        <v>0</v>
      </c>
      <c r="P121" s="88">
        <v>0</v>
      </c>
      <c r="Q121" s="88">
        <v>0</v>
      </c>
      <c r="R121" s="88">
        <v>0</v>
      </c>
      <c r="S121" s="88">
        <f t="shared" si="14"/>
        <v>0</v>
      </c>
    </row>
    <row r="122" spans="1:20">
      <c r="A122" s="88" t="str">
        <f t="shared" si="12"/>
        <v>LGE</v>
      </c>
      <c r="B122" s="88" t="s">
        <v>528</v>
      </c>
      <c r="C122" s="88" t="str">
        <f t="shared" si="13"/>
        <v>354</v>
      </c>
      <c r="D122" s="86" t="s">
        <v>504</v>
      </c>
      <c r="E122" s="86" t="str">
        <f t="shared" si="4"/>
        <v/>
      </c>
      <c r="F122" s="88">
        <v>79.844319999999996</v>
      </c>
      <c r="G122" s="88">
        <v>126.64552</v>
      </c>
      <c r="H122" s="88">
        <v>94.483900000000006</v>
      </c>
      <c r="I122" s="88">
        <v>1880.90915</v>
      </c>
      <c r="J122" s="88">
        <v>291.08062999999999</v>
      </c>
      <c r="K122" s="88">
        <v>150.38507999999999</v>
      </c>
      <c r="L122" s="88">
        <v>1699.72522</v>
      </c>
      <c r="M122" s="88">
        <v>66.262200000000007</v>
      </c>
      <c r="N122" s="88">
        <v>49.268599999999999</v>
      </c>
      <c r="O122" s="88">
        <v>127.61057</v>
      </c>
      <c r="P122" s="88">
        <v>76.834400000000002</v>
      </c>
      <c r="Q122" s="88">
        <v>105.93122</v>
      </c>
      <c r="R122" s="88">
        <v>85.685119999999998</v>
      </c>
      <c r="S122" s="88">
        <f t="shared" si="14"/>
        <v>4754.8216100000009</v>
      </c>
    </row>
    <row r="123" spans="1:20">
      <c r="A123" s="88" t="str">
        <f t="shared" si="12"/>
        <v>LGE</v>
      </c>
      <c r="B123" s="88" t="s">
        <v>528</v>
      </c>
      <c r="C123" s="88" t="str">
        <f t="shared" si="13"/>
        <v>355</v>
      </c>
      <c r="D123" s="86" t="s">
        <v>505</v>
      </c>
      <c r="E123" s="86" t="str">
        <f t="shared" si="4"/>
        <v/>
      </c>
      <c r="F123" s="88">
        <v>0</v>
      </c>
      <c r="G123" s="88">
        <v>0</v>
      </c>
      <c r="H123" s="88">
        <v>0</v>
      </c>
      <c r="I123" s="88">
        <v>0</v>
      </c>
      <c r="J123" s="88">
        <v>0</v>
      </c>
      <c r="K123" s="88">
        <v>0</v>
      </c>
      <c r="L123" s="88">
        <v>0</v>
      </c>
      <c r="M123" s="88">
        <v>0</v>
      </c>
      <c r="N123" s="88">
        <v>0</v>
      </c>
      <c r="O123" s="88">
        <v>0</v>
      </c>
      <c r="P123" s="88">
        <v>0</v>
      </c>
      <c r="Q123" s="88">
        <v>0</v>
      </c>
      <c r="R123" s="88">
        <v>0</v>
      </c>
      <c r="S123" s="88">
        <f t="shared" si="14"/>
        <v>0</v>
      </c>
    </row>
    <row r="124" spans="1:20">
      <c r="A124" s="88" t="str">
        <f t="shared" si="12"/>
        <v>LGE</v>
      </c>
      <c r="B124" s="88" t="s">
        <v>528</v>
      </c>
      <c r="C124" s="88" t="str">
        <f t="shared" si="13"/>
        <v>356</v>
      </c>
      <c r="D124" s="86" t="s">
        <v>506</v>
      </c>
      <c r="E124" s="86" t="str">
        <f t="shared" si="4"/>
        <v/>
      </c>
      <c r="F124" s="88">
        <v>0</v>
      </c>
      <c r="G124" s="88">
        <v>0</v>
      </c>
      <c r="H124" s="88">
        <v>0</v>
      </c>
      <c r="I124" s="88">
        <v>0</v>
      </c>
      <c r="J124" s="88">
        <v>12003.578869999999</v>
      </c>
      <c r="K124" s="88">
        <v>-1.915</v>
      </c>
      <c r="L124" s="88">
        <v>-1.915</v>
      </c>
      <c r="M124" s="88">
        <v>0</v>
      </c>
      <c r="N124" s="88">
        <v>0</v>
      </c>
      <c r="O124" s="88">
        <v>0</v>
      </c>
      <c r="P124" s="88">
        <v>0</v>
      </c>
      <c r="Q124" s="88">
        <v>0</v>
      </c>
      <c r="R124" s="88">
        <v>0</v>
      </c>
      <c r="S124" s="88">
        <f t="shared" si="14"/>
        <v>11999.748869999998</v>
      </c>
    </row>
    <row r="125" spans="1:20">
      <c r="A125" s="88" t="str">
        <f t="shared" si="12"/>
        <v>LGE</v>
      </c>
      <c r="B125" s="88" t="s">
        <v>528</v>
      </c>
      <c r="C125" s="88" t="str">
        <f t="shared" si="13"/>
        <v>357</v>
      </c>
      <c r="D125" s="86" t="s">
        <v>507</v>
      </c>
      <c r="E125" s="86" t="str">
        <f t="shared" si="4"/>
        <v/>
      </c>
      <c r="F125" s="88">
        <v>0</v>
      </c>
      <c r="G125" s="88">
        <v>0</v>
      </c>
      <c r="H125" s="88">
        <v>0</v>
      </c>
      <c r="I125" s="88">
        <v>0</v>
      </c>
      <c r="J125" s="88">
        <v>0</v>
      </c>
      <c r="K125" s="88">
        <v>0</v>
      </c>
      <c r="L125" s="88">
        <v>0</v>
      </c>
      <c r="M125" s="88">
        <v>0</v>
      </c>
      <c r="N125" s="88">
        <v>0</v>
      </c>
      <c r="O125" s="88">
        <v>0</v>
      </c>
      <c r="P125" s="88">
        <v>0</v>
      </c>
      <c r="Q125" s="88">
        <v>0</v>
      </c>
      <c r="R125" s="88">
        <v>0</v>
      </c>
      <c r="S125" s="88">
        <f t="shared" si="14"/>
        <v>0</v>
      </c>
    </row>
    <row r="126" spans="1:20">
      <c r="A126" s="88" t="str">
        <f t="shared" si="12"/>
        <v>LGE</v>
      </c>
      <c r="B126" s="88" t="s">
        <v>528</v>
      </c>
      <c r="C126" s="88" t="str">
        <f t="shared" si="13"/>
        <v>357</v>
      </c>
      <c r="D126" s="86" t="s">
        <v>508</v>
      </c>
      <c r="E126" s="86" t="str">
        <f t="shared" si="4"/>
        <v/>
      </c>
      <c r="F126" s="88">
        <v>164.50881999999999</v>
      </c>
      <c r="G126" s="88">
        <v>140.28079</v>
      </c>
      <c r="H126" s="88">
        <v>222.05690999999999</v>
      </c>
      <c r="I126" s="88">
        <v>242.07137</v>
      </c>
      <c r="J126" s="88">
        <v>250.90872999999999</v>
      </c>
      <c r="K126" s="88">
        <v>93.423550000000006</v>
      </c>
      <c r="L126" s="88">
        <v>188.74411000000001</v>
      </c>
      <c r="M126" s="88">
        <v>50.809429999999999</v>
      </c>
      <c r="N126" s="88">
        <v>63.710389999999997</v>
      </c>
      <c r="O126" s="88">
        <v>122.382539999999</v>
      </c>
      <c r="P126" s="88">
        <v>129.94694999999999</v>
      </c>
      <c r="Q126" s="88">
        <v>141.00895</v>
      </c>
      <c r="R126" s="88">
        <v>166.71106</v>
      </c>
      <c r="S126" s="88">
        <f t="shared" si="14"/>
        <v>1812.0547799999988</v>
      </c>
    </row>
    <row r="127" spans="1:20">
      <c r="A127" s="88" t="str">
        <f t="shared" si="12"/>
        <v>LGE</v>
      </c>
      <c r="B127" s="88" t="s">
        <v>528</v>
      </c>
      <c r="C127" s="88" t="str">
        <f t="shared" si="13"/>
        <v>367</v>
      </c>
      <c r="D127" s="86" t="s">
        <v>1312</v>
      </c>
      <c r="E127" s="86" t="str">
        <f t="shared" si="4"/>
        <v>GLT</v>
      </c>
      <c r="F127" s="88">
        <v>30724.88292</v>
      </c>
      <c r="G127" s="88">
        <v>0</v>
      </c>
      <c r="H127" s="88">
        <v>0</v>
      </c>
      <c r="I127" s="88">
        <v>0</v>
      </c>
      <c r="J127" s="88">
        <v>0</v>
      </c>
      <c r="K127" s="88">
        <v>0</v>
      </c>
      <c r="L127" s="88">
        <v>0</v>
      </c>
      <c r="M127" s="88">
        <v>0</v>
      </c>
      <c r="N127" s="88">
        <v>0</v>
      </c>
      <c r="O127" s="88">
        <v>0</v>
      </c>
      <c r="P127" s="88">
        <v>0</v>
      </c>
      <c r="Q127" s="88">
        <v>0</v>
      </c>
      <c r="R127" s="88">
        <v>0</v>
      </c>
      <c r="S127" s="88">
        <f t="shared" si="14"/>
        <v>0</v>
      </c>
    </row>
    <row r="128" spans="1:20">
      <c r="A128" s="88" t="str">
        <f t="shared" si="12"/>
        <v>LGE</v>
      </c>
      <c r="B128" s="88" t="s">
        <v>528</v>
      </c>
      <c r="C128" s="88" t="str">
        <f t="shared" si="13"/>
        <v>367</v>
      </c>
      <c r="D128" s="86" t="s">
        <v>511</v>
      </c>
      <c r="E128" s="86" t="str">
        <f t="shared" si="4"/>
        <v/>
      </c>
      <c r="F128" s="88">
        <v>0</v>
      </c>
      <c r="G128" s="88">
        <v>4960.79565</v>
      </c>
      <c r="H128" s="88">
        <v>4786.4487499999996</v>
      </c>
      <c r="I128" s="88">
        <v>4782.6489600000004</v>
      </c>
      <c r="J128" s="88">
        <v>4747.7370499999997</v>
      </c>
      <c r="K128" s="88">
        <v>4759.9738299999899</v>
      </c>
      <c r="L128" s="88">
        <v>25788.292409999998</v>
      </c>
      <c r="M128" s="88">
        <v>579.54616999999996</v>
      </c>
      <c r="N128" s="88">
        <v>608.70116999999902</v>
      </c>
      <c r="O128" s="88">
        <v>585.32412999999997</v>
      </c>
      <c r="P128" s="88">
        <v>584.65741000000003</v>
      </c>
      <c r="Q128" s="88">
        <v>579.54616999999996</v>
      </c>
      <c r="R128" s="88">
        <v>878.01482999999996</v>
      </c>
      <c r="S128" s="88">
        <f t="shared" si="14"/>
        <v>53641.686529999984</v>
      </c>
    </row>
    <row r="129" spans="1:20">
      <c r="A129" s="88" t="str">
        <f t="shared" si="12"/>
        <v>LGE</v>
      </c>
      <c r="B129" s="88" t="s">
        <v>528</v>
      </c>
      <c r="C129" s="88" t="str">
        <f t="shared" si="13"/>
        <v>374</v>
      </c>
      <c r="D129" s="86" t="s">
        <v>1313</v>
      </c>
      <c r="E129" s="86" t="str">
        <f t="shared" si="4"/>
        <v>GLT</v>
      </c>
      <c r="F129" s="88">
        <v>0</v>
      </c>
      <c r="G129" s="88">
        <v>0</v>
      </c>
      <c r="H129" s="88">
        <v>0</v>
      </c>
      <c r="I129" s="88">
        <v>0</v>
      </c>
      <c r="J129" s="88">
        <v>0</v>
      </c>
      <c r="K129" s="88">
        <v>0</v>
      </c>
      <c r="L129" s="88">
        <v>0</v>
      </c>
      <c r="M129" s="88">
        <v>0</v>
      </c>
      <c r="N129" s="88">
        <v>0</v>
      </c>
      <c r="O129" s="88">
        <v>0</v>
      </c>
      <c r="P129" s="88">
        <v>0</v>
      </c>
      <c r="Q129" s="88">
        <v>0</v>
      </c>
      <c r="R129" s="88">
        <v>0</v>
      </c>
      <c r="S129" s="88">
        <f t="shared" si="14"/>
        <v>0</v>
      </c>
    </row>
    <row r="130" spans="1:20">
      <c r="A130" s="88" t="str">
        <f t="shared" si="12"/>
        <v>LGE</v>
      </c>
      <c r="B130" s="88" t="s">
        <v>528</v>
      </c>
      <c r="C130" s="88" t="str">
        <f t="shared" si="13"/>
        <v>374</v>
      </c>
      <c r="D130" s="86" t="s">
        <v>512</v>
      </c>
      <c r="E130" s="86" t="str">
        <f t="shared" si="4"/>
        <v/>
      </c>
      <c r="F130" s="88">
        <v>0</v>
      </c>
      <c r="G130" s="88">
        <v>0</v>
      </c>
      <c r="H130" s="88">
        <v>0</v>
      </c>
      <c r="I130" s="88">
        <v>0</v>
      </c>
      <c r="J130" s="88">
        <v>0</v>
      </c>
      <c r="K130" s="88">
        <v>0</v>
      </c>
      <c r="L130" s="88">
        <v>200</v>
      </c>
      <c r="M130" s="88">
        <v>0</v>
      </c>
      <c r="N130" s="88">
        <v>0</v>
      </c>
      <c r="O130" s="88">
        <v>0</v>
      </c>
      <c r="P130" s="88">
        <v>0</v>
      </c>
      <c r="Q130" s="88">
        <v>0</v>
      </c>
      <c r="R130" s="88">
        <v>0</v>
      </c>
      <c r="S130" s="88">
        <f t="shared" si="14"/>
        <v>200</v>
      </c>
    </row>
    <row r="131" spans="1:20">
      <c r="A131" s="88" t="str">
        <f t="shared" si="12"/>
        <v>LGE</v>
      </c>
      <c r="B131" s="88" t="s">
        <v>528</v>
      </c>
      <c r="C131" s="88" t="str">
        <f t="shared" si="13"/>
        <v>376</v>
      </c>
      <c r="D131" s="86" t="s">
        <v>514</v>
      </c>
      <c r="E131" s="86" t="str">
        <f t="shared" si="4"/>
        <v/>
      </c>
      <c r="F131" s="88">
        <v>1368.9934900000001</v>
      </c>
      <c r="G131" s="88">
        <v>1351.96415</v>
      </c>
      <c r="H131" s="88">
        <v>1032.6986999999999</v>
      </c>
      <c r="I131" s="88">
        <v>1107.8554899999999</v>
      </c>
      <c r="J131" s="88">
        <v>1115.86617</v>
      </c>
      <c r="K131" s="88">
        <v>1013.63057</v>
      </c>
      <c r="L131" s="88">
        <v>16071.66877</v>
      </c>
      <c r="M131" s="88">
        <v>307.68299000000002</v>
      </c>
      <c r="N131" s="88">
        <v>314.61619999999999</v>
      </c>
      <c r="O131" s="88">
        <v>391.70668000000001</v>
      </c>
      <c r="P131" s="88">
        <v>396.93966</v>
      </c>
      <c r="Q131" s="88">
        <v>401.00576000000001</v>
      </c>
      <c r="R131" s="88">
        <v>398.51675</v>
      </c>
      <c r="S131" s="88">
        <f t="shared" si="14"/>
        <v>23904.151890000001</v>
      </c>
    </row>
    <row r="132" spans="1:20">
      <c r="A132" s="88" t="str">
        <f t="shared" si="12"/>
        <v>LGE</v>
      </c>
      <c r="B132" s="88" t="s">
        <v>528</v>
      </c>
      <c r="C132" s="88" t="str">
        <f t="shared" si="13"/>
        <v>376</v>
      </c>
      <c r="D132" s="86" t="s">
        <v>515</v>
      </c>
      <c r="E132" s="86" t="str">
        <f t="shared" si="4"/>
        <v>GLT</v>
      </c>
      <c r="F132" s="88">
        <v>0</v>
      </c>
      <c r="G132" s="88">
        <v>0</v>
      </c>
      <c r="H132" s="88">
        <v>0</v>
      </c>
      <c r="I132" s="88">
        <v>0</v>
      </c>
      <c r="J132" s="88">
        <v>0</v>
      </c>
      <c r="K132" s="88">
        <v>0</v>
      </c>
      <c r="L132" s="88">
        <v>0</v>
      </c>
      <c r="M132" s="88">
        <v>0</v>
      </c>
      <c r="N132" s="88">
        <v>0</v>
      </c>
      <c r="O132" s="88">
        <v>0</v>
      </c>
      <c r="P132" s="88">
        <v>0</v>
      </c>
      <c r="Q132" s="88">
        <v>0</v>
      </c>
      <c r="R132" s="88">
        <v>0</v>
      </c>
      <c r="S132" s="88">
        <f t="shared" si="14"/>
        <v>0</v>
      </c>
    </row>
    <row r="133" spans="1:20">
      <c r="A133" s="88" t="str">
        <f t="shared" si="12"/>
        <v>LGE</v>
      </c>
      <c r="B133" s="88" t="s">
        <v>528</v>
      </c>
      <c r="C133" s="88" t="str">
        <f t="shared" si="13"/>
        <v>378</v>
      </c>
      <c r="D133" s="86" t="s">
        <v>516</v>
      </c>
      <c r="E133" s="86" t="str">
        <f t="shared" si="4"/>
        <v/>
      </c>
      <c r="F133" s="88">
        <v>74.688069999999996</v>
      </c>
      <c r="G133" s="88">
        <v>93.946669999999997</v>
      </c>
      <c r="H133" s="88">
        <v>181.90816999999899</v>
      </c>
      <c r="I133" s="88">
        <v>185.53623999999999</v>
      </c>
      <c r="J133" s="88">
        <v>6981.8928299999998</v>
      </c>
      <c r="K133" s="88">
        <v>20.7364</v>
      </c>
      <c r="L133" s="88">
        <v>584.20879000000002</v>
      </c>
      <c r="M133" s="88">
        <v>9.8854600000000001</v>
      </c>
      <c r="N133" s="88">
        <v>21.547460000000001</v>
      </c>
      <c r="O133" s="88">
        <v>87.471919999999997</v>
      </c>
      <c r="P133" s="88">
        <v>93.402529999999999</v>
      </c>
      <c r="Q133" s="88">
        <v>93.402529999999999</v>
      </c>
      <c r="R133" s="88">
        <v>74.714600000000004</v>
      </c>
      <c r="S133" s="88">
        <f t="shared" si="14"/>
        <v>8428.653599999996</v>
      </c>
    </row>
    <row r="134" spans="1:20">
      <c r="A134" s="88" t="str">
        <f t="shared" si="12"/>
        <v>LGE</v>
      </c>
      <c r="B134" s="88" t="s">
        <v>528</v>
      </c>
      <c r="C134" s="88" t="str">
        <f t="shared" si="13"/>
        <v>379</v>
      </c>
      <c r="D134" s="86" t="s">
        <v>517</v>
      </c>
      <c r="E134" s="86" t="str">
        <f t="shared" si="4"/>
        <v/>
      </c>
      <c r="F134" s="88">
        <v>445.90253000000001</v>
      </c>
      <c r="G134" s="88">
        <v>815.43390999999997</v>
      </c>
      <c r="H134" s="88">
        <v>1072.41929</v>
      </c>
      <c r="I134" s="88">
        <v>975.54605000000004</v>
      </c>
      <c r="J134" s="88">
        <v>933.85077999999999</v>
      </c>
      <c r="K134" s="88">
        <v>41.542589999999997</v>
      </c>
      <c r="L134" s="88">
        <v>-12.417</v>
      </c>
      <c r="M134" s="88">
        <v>-9.0670000000000002</v>
      </c>
      <c r="N134" s="88">
        <v>-9.0670000000000002</v>
      </c>
      <c r="O134" s="88">
        <v>-9.0670000000000002</v>
      </c>
      <c r="P134" s="88">
        <v>341.12734</v>
      </c>
      <c r="Q134" s="88">
        <v>444.93942999999899</v>
      </c>
      <c r="R134" s="88">
        <v>642.34831999999994</v>
      </c>
      <c r="S134" s="88">
        <f t="shared" si="14"/>
        <v>5227.5897099999993</v>
      </c>
    </row>
    <row r="135" spans="1:20">
      <c r="A135" s="88" t="str">
        <f t="shared" si="12"/>
        <v>LGE</v>
      </c>
      <c r="B135" s="88" t="s">
        <v>528</v>
      </c>
      <c r="C135" s="88" t="str">
        <f t="shared" si="13"/>
        <v>380</v>
      </c>
      <c r="D135" s="86" t="s">
        <v>518</v>
      </c>
      <c r="E135" s="86" t="str">
        <f t="shared" si="4"/>
        <v/>
      </c>
      <c r="F135" s="88">
        <v>144.13174000000001</v>
      </c>
      <c r="G135" s="88">
        <v>176.14352</v>
      </c>
      <c r="H135" s="88">
        <v>151.32873999999899</v>
      </c>
      <c r="I135" s="88">
        <v>147.26103000000001</v>
      </c>
      <c r="J135" s="88">
        <v>164.95323999999999</v>
      </c>
      <c r="K135" s="88">
        <v>139.00223</v>
      </c>
      <c r="L135" s="88">
        <v>160.68687</v>
      </c>
      <c r="M135" s="88">
        <v>145.80777</v>
      </c>
      <c r="N135" s="88">
        <v>145.76891000000001</v>
      </c>
      <c r="O135" s="88">
        <v>150.80064999999999</v>
      </c>
      <c r="P135" s="88">
        <v>164.76537999999999</v>
      </c>
      <c r="Q135" s="88">
        <v>134.66370999999901</v>
      </c>
      <c r="R135" s="88">
        <v>144.16801000000001</v>
      </c>
      <c r="S135" s="88">
        <f t="shared" si="14"/>
        <v>1825.3500599999982</v>
      </c>
    </row>
    <row r="136" spans="1:20">
      <c r="A136" s="88" t="str">
        <f t="shared" si="12"/>
        <v>LGE</v>
      </c>
      <c r="B136" s="88" t="s">
        <v>528</v>
      </c>
      <c r="C136" s="88" t="str">
        <f t="shared" si="13"/>
        <v>380</v>
      </c>
      <c r="D136" s="86" t="s">
        <v>519</v>
      </c>
      <c r="E136" s="86" t="str">
        <f t="shared" ref="E136:E200" si="15">IF(ISTEXT(MID($D136,SEARCH("FUTURE USE",$D136),3)),"FUTURE USE",IF(ISTEXT(MID($D136,SEARCH("GLT",$D136),3)),"GLT",IF(ISTEXT(MID($D136,SEARCH("ARO",$D136),3)),"ARO",IF(ISTEXT(MID($D136,SEARCH("DSM",$D136),3)),"DSM",""))))</f>
        <v>GLT</v>
      </c>
      <c r="F136" s="88">
        <v>911.19641999999999</v>
      </c>
      <c r="G136" s="88">
        <v>888.88604999999905</v>
      </c>
      <c r="H136" s="88">
        <v>947.51615999999899</v>
      </c>
      <c r="I136" s="88">
        <v>924.79619000000002</v>
      </c>
      <c r="J136" s="88">
        <v>937.98755999999901</v>
      </c>
      <c r="K136" s="88">
        <v>912.13351</v>
      </c>
      <c r="L136" s="88">
        <v>897.32862</v>
      </c>
      <c r="M136" s="88">
        <v>865.91930000000002</v>
      </c>
      <c r="N136" s="88">
        <v>936.69235000000003</v>
      </c>
      <c r="O136" s="88">
        <v>930.41786999999999</v>
      </c>
      <c r="P136" s="88">
        <v>875.93654000000004</v>
      </c>
      <c r="Q136" s="88">
        <v>952.36121000000003</v>
      </c>
      <c r="R136" s="88">
        <v>908.55178999999998</v>
      </c>
      <c r="S136" s="88">
        <f t="shared" si="14"/>
        <v>10978.527149999996</v>
      </c>
    </row>
    <row r="137" spans="1:20">
      <c r="A137" s="88" t="str">
        <f t="shared" si="12"/>
        <v>LGE</v>
      </c>
      <c r="B137" s="88" t="s">
        <v>528</v>
      </c>
      <c r="C137" s="88" t="str">
        <f t="shared" si="13"/>
        <v>381</v>
      </c>
      <c r="D137" s="86" t="s">
        <v>520</v>
      </c>
      <c r="E137" s="86" t="str">
        <f t="shared" si="15"/>
        <v/>
      </c>
      <c r="F137" s="88">
        <v>521.72184000000004</v>
      </c>
      <c r="G137" s="88">
        <v>255.83360999999999</v>
      </c>
      <c r="H137" s="88">
        <v>290.1721</v>
      </c>
      <c r="I137" s="88">
        <v>161.10663</v>
      </c>
      <c r="J137" s="88">
        <v>508.87409000000002</v>
      </c>
      <c r="K137" s="88">
        <v>231.78305</v>
      </c>
      <c r="L137" s="88">
        <v>1065.05459</v>
      </c>
      <c r="M137" s="88">
        <v>62.400390000000002</v>
      </c>
      <c r="N137" s="88">
        <v>401.58861999999999</v>
      </c>
      <c r="O137" s="88">
        <v>149.95157</v>
      </c>
      <c r="P137" s="88">
        <v>303.29140999999998</v>
      </c>
      <c r="Q137" s="88">
        <v>138.12114</v>
      </c>
      <c r="R137" s="88">
        <v>572.94650999999999</v>
      </c>
      <c r="S137" s="88">
        <f t="shared" si="14"/>
        <v>4141.1237099999998</v>
      </c>
    </row>
    <row r="138" spans="1:20">
      <c r="A138" s="88" t="str">
        <f t="shared" si="12"/>
        <v>LGE</v>
      </c>
      <c r="B138" s="88" t="s">
        <v>528</v>
      </c>
      <c r="C138" s="88" t="str">
        <f t="shared" si="13"/>
        <v>383</v>
      </c>
      <c r="D138" s="86" t="s">
        <v>521</v>
      </c>
      <c r="E138" s="86" t="str">
        <f t="shared" si="15"/>
        <v/>
      </c>
      <c r="F138" s="88">
        <v>0</v>
      </c>
      <c r="G138" s="88">
        <v>0</v>
      </c>
      <c r="H138" s="88">
        <v>0</v>
      </c>
      <c r="I138" s="88">
        <v>0</v>
      </c>
      <c r="J138" s="88">
        <v>0</v>
      </c>
      <c r="K138" s="88">
        <v>0</v>
      </c>
      <c r="L138" s="88">
        <v>0</v>
      </c>
      <c r="M138" s="88">
        <v>0</v>
      </c>
      <c r="N138" s="88">
        <v>0</v>
      </c>
      <c r="O138" s="88">
        <v>0</v>
      </c>
      <c r="P138" s="88">
        <v>0</v>
      </c>
      <c r="Q138" s="88">
        <v>0</v>
      </c>
      <c r="R138" s="88">
        <v>0</v>
      </c>
      <c r="S138" s="88">
        <f t="shared" si="14"/>
        <v>0</v>
      </c>
    </row>
    <row r="139" spans="1:20">
      <c r="A139" s="88" t="str">
        <f t="shared" si="12"/>
        <v>LGE</v>
      </c>
      <c r="B139" s="88" t="s">
        <v>528</v>
      </c>
      <c r="C139" s="88" t="str">
        <f t="shared" si="13"/>
        <v>385</v>
      </c>
      <c r="D139" s="86" t="s">
        <v>522</v>
      </c>
      <c r="E139" s="86" t="str">
        <f t="shared" si="15"/>
        <v/>
      </c>
      <c r="F139" s="88">
        <v>81.356389999999905</v>
      </c>
      <c r="G139" s="88">
        <v>72.302850000000007</v>
      </c>
      <c r="H139" s="88">
        <v>80.878469999999993</v>
      </c>
      <c r="I139" s="88">
        <v>74.479489999999998</v>
      </c>
      <c r="J139" s="88">
        <v>97.710790000000003</v>
      </c>
      <c r="K139" s="88">
        <v>96.842799999999997</v>
      </c>
      <c r="L139" s="88">
        <v>61.683720000000001</v>
      </c>
      <c r="M139" s="88">
        <v>3.9537399999999998</v>
      </c>
      <c r="N139" s="88">
        <v>3.9537399999999998</v>
      </c>
      <c r="O139" s="88">
        <v>27.277740000000001</v>
      </c>
      <c r="P139" s="88">
        <v>46.503140000000002</v>
      </c>
      <c r="Q139" s="88">
        <v>73.460499999999996</v>
      </c>
      <c r="R139" s="88">
        <v>81.379130000000004</v>
      </c>
      <c r="S139" s="88">
        <f t="shared" si="14"/>
        <v>720.42611000000011</v>
      </c>
    </row>
    <row r="140" spans="1:20">
      <c r="A140" s="88" t="str">
        <f t="shared" si="12"/>
        <v>LGE</v>
      </c>
      <c r="B140" s="88" t="s">
        <v>528</v>
      </c>
      <c r="C140" s="88" t="str">
        <f t="shared" si="13"/>
        <v>387</v>
      </c>
      <c r="D140" s="86" t="s">
        <v>523</v>
      </c>
      <c r="E140" s="86" t="str">
        <f t="shared" si="15"/>
        <v/>
      </c>
      <c r="F140" s="88">
        <v>178.98276999999999</v>
      </c>
      <c r="G140" s="88">
        <v>30.093060000000001</v>
      </c>
      <c r="H140" s="88">
        <v>0</v>
      </c>
      <c r="I140" s="88">
        <v>0</v>
      </c>
      <c r="J140" s="88">
        <v>0</v>
      </c>
      <c r="K140" s="88">
        <v>0</v>
      </c>
      <c r="L140" s="88">
        <v>0</v>
      </c>
      <c r="M140" s="88">
        <v>0</v>
      </c>
      <c r="N140" s="88">
        <v>0</v>
      </c>
      <c r="O140" s="88">
        <v>0</v>
      </c>
      <c r="P140" s="88">
        <v>412.24284</v>
      </c>
      <c r="Q140" s="88">
        <v>179.00283999999999</v>
      </c>
      <c r="R140" s="88">
        <v>179.00283999999999</v>
      </c>
      <c r="S140" s="88">
        <f t="shared" si="14"/>
        <v>800.34157999999991</v>
      </c>
    </row>
    <row r="141" spans="1:20">
      <c r="A141" s="88" t="str">
        <f t="shared" si="12"/>
        <v>LGE</v>
      </c>
      <c r="B141" s="88" t="s">
        <v>528</v>
      </c>
      <c r="C141" s="88" t="str">
        <f t="shared" si="13"/>
        <v>392</v>
      </c>
      <c r="D141" s="86" t="s">
        <v>525</v>
      </c>
      <c r="E141" s="86" t="str">
        <f t="shared" si="15"/>
        <v/>
      </c>
      <c r="F141" s="88">
        <v>0</v>
      </c>
      <c r="G141" s="88">
        <v>70.555099999999996</v>
      </c>
      <c r="H141" s="88">
        <v>0</v>
      </c>
      <c r="I141" s="88">
        <v>0</v>
      </c>
      <c r="J141" s="88">
        <v>-0.5</v>
      </c>
      <c r="K141" s="88">
        <v>0</v>
      </c>
      <c r="L141" s="88">
        <v>0</v>
      </c>
      <c r="M141" s="88">
        <v>0</v>
      </c>
      <c r="N141" s="88">
        <v>0</v>
      </c>
      <c r="O141" s="88">
        <v>0</v>
      </c>
      <c r="P141" s="88">
        <v>0</v>
      </c>
      <c r="Q141" s="88">
        <v>44.315599999999897</v>
      </c>
      <c r="R141" s="88">
        <v>0</v>
      </c>
      <c r="S141" s="88">
        <f t="shared" ref="S141:S153" si="16">SUM(G141:R141)</f>
        <v>114.37069999999989</v>
      </c>
    </row>
    <row r="142" spans="1:20">
      <c r="A142" s="88" t="str">
        <f t="shared" si="12"/>
        <v>LGE</v>
      </c>
      <c r="B142" s="88" t="s">
        <v>528</v>
      </c>
      <c r="C142" s="88" t="str">
        <f t="shared" si="13"/>
        <v>394</v>
      </c>
      <c r="D142" s="86" t="s">
        <v>526</v>
      </c>
      <c r="E142" s="86" t="str">
        <f t="shared" si="15"/>
        <v/>
      </c>
      <c r="F142" s="88">
        <v>26.199280000000002</v>
      </c>
      <c r="G142" s="88">
        <v>7.8495999999999997</v>
      </c>
      <c r="H142" s="88">
        <v>167.69280000000001</v>
      </c>
      <c r="I142" s="88">
        <v>22.197690000000001</v>
      </c>
      <c r="J142" s="88">
        <v>11.6372</v>
      </c>
      <c r="K142" s="88">
        <v>20.87557</v>
      </c>
      <c r="L142" s="88">
        <v>257.84712999999999</v>
      </c>
      <c r="M142" s="88">
        <v>9.8135700000000003</v>
      </c>
      <c r="N142" s="88">
        <v>9.8135700000000003</v>
      </c>
      <c r="O142" s="88">
        <v>9.8135700000000003</v>
      </c>
      <c r="P142" s="88">
        <v>14.23837</v>
      </c>
      <c r="Q142" s="88">
        <v>11.061999999999999</v>
      </c>
      <c r="R142" s="88">
        <v>26.142129999999899</v>
      </c>
      <c r="S142" s="88">
        <f t="shared" si="16"/>
        <v>568.98320000000012</v>
      </c>
    </row>
    <row r="143" spans="1:20">
      <c r="A143" s="88" t="str">
        <f t="shared" si="12"/>
        <v>LGE</v>
      </c>
      <c r="B143" s="88" t="s">
        <v>528</v>
      </c>
      <c r="C143" s="88" t="str">
        <f t="shared" si="13"/>
        <v>396</v>
      </c>
      <c r="D143" s="86" t="s">
        <v>527</v>
      </c>
      <c r="E143" s="86" t="str">
        <f t="shared" si="15"/>
        <v/>
      </c>
      <c r="F143" s="88">
        <v>0</v>
      </c>
      <c r="G143" s="88">
        <v>0</v>
      </c>
      <c r="H143" s="88">
        <v>0</v>
      </c>
      <c r="I143" s="88">
        <v>75.307410000000004</v>
      </c>
      <c r="J143" s="88">
        <v>8.3674900000000001</v>
      </c>
      <c r="K143" s="88">
        <v>234.97884999999999</v>
      </c>
      <c r="L143" s="88">
        <v>437.36089999999899</v>
      </c>
      <c r="M143" s="88">
        <v>0</v>
      </c>
      <c r="N143" s="88">
        <v>0</v>
      </c>
      <c r="O143" s="88">
        <v>0</v>
      </c>
      <c r="P143" s="88">
        <v>117.62526</v>
      </c>
      <c r="Q143" s="88">
        <v>-0.6</v>
      </c>
      <c r="R143" s="88">
        <v>0</v>
      </c>
      <c r="S143" s="88">
        <f t="shared" si="16"/>
        <v>873.03990999999894</v>
      </c>
    </row>
    <row r="144" spans="1:20">
      <c r="A144" s="88" t="str">
        <f t="shared" si="12"/>
        <v>LGE</v>
      </c>
      <c r="B144" s="88" t="s">
        <v>528</v>
      </c>
      <c r="C144" s="88" t="str">
        <f t="shared" si="13"/>
        <v>396</v>
      </c>
      <c r="D144" s="86" t="s">
        <v>1225</v>
      </c>
      <c r="E144" s="86" t="str">
        <f t="shared" si="15"/>
        <v/>
      </c>
      <c r="F144" s="88">
        <v>0</v>
      </c>
      <c r="G144" s="88">
        <v>0</v>
      </c>
      <c r="H144" s="88">
        <v>0</v>
      </c>
      <c r="I144" s="88">
        <v>0</v>
      </c>
      <c r="J144" s="88">
        <v>0</v>
      </c>
      <c r="K144" s="88">
        <v>0</v>
      </c>
      <c r="L144" s="88">
        <v>0</v>
      </c>
      <c r="M144" s="88">
        <v>0</v>
      </c>
      <c r="N144" s="88">
        <v>0</v>
      </c>
      <c r="O144" s="88">
        <v>0</v>
      </c>
      <c r="P144" s="88">
        <v>0</v>
      </c>
      <c r="Q144" s="88">
        <v>0</v>
      </c>
      <c r="R144" s="88">
        <v>0</v>
      </c>
      <c r="S144" s="88">
        <f t="shared" ref="S144" si="17">SUM(G144:R144)</f>
        <v>0</v>
      </c>
      <c r="T144" s="88">
        <f t="shared" ref="T144" si="18">SUM(F144:R144)/13</f>
        <v>0</v>
      </c>
    </row>
    <row r="145" spans="5:20">
      <c r="E145" s="86"/>
    </row>
    <row r="146" spans="5:20">
      <c r="E146" s="86"/>
    </row>
    <row r="147" spans="5:20">
      <c r="E147" s="86"/>
    </row>
    <row r="148" spans="5:20">
      <c r="E148" s="86"/>
    </row>
    <row r="149" spans="5:20">
      <c r="E149" s="86" t="str">
        <f t="shared" si="15"/>
        <v/>
      </c>
      <c r="S149" s="88">
        <f t="shared" si="16"/>
        <v>0</v>
      </c>
      <c r="T149" s="88">
        <f t="shared" ref="T149:T153" si="19">SUM(F149:R149)/13</f>
        <v>0</v>
      </c>
    </row>
    <row r="150" spans="5:20">
      <c r="E150" s="86" t="str">
        <f t="shared" si="15"/>
        <v/>
      </c>
      <c r="S150" s="88">
        <f t="shared" si="16"/>
        <v>0</v>
      </c>
      <c r="T150" s="88">
        <f t="shared" si="19"/>
        <v>0</v>
      </c>
    </row>
    <row r="151" spans="5:20">
      <c r="E151" s="86" t="str">
        <f t="shared" si="15"/>
        <v/>
      </c>
      <c r="S151" s="88">
        <f t="shared" si="16"/>
        <v>0</v>
      </c>
      <c r="T151" s="88">
        <f t="shared" si="19"/>
        <v>0</v>
      </c>
    </row>
    <row r="152" spans="5:20">
      <c r="E152" s="86" t="str">
        <f t="shared" si="15"/>
        <v/>
      </c>
      <c r="S152" s="88">
        <f t="shared" si="16"/>
        <v>0</v>
      </c>
      <c r="T152" s="88">
        <f t="shared" si="19"/>
        <v>0</v>
      </c>
    </row>
    <row r="153" spans="5:20">
      <c r="E153" s="86" t="str">
        <f t="shared" si="15"/>
        <v/>
      </c>
      <c r="S153" s="88">
        <f t="shared" si="16"/>
        <v>0</v>
      </c>
      <c r="T153" s="88">
        <f t="shared" si="19"/>
        <v>0</v>
      </c>
    </row>
    <row r="154" spans="5:20">
      <c r="E154" s="86" t="str">
        <f t="shared" si="15"/>
        <v/>
      </c>
      <c r="T154" s="88">
        <f t="shared" ref="T154:T170" si="20">SUM(F154:R154)/13</f>
        <v>0</v>
      </c>
    </row>
    <row r="155" spans="5:20">
      <c r="E155" s="86" t="str">
        <f t="shared" si="15"/>
        <v/>
      </c>
      <c r="T155" s="88">
        <f t="shared" si="20"/>
        <v>0</v>
      </c>
    </row>
    <row r="156" spans="5:20">
      <c r="E156" s="86" t="str">
        <f t="shared" si="15"/>
        <v/>
      </c>
      <c r="T156" s="88">
        <f t="shared" si="20"/>
        <v>0</v>
      </c>
    </row>
    <row r="157" spans="5:20">
      <c r="E157" s="86" t="str">
        <f t="shared" si="15"/>
        <v/>
      </c>
      <c r="T157" s="88">
        <f t="shared" si="20"/>
        <v>0</v>
      </c>
    </row>
    <row r="158" spans="5:20">
      <c r="E158" s="86" t="str">
        <f t="shared" si="15"/>
        <v/>
      </c>
      <c r="T158" s="88">
        <f t="shared" si="20"/>
        <v>0</v>
      </c>
    </row>
    <row r="159" spans="5:20">
      <c r="E159" s="86" t="str">
        <f t="shared" si="15"/>
        <v/>
      </c>
      <c r="T159" s="88">
        <f t="shared" si="20"/>
        <v>0</v>
      </c>
    </row>
    <row r="160" spans="5:20">
      <c r="E160" s="86" t="str">
        <f t="shared" si="15"/>
        <v/>
      </c>
      <c r="T160" s="88">
        <f t="shared" si="20"/>
        <v>0</v>
      </c>
    </row>
    <row r="161" spans="1:20">
      <c r="E161" s="86" t="str">
        <f t="shared" si="15"/>
        <v/>
      </c>
      <c r="T161" s="88">
        <f t="shared" si="20"/>
        <v>0</v>
      </c>
    </row>
    <row r="162" spans="1:20">
      <c r="E162" s="86" t="str">
        <f t="shared" si="15"/>
        <v/>
      </c>
      <c r="T162" s="88">
        <f t="shared" si="20"/>
        <v>0</v>
      </c>
    </row>
    <row r="163" spans="1:20">
      <c r="E163" s="86" t="str">
        <f t="shared" si="15"/>
        <v/>
      </c>
      <c r="T163" s="88">
        <f t="shared" si="20"/>
        <v>0</v>
      </c>
    </row>
    <row r="164" spans="1:20">
      <c r="E164" s="86" t="str">
        <f t="shared" si="15"/>
        <v/>
      </c>
      <c r="T164" s="88">
        <f t="shared" si="20"/>
        <v>0</v>
      </c>
    </row>
    <row r="165" spans="1:20">
      <c r="E165" s="86" t="str">
        <f t="shared" si="15"/>
        <v/>
      </c>
      <c r="T165" s="88">
        <f t="shared" si="20"/>
        <v>0</v>
      </c>
    </row>
    <row r="166" spans="1:20">
      <c r="E166" s="86" t="str">
        <f t="shared" si="15"/>
        <v/>
      </c>
      <c r="T166" s="88">
        <f t="shared" si="20"/>
        <v>0</v>
      </c>
    </row>
    <row r="167" spans="1:20">
      <c r="E167" s="86" t="str">
        <f t="shared" si="15"/>
        <v/>
      </c>
      <c r="T167" s="88">
        <f t="shared" si="20"/>
        <v>0</v>
      </c>
    </row>
    <row r="168" spans="1:20">
      <c r="E168" s="86" t="str">
        <f t="shared" si="15"/>
        <v/>
      </c>
      <c r="S168" s="88">
        <f t="shared" si="14"/>
        <v>0</v>
      </c>
      <c r="T168" s="88">
        <f t="shared" si="20"/>
        <v>0</v>
      </c>
    </row>
    <row r="169" spans="1:20">
      <c r="D169" s="86" t="s">
        <v>434</v>
      </c>
      <c r="E169" s="86" t="str">
        <f t="shared" si="15"/>
        <v/>
      </c>
      <c r="S169" s="88">
        <f t="shared" si="14"/>
        <v>0</v>
      </c>
      <c r="T169" s="88">
        <f t="shared" si="20"/>
        <v>0</v>
      </c>
    </row>
    <row r="170" spans="1:20">
      <c r="A170" s="88" t="str">
        <f t="shared" ref="A170:A181" si="21">MID($D170,4,3)</f>
        <v>LGE</v>
      </c>
      <c r="B170" s="88" t="s">
        <v>435</v>
      </c>
      <c r="C170" s="88" t="str">
        <f t="shared" ref="C170:C181" si="22">MID($D170,9,3)</f>
        <v>303</v>
      </c>
      <c r="D170" s="86" t="s">
        <v>2135</v>
      </c>
      <c r="E170" s="86" t="str">
        <f t="shared" si="15"/>
        <v/>
      </c>
      <c r="F170" s="88">
        <v>0</v>
      </c>
      <c r="G170" s="88">
        <v>0</v>
      </c>
      <c r="H170" s="88">
        <v>0</v>
      </c>
      <c r="I170" s="88">
        <v>0</v>
      </c>
      <c r="J170" s="88">
        <v>0</v>
      </c>
      <c r="K170" s="88">
        <v>0</v>
      </c>
      <c r="L170" s="88">
        <v>0</v>
      </c>
      <c r="M170" s="88">
        <v>0</v>
      </c>
      <c r="N170" s="88">
        <v>0</v>
      </c>
      <c r="O170" s="88">
        <v>0</v>
      </c>
      <c r="P170" s="88">
        <v>0</v>
      </c>
      <c r="Q170" s="88">
        <v>0</v>
      </c>
      <c r="R170" s="88">
        <v>0</v>
      </c>
      <c r="S170" s="88">
        <f t="shared" si="14"/>
        <v>0</v>
      </c>
      <c r="T170" s="88">
        <f t="shared" si="20"/>
        <v>0</v>
      </c>
    </row>
    <row r="171" spans="1:20">
      <c r="A171" s="88" t="str">
        <f t="shared" si="21"/>
        <v>LGE</v>
      </c>
      <c r="B171" s="88" t="s">
        <v>435</v>
      </c>
      <c r="C171" s="88" t="str">
        <f t="shared" si="22"/>
        <v>303</v>
      </c>
      <c r="D171" s="86" t="s">
        <v>421</v>
      </c>
      <c r="E171" s="86" t="str">
        <f t="shared" si="15"/>
        <v/>
      </c>
      <c r="F171" s="88">
        <v>11302.336579999999</v>
      </c>
      <c r="G171" s="88">
        <v>1214.4724899999901</v>
      </c>
      <c r="H171" s="88">
        <v>425.38387999999998</v>
      </c>
      <c r="I171" s="88">
        <v>3535.3499900000002</v>
      </c>
      <c r="J171" s="88">
        <v>0</v>
      </c>
      <c r="K171" s="88">
        <v>2701.4154800000001</v>
      </c>
      <c r="L171" s="88">
        <v>5974.1117000000004</v>
      </c>
      <c r="M171" s="88">
        <v>0</v>
      </c>
      <c r="N171" s="88">
        <v>0</v>
      </c>
      <c r="O171" s="88">
        <v>84.125</v>
      </c>
      <c r="P171" s="88">
        <v>192.74997999999999</v>
      </c>
      <c r="Q171" s="88">
        <v>140.7097</v>
      </c>
      <c r="R171" s="88">
        <v>1923.8863999999901</v>
      </c>
      <c r="S171" s="88">
        <f t="shared" si="14"/>
        <v>16192.20461999998</v>
      </c>
    </row>
    <row r="172" spans="1:20">
      <c r="A172" s="88" t="str">
        <f t="shared" si="21"/>
        <v>LGE</v>
      </c>
      <c r="B172" s="88" t="s">
        <v>435</v>
      </c>
      <c r="C172" s="88" t="str">
        <f t="shared" si="22"/>
        <v>303</v>
      </c>
      <c r="D172" s="86" t="s">
        <v>422</v>
      </c>
      <c r="E172" s="86" t="str">
        <f t="shared" si="15"/>
        <v/>
      </c>
      <c r="F172" s="88">
        <v>0</v>
      </c>
      <c r="G172" s="88">
        <v>0</v>
      </c>
      <c r="H172" s="88">
        <v>0</v>
      </c>
      <c r="I172" s="88">
        <v>0</v>
      </c>
      <c r="J172" s="88">
        <v>0</v>
      </c>
      <c r="K172" s="88">
        <v>0</v>
      </c>
      <c r="L172" s="88">
        <v>0</v>
      </c>
      <c r="M172" s="88">
        <v>0</v>
      </c>
      <c r="N172" s="88">
        <v>0</v>
      </c>
      <c r="O172" s="88">
        <v>0</v>
      </c>
      <c r="P172" s="88">
        <v>0</v>
      </c>
      <c r="Q172" s="88">
        <v>0</v>
      </c>
      <c r="R172" s="88">
        <v>0</v>
      </c>
      <c r="S172" s="88">
        <f t="shared" si="14"/>
        <v>0</v>
      </c>
    </row>
    <row r="173" spans="1:20">
      <c r="A173" s="88" t="str">
        <f t="shared" si="21"/>
        <v>LGE</v>
      </c>
      <c r="B173" s="88" t="s">
        <v>435</v>
      </c>
      <c r="C173" s="88" t="str">
        <f t="shared" si="22"/>
        <v>390</v>
      </c>
      <c r="D173" s="86" t="s">
        <v>424</v>
      </c>
      <c r="E173" s="86" t="str">
        <f t="shared" si="15"/>
        <v/>
      </c>
      <c r="F173" s="88">
        <v>191.7518</v>
      </c>
      <c r="G173" s="88">
        <v>124.584679999999</v>
      </c>
      <c r="H173" s="88">
        <v>465.63105999999999</v>
      </c>
      <c r="I173" s="88">
        <v>506.69351999999998</v>
      </c>
      <c r="J173" s="88">
        <v>427.60854</v>
      </c>
      <c r="K173" s="88">
        <v>166.51516000000001</v>
      </c>
      <c r="L173" s="88">
        <v>7147.8695200000002</v>
      </c>
      <c r="M173" s="88">
        <v>0</v>
      </c>
      <c r="N173" s="88">
        <v>14.1722</v>
      </c>
      <c r="O173" s="88">
        <v>58.7134</v>
      </c>
      <c r="P173" s="88">
        <v>-8.8179700000000008</v>
      </c>
      <c r="Q173" s="88">
        <v>15.1845</v>
      </c>
      <c r="R173" s="88">
        <v>654.23865999999998</v>
      </c>
      <c r="S173" s="88">
        <f t="shared" si="14"/>
        <v>9572.3932700000005</v>
      </c>
    </row>
    <row r="174" spans="1:20">
      <c r="A174" s="88" t="str">
        <f t="shared" si="21"/>
        <v>LGE</v>
      </c>
      <c r="B174" s="88" t="s">
        <v>435</v>
      </c>
      <c r="C174" s="88" t="str">
        <f t="shared" si="22"/>
        <v>391</v>
      </c>
      <c r="D174" s="86" t="s">
        <v>425</v>
      </c>
      <c r="E174" s="86" t="str">
        <f t="shared" si="15"/>
        <v/>
      </c>
      <c r="F174" s="88">
        <v>295.30399</v>
      </c>
      <c r="G174" s="88">
        <v>47.378999999999998</v>
      </c>
      <c r="H174" s="88">
        <v>77.415999999999997</v>
      </c>
      <c r="I174" s="88">
        <v>627.44011999999998</v>
      </c>
      <c r="J174" s="88">
        <v>584.95609000000002</v>
      </c>
      <c r="K174" s="88">
        <v>1328.2536700000001</v>
      </c>
      <c r="L174" s="88">
        <v>4926.4666699999998</v>
      </c>
      <c r="M174" s="88">
        <v>22.243300000000001</v>
      </c>
      <c r="N174" s="88">
        <v>29.000499999999999</v>
      </c>
      <c r="O174" s="88">
        <v>68.291210000000007</v>
      </c>
      <c r="P174" s="88">
        <v>62.191400000000002</v>
      </c>
      <c r="Q174" s="88">
        <v>47.006900000000002</v>
      </c>
      <c r="R174" s="88">
        <v>212.55108999999999</v>
      </c>
      <c r="S174" s="88">
        <f t="shared" si="14"/>
        <v>8033.1959500000003</v>
      </c>
    </row>
    <row r="175" spans="1:20">
      <c r="A175" s="88" t="str">
        <f t="shared" si="21"/>
        <v>LGE</v>
      </c>
      <c r="B175" s="88" t="s">
        <v>435</v>
      </c>
      <c r="C175" s="88" t="str">
        <f t="shared" si="22"/>
        <v>392</v>
      </c>
      <c r="D175" s="86" t="s">
        <v>426</v>
      </c>
      <c r="E175" s="86" t="str">
        <f t="shared" si="15"/>
        <v/>
      </c>
      <c r="F175" s="88">
        <v>0</v>
      </c>
      <c r="G175" s="88">
        <v>0</v>
      </c>
      <c r="H175" s="88">
        <v>0</v>
      </c>
      <c r="I175" s="88">
        <v>0</v>
      </c>
      <c r="J175" s="88">
        <v>0</v>
      </c>
      <c r="K175" s="88">
        <v>0</v>
      </c>
      <c r="L175" s="88">
        <v>0</v>
      </c>
      <c r="M175" s="88">
        <v>0</v>
      </c>
      <c r="N175" s="88">
        <v>0</v>
      </c>
      <c r="O175" s="88">
        <v>0</v>
      </c>
      <c r="P175" s="88">
        <v>0</v>
      </c>
      <c r="Q175" s="88">
        <v>0</v>
      </c>
      <c r="R175" s="88">
        <v>0</v>
      </c>
      <c r="S175" s="88">
        <f t="shared" si="14"/>
        <v>0</v>
      </c>
    </row>
    <row r="176" spans="1:20">
      <c r="A176" s="88" t="str">
        <f t="shared" si="21"/>
        <v>LGE</v>
      </c>
      <c r="B176" s="88" t="s">
        <v>435</v>
      </c>
      <c r="C176" s="88" t="str">
        <f t="shared" si="22"/>
        <v>393</v>
      </c>
      <c r="D176" s="86" t="s">
        <v>427</v>
      </c>
      <c r="E176" s="86" t="str">
        <f t="shared" si="15"/>
        <v/>
      </c>
      <c r="F176" s="88">
        <v>0</v>
      </c>
      <c r="G176" s="88">
        <v>0</v>
      </c>
      <c r="H176" s="88">
        <v>0</v>
      </c>
      <c r="I176" s="88">
        <v>0</v>
      </c>
      <c r="J176" s="88">
        <v>0</v>
      </c>
      <c r="K176" s="88">
        <v>202.46</v>
      </c>
      <c r="L176" s="88">
        <v>0</v>
      </c>
      <c r="M176" s="88">
        <v>0</v>
      </c>
      <c r="N176" s="88">
        <v>0</v>
      </c>
      <c r="O176" s="88">
        <v>0</v>
      </c>
      <c r="P176" s="88">
        <v>0</v>
      </c>
      <c r="Q176" s="88">
        <v>0</v>
      </c>
      <c r="R176" s="88">
        <v>0</v>
      </c>
      <c r="S176" s="88">
        <f t="shared" si="14"/>
        <v>202.46</v>
      </c>
    </row>
    <row r="177" spans="1:19">
      <c r="A177" s="88" t="str">
        <f t="shared" si="21"/>
        <v>LGE</v>
      </c>
      <c r="B177" s="88" t="s">
        <v>435</v>
      </c>
      <c r="C177" s="88" t="str">
        <f t="shared" si="22"/>
        <v>394</v>
      </c>
      <c r="D177" s="86" t="s">
        <v>428</v>
      </c>
      <c r="E177" s="86" t="str">
        <f t="shared" si="15"/>
        <v/>
      </c>
      <c r="F177" s="88">
        <v>0</v>
      </c>
      <c r="G177" s="88">
        <v>10.68088</v>
      </c>
      <c r="H177" s="88">
        <v>0</v>
      </c>
      <c r="I177" s="88">
        <v>0</v>
      </c>
      <c r="J177" s="88">
        <v>10.65948</v>
      </c>
      <c r="K177" s="88">
        <v>0</v>
      </c>
      <c r="L177" s="88">
        <v>0</v>
      </c>
      <c r="M177" s="88">
        <v>10.6989</v>
      </c>
      <c r="N177" s="88">
        <v>0</v>
      </c>
      <c r="O177" s="88">
        <v>0</v>
      </c>
      <c r="P177" s="88">
        <v>10.68483</v>
      </c>
      <c r="Q177" s="88">
        <v>0</v>
      </c>
      <c r="R177" s="88">
        <v>0</v>
      </c>
      <c r="S177" s="88">
        <f t="shared" si="14"/>
        <v>42.724089999999997</v>
      </c>
    </row>
    <row r="178" spans="1:19">
      <c r="A178" s="88" t="str">
        <f t="shared" si="21"/>
        <v>LGE</v>
      </c>
      <c r="B178" s="88" t="s">
        <v>435</v>
      </c>
      <c r="C178" s="88" t="str">
        <f t="shared" si="22"/>
        <v>396</v>
      </c>
      <c r="D178" s="86" t="s">
        <v>429</v>
      </c>
      <c r="E178" s="86" t="str">
        <f t="shared" si="15"/>
        <v/>
      </c>
      <c r="F178" s="88">
        <v>0</v>
      </c>
      <c r="G178" s="88">
        <v>0</v>
      </c>
      <c r="H178" s="88">
        <v>0</v>
      </c>
      <c r="I178" s="88">
        <v>0</v>
      </c>
      <c r="J178" s="88">
        <v>0</v>
      </c>
      <c r="K178" s="88">
        <v>0</v>
      </c>
      <c r="L178" s="88">
        <v>0</v>
      </c>
      <c r="M178" s="88">
        <v>0</v>
      </c>
      <c r="N178" s="88">
        <v>0</v>
      </c>
      <c r="O178" s="88">
        <v>0</v>
      </c>
      <c r="P178" s="88">
        <v>0</v>
      </c>
      <c r="Q178" s="88">
        <v>0</v>
      </c>
      <c r="R178" s="88">
        <v>0</v>
      </c>
      <c r="S178" s="88">
        <f t="shared" si="14"/>
        <v>0</v>
      </c>
    </row>
    <row r="179" spans="1:19">
      <c r="A179" s="88" t="str">
        <f t="shared" si="21"/>
        <v>LGE</v>
      </c>
      <c r="B179" s="88" t="s">
        <v>435</v>
      </c>
      <c r="C179" s="88" t="str">
        <f t="shared" si="22"/>
        <v>396</v>
      </c>
      <c r="D179" s="86" t="s">
        <v>1227</v>
      </c>
      <c r="E179" s="86" t="str">
        <f t="shared" si="15"/>
        <v/>
      </c>
      <c r="F179" s="88">
        <v>0</v>
      </c>
      <c r="G179" s="88">
        <v>0</v>
      </c>
      <c r="H179" s="88">
        <v>0</v>
      </c>
      <c r="I179" s="88">
        <v>0</v>
      </c>
      <c r="J179" s="88">
        <v>0</v>
      </c>
      <c r="K179" s="88">
        <v>0</v>
      </c>
      <c r="L179" s="88">
        <v>0</v>
      </c>
      <c r="M179" s="88">
        <v>0</v>
      </c>
      <c r="N179" s="88">
        <v>0</v>
      </c>
      <c r="O179" s="88">
        <v>0</v>
      </c>
      <c r="P179" s="88">
        <v>0</v>
      </c>
      <c r="Q179" s="88">
        <v>0</v>
      </c>
      <c r="R179" s="88">
        <v>0</v>
      </c>
      <c r="S179" s="88">
        <f t="shared" si="14"/>
        <v>0</v>
      </c>
    </row>
    <row r="180" spans="1:19">
      <c r="A180" s="88" t="str">
        <f t="shared" si="21"/>
        <v>LGE</v>
      </c>
      <c r="B180" s="88" t="s">
        <v>435</v>
      </c>
      <c r="C180" s="88" t="str">
        <f t="shared" si="22"/>
        <v>397</v>
      </c>
      <c r="D180" s="86" t="s">
        <v>430</v>
      </c>
      <c r="E180" s="86" t="str">
        <f t="shared" si="15"/>
        <v/>
      </c>
      <c r="F180" s="88">
        <v>174.66237000000001</v>
      </c>
      <c r="G180" s="88">
        <v>174.66237000000001</v>
      </c>
      <c r="H180" s="88">
        <v>174.66237000000001</v>
      </c>
      <c r="I180" s="88">
        <v>174.66237000000001</v>
      </c>
      <c r="J180" s="88">
        <v>268.71132999999998</v>
      </c>
      <c r="K180" s="88">
        <v>188.09793999999999</v>
      </c>
      <c r="L180" s="88">
        <v>526.08722</v>
      </c>
      <c r="M180" s="88">
        <v>0</v>
      </c>
      <c r="N180" s="88">
        <v>0</v>
      </c>
      <c r="O180" s="88">
        <v>0</v>
      </c>
      <c r="P180" s="88">
        <v>0</v>
      </c>
      <c r="Q180" s="88">
        <v>0</v>
      </c>
      <c r="R180" s="88">
        <v>0</v>
      </c>
      <c r="S180" s="88">
        <f t="shared" si="14"/>
        <v>1506.8836000000001</v>
      </c>
    </row>
    <row r="181" spans="1:19">
      <c r="A181" s="88" t="str">
        <f t="shared" si="21"/>
        <v>LGE</v>
      </c>
      <c r="B181" s="88" t="s">
        <v>435</v>
      </c>
      <c r="C181" s="88" t="str">
        <f t="shared" si="22"/>
        <v>397</v>
      </c>
      <c r="D181" s="86" t="s">
        <v>432</v>
      </c>
      <c r="E181" s="86" t="str">
        <f t="shared" si="15"/>
        <v/>
      </c>
      <c r="F181" s="88">
        <v>0</v>
      </c>
      <c r="G181" s="88">
        <v>0</v>
      </c>
      <c r="H181" s="88">
        <v>0</v>
      </c>
      <c r="I181" s="88">
        <v>0</v>
      </c>
      <c r="J181" s="88">
        <v>0</v>
      </c>
      <c r="K181" s="88">
        <v>0</v>
      </c>
      <c r="L181" s="88">
        <v>596.25</v>
      </c>
      <c r="M181" s="88">
        <v>0</v>
      </c>
      <c r="N181" s="88">
        <v>0</v>
      </c>
      <c r="O181" s="88">
        <v>0</v>
      </c>
      <c r="P181" s="88">
        <v>0</v>
      </c>
      <c r="Q181" s="88">
        <v>0</v>
      </c>
      <c r="R181" s="88">
        <v>0</v>
      </c>
      <c r="S181" s="88">
        <f t="shared" ref="S181" si="23">SUM(G181:R181)</f>
        <v>596.25</v>
      </c>
    </row>
    <row r="182" spans="1:19">
      <c r="E182" s="86"/>
    </row>
    <row r="183" spans="1:19">
      <c r="E183" s="86" t="str">
        <f t="shared" si="15"/>
        <v/>
      </c>
      <c r="S183" s="88">
        <f t="shared" ref="S183:S237" si="24">SUM(G183:R183)</f>
        <v>0</v>
      </c>
    </row>
    <row r="184" spans="1:19">
      <c r="E184" s="86" t="str">
        <f t="shared" si="15"/>
        <v/>
      </c>
      <c r="S184" s="88">
        <f t="shared" si="24"/>
        <v>0</v>
      </c>
    </row>
    <row r="185" spans="1:19">
      <c r="E185" s="86" t="str">
        <f t="shared" si="15"/>
        <v/>
      </c>
      <c r="S185" s="88">
        <f t="shared" si="24"/>
        <v>0</v>
      </c>
    </row>
    <row r="186" spans="1:19">
      <c r="E186" s="86" t="str">
        <f t="shared" si="15"/>
        <v/>
      </c>
      <c r="S186" s="88">
        <f t="shared" si="24"/>
        <v>0</v>
      </c>
    </row>
    <row r="187" spans="1:19">
      <c r="E187" s="86" t="str">
        <f t="shared" si="15"/>
        <v/>
      </c>
      <c r="S187" s="88">
        <f t="shared" si="24"/>
        <v>0</v>
      </c>
    </row>
    <row r="188" spans="1:19">
      <c r="E188" s="86" t="str">
        <f t="shared" si="15"/>
        <v/>
      </c>
      <c r="S188" s="88">
        <f t="shared" si="24"/>
        <v>0</v>
      </c>
    </row>
    <row r="189" spans="1:19">
      <c r="A189" s="88" t="str">
        <f t="shared" ref="A189" si="25">MID($D189,4,2)</f>
        <v/>
      </c>
      <c r="B189" s="88" t="str">
        <f t="shared" ref="B189" si="26">IF(MID($D189,12,2)="- ","KY",MID($D189,12,2))</f>
        <v/>
      </c>
      <c r="C189" s="88" t="str">
        <f t="shared" ref="C189" si="27">MID($D189,8,3)</f>
        <v/>
      </c>
      <c r="E189" s="86" t="str">
        <f t="shared" si="15"/>
        <v/>
      </c>
      <c r="S189" s="88">
        <f t="shared" si="24"/>
        <v>0</v>
      </c>
    </row>
    <row r="190" spans="1:19">
      <c r="D190" s="86" t="s">
        <v>393</v>
      </c>
      <c r="E190" s="86" t="str">
        <f t="shared" si="15"/>
        <v/>
      </c>
      <c r="S190" s="88">
        <f t="shared" si="24"/>
        <v>0</v>
      </c>
    </row>
    <row r="191" spans="1:19">
      <c r="A191" s="88" t="str">
        <f t="shared" ref="A191:A212" si="28">MID($D191,4,3)</f>
        <v>LGE</v>
      </c>
      <c r="B191" s="88" t="s">
        <v>528</v>
      </c>
      <c r="C191" s="88" t="str">
        <f t="shared" ref="C191:C212" si="29">MID($D191,9,3)</f>
        <v>350</v>
      </c>
      <c r="D191" s="86" t="s">
        <v>489</v>
      </c>
      <c r="E191" s="86" t="str">
        <f t="shared" si="15"/>
        <v/>
      </c>
      <c r="F191" s="88">
        <v>0</v>
      </c>
      <c r="G191" s="88">
        <v>0</v>
      </c>
      <c r="H191" s="88">
        <v>0</v>
      </c>
      <c r="I191" s="88">
        <v>2621.0306299999902</v>
      </c>
      <c r="J191" s="88">
        <v>0</v>
      </c>
      <c r="K191" s="88">
        <v>0</v>
      </c>
      <c r="L191" s="88">
        <v>0</v>
      </c>
      <c r="M191" s="88">
        <v>0</v>
      </c>
      <c r="N191" s="88">
        <v>0</v>
      </c>
      <c r="O191" s="88">
        <v>0</v>
      </c>
      <c r="P191" s="88">
        <v>0</v>
      </c>
      <c r="Q191" s="88">
        <v>0</v>
      </c>
      <c r="R191" s="88">
        <v>0</v>
      </c>
      <c r="S191" s="88">
        <f t="shared" si="24"/>
        <v>2621.0306299999902</v>
      </c>
    </row>
    <row r="192" spans="1:19">
      <c r="A192" s="88" t="str">
        <f t="shared" si="28"/>
        <v>LGE</v>
      </c>
      <c r="B192" s="88" t="s">
        <v>528</v>
      </c>
      <c r="C192" s="88" t="str">
        <f t="shared" si="29"/>
        <v>351</v>
      </c>
      <c r="D192" s="86" t="s">
        <v>492</v>
      </c>
      <c r="E192" s="86" t="str">
        <f t="shared" si="15"/>
        <v/>
      </c>
      <c r="F192" s="88">
        <v>0</v>
      </c>
      <c r="G192" s="88">
        <v>0</v>
      </c>
      <c r="H192" s="88">
        <v>0</v>
      </c>
      <c r="I192" s="88">
        <v>0</v>
      </c>
      <c r="J192" s="88">
        <v>0</v>
      </c>
      <c r="K192" s="88">
        <v>0</v>
      </c>
      <c r="L192" s="88">
        <v>0</v>
      </c>
      <c r="M192" s="88">
        <v>0</v>
      </c>
      <c r="N192" s="88">
        <v>0</v>
      </c>
      <c r="O192" s="88">
        <v>0</v>
      </c>
      <c r="P192" s="88">
        <v>0</v>
      </c>
      <c r="Q192" s="88">
        <v>0</v>
      </c>
      <c r="R192" s="88">
        <v>0</v>
      </c>
      <c r="S192" s="88">
        <f t="shared" si="24"/>
        <v>0</v>
      </c>
    </row>
    <row r="193" spans="1:22">
      <c r="A193" s="88" t="str">
        <f t="shared" si="28"/>
        <v>LGE</v>
      </c>
      <c r="B193" s="88" t="s">
        <v>528</v>
      </c>
      <c r="C193" s="88" t="str">
        <f t="shared" si="29"/>
        <v>352</v>
      </c>
      <c r="D193" s="86" t="s">
        <v>499</v>
      </c>
      <c r="E193" s="86" t="str">
        <f t="shared" si="15"/>
        <v/>
      </c>
      <c r="F193" s="88">
        <v>0</v>
      </c>
      <c r="G193" s="88">
        <v>0</v>
      </c>
      <c r="H193" s="88">
        <v>0</v>
      </c>
      <c r="I193" s="88">
        <v>0</v>
      </c>
      <c r="J193" s="88">
        <v>0</v>
      </c>
      <c r="K193" s="88">
        <v>0</v>
      </c>
      <c r="L193" s="88">
        <v>0</v>
      </c>
      <c r="M193" s="88">
        <v>0</v>
      </c>
      <c r="N193" s="88">
        <v>0</v>
      </c>
      <c r="O193" s="88">
        <v>0</v>
      </c>
      <c r="P193" s="88">
        <v>0</v>
      </c>
      <c r="Q193" s="88">
        <v>0</v>
      </c>
      <c r="R193" s="88">
        <v>0</v>
      </c>
      <c r="S193" s="88">
        <f t="shared" si="24"/>
        <v>0</v>
      </c>
    </row>
    <row r="194" spans="1:22">
      <c r="A194" s="88" t="str">
        <f t="shared" si="28"/>
        <v>LGE</v>
      </c>
      <c r="B194" s="88" t="s">
        <v>528</v>
      </c>
      <c r="C194" s="88" t="str">
        <f t="shared" si="29"/>
        <v>352</v>
      </c>
      <c r="D194" s="86" t="s">
        <v>500</v>
      </c>
      <c r="E194" s="86" t="str">
        <f t="shared" si="15"/>
        <v/>
      </c>
      <c r="F194" s="88">
        <v>0</v>
      </c>
      <c r="G194" s="88">
        <v>0</v>
      </c>
      <c r="H194" s="88">
        <v>0</v>
      </c>
      <c r="I194" s="88">
        <v>0</v>
      </c>
      <c r="J194" s="88">
        <v>0</v>
      </c>
      <c r="K194" s="88">
        <v>0</v>
      </c>
      <c r="L194" s="88">
        <v>0</v>
      </c>
      <c r="M194" s="88">
        <v>0</v>
      </c>
      <c r="N194" s="88">
        <v>0</v>
      </c>
      <c r="O194" s="88">
        <v>0</v>
      </c>
      <c r="P194" s="88">
        <v>0</v>
      </c>
      <c r="Q194" s="88">
        <v>0</v>
      </c>
      <c r="R194" s="88">
        <v>0</v>
      </c>
      <c r="S194" s="88">
        <f t="shared" si="24"/>
        <v>0</v>
      </c>
    </row>
    <row r="195" spans="1:22">
      <c r="A195" s="88" t="str">
        <f t="shared" si="28"/>
        <v>LGE</v>
      </c>
      <c r="B195" s="88" t="s">
        <v>528</v>
      </c>
      <c r="C195" s="88" t="str">
        <f t="shared" si="29"/>
        <v>352</v>
      </c>
      <c r="D195" s="86" t="s">
        <v>501</v>
      </c>
      <c r="E195" s="86" t="str">
        <f t="shared" si="15"/>
        <v/>
      </c>
      <c r="F195" s="88">
        <v>0</v>
      </c>
      <c r="G195" s="88">
        <v>0</v>
      </c>
      <c r="H195" s="88">
        <v>0</v>
      </c>
      <c r="I195" s="88">
        <v>0</v>
      </c>
      <c r="J195" s="88">
        <v>0</v>
      </c>
      <c r="K195" s="88">
        <v>0</v>
      </c>
      <c r="L195" s="88">
        <v>0</v>
      </c>
      <c r="M195" s="88">
        <v>0</v>
      </c>
      <c r="N195" s="88">
        <v>0</v>
      </c>
      <c r="O195" s="88">
        <v>0</v>
      </c>
      <c r="P195" s="88">
        <v>0</v>
      </c>
      <c r="Q195" s="88">
        <v>0</v>
      </c>
      <c r="R195" s="88">
        <v>0</v>
      </c>
      <c r="S195" s="88">
        <f t="shared" si="24"/>
        <v>0</v>
      </c>
    </row>
    <row r="196" spans="1:22">
      <c r="A196" s="88" t="str">
        <f t="shared" si="28"/>
        <v>LGE</v>
      </c>
      <c r="B196" s="88" t="s">
        <v>528</v>
      </c>
      <c r="C196" s="88" t="str">
        <f t="shared" si="29"/>
        <v>353</v>
      </c>
      <c r="D196" s="86" t="s">
        <v>502</v>
      </c>
      <c r="E196" s="86" t="str">
        <f t="shared" si="15"/>
        <v/>
      </c>
      <c r="F196" s="88">
        <v>0</v>
      </c>
      <c r="G196" s="88">
        <v>0</v>
      </c>
      <c r="H196" s="88">
        <v>0</v>
      </c>
      <c r="I196" s="88">
        <v>0</v>
      </c>
      <c r="J196" s="88">
        <v>0</v>
      </c>
      <c r="K196" s="88">
        <v>0</v>
      </c>
      <c r="L196" s="88">
        <v>0</v>
      </c>
      <c r="M196" s="88">
        <v>0</v>
      </c>
      <c r="N196" s="88">
        <v>0</v>
      </c>
      <c r="O196" s="88">
        <v>0</v>
      </c>
      <c r="P196" s="88">
        <v>0</v>
      </c>
      <c r="Q196" s="88">
        <v>0</v>
      </c>
      <c r="R196" s="88">
        <v>0</v>
      </c>
      <c r="S196" s="88">
        <f t="shared" si="24"/>
        <v>0</v>
      </c>
    </row>
    <row r="197" spans="1:22">
      <c r="A197" s="88" t="str">
        <f t="shared" si="28"/>
        <v>LGE</v>
      </c>
      <c r="B197" s="88" t="s">
        <v>528</v>
      </c>
      <c r="C197" s="88" t="str">
        <f t="shared" si="29"/>
        <v>354</v>
      </c>
      <c r="D197" s="86" t="s">
        <v>504</v>
      </c>
      <c r="E197" s="86" t="str">
        <f t="shared" si="15"/>
        <v/>
      </c>
      <c r="F197" s="88">
        <v>0</v>
      </c>
      <c r="G197" s="88">
        <v>0</v>
      </c>
      <c r="H197" s="88">
        <v>0</v>
      </c>
      <c r="I197" s="88">
        <v>0</v>
      </c>
      <c r="J197" s="88">
        <v>0</v>
      </c>
      <c r="K197" s="88">
        <v>0</v>
      </c>
      <c r="L197" s="88">
        <v>0</v>
      </c>
      <c r="M197" s="88">
        <v>0</v>
      </c>
      <c r="N197" s="88">
        <v>0</v>
      </c>
      <c r="O197" s="88">
        <v>0</v>
      </c>
      <c r="P197" s="88">
        <v>0</v>
      </c>
      <c r="Q197" s="88">
        <v>0</v>
      </c>
      <c r="R197" s="88">
        <v>0</v>
      </c>
      <c r="S197" s="88">
        <f t="shared" si="24"/>
        <v>0</v>
      </c>
    </row>
    <row r="198" spans="1:22">
      <c r="A198" s="88" t="str">
        <f t="shared" si="28"/>
        <v>LGE</v>
      </c>
      <c r="B198" s="88" t="s">
        <v>528</v>
      </c>
      <c r="C198" s="88" t="str">
        <f t="shared" si="29"/>
        <v>356</v>
      </c>
      <c r="D198" s="86" t="s">
        <v>506</v>
      </c>
      <c r="E198" s="86" t="str">
        <f t="shared" si="15"/>
        <v/>
      </c>
      <c r="F198" s="88">
        <v>0</v>
      </c>
      <c r="G198" s="88">
        <v>0</v>
      </c>
      <c r="H198" s="88">
        <v>0</v>
      </c>
      <c r="I198" s="88">
        <v>0</v>
      </c>
      <c r="J198" s="88">
        <v>0</v>
      </c>
      <c r="K198" s="88">
        <v>0</v>
      </c>
      <c r="L198" s="88">
        <v>0</v>
      </c>
      <c r="M198" s="88">
        <v>0</v>
      </c>
      <c r="N198" s="88">
        <v>0</v>
      </c>
      <c r="O198" s="88">
        <v>0</v>
      </c>
      <c r="P198" s="88">
        <v>0</v>
      </c>
      <c r="Q198" s="88">
        <v>0</v>
      </c>
      <c r="R198" s="88">
        <v>0</v>
      </c>
      <c r="S198" s="88">
        <f t="shared" si="24"/>
        <v>0</v>
      </c>
    </row>
    <row r="199" spans="1:22">
      <c r="A199" s="88" t="str">
        <f t="shared" si="28"/>
        <v>LGE</v>
      </c>
      <c r="B199" s="88" t="s">
        <v>528</v>
      </c>
      <c r="C199" s="88" t="str">
        <f t="shared" si="29"/>
        <v>357</v>
      </c>
      <c r="D199" s="86" t="s">
        <v>507</v>
      </c>
      <c r="E199" s="86" t="str">
        <f t="shared" si="15"/>
        <v/>
      </c>
      <c r="F199" s="88">
        <v>0</v>
      </c>
      <c r="G199" s="88">
        <v>0</v>
      </c>
      <c r="H199" s="88">
        <v>0</v>
      </c>
      <c r="I199" s="88">
        <v>0</v>
      </c>
      <c r="J199" s="88">
        <v>0</v>
      </c>
      <c r="K199" s="88">
        <v>0</v>
      </c>
      <c r="L199" s="88">
        <v>0</v>
      </c>
      <c r="M199" s="88">
        <v>0</v>
      </c>
      <c r="N199" s="88">
        <v>0</v>
      </c>
      <c r="O199" s="88">
        <v>0</v>
      </c>
      <c r="P199" s="88">
        <v>0</v>
      </c>
      <c r="Q199" s="88">
        <v>0</v>
      </c>
      <c r="R199" s="88">
        <v>0</v>
      </c>
      <c r="S199" s="88">
        <f t="shared" si="24"/>
        <v>0</v>
      </c>
    </row>
    <row r="200" spans="1:22">
      <c r="A200" s="88" t="str">
        <f t="shared" si="28"/>
        <v>LGE</v>
      </c>
      <c r="B200" s="88" t="s">
        <v>528</v>
      </c>
      <c r="C200" s="88" t="str">
        <f t="shared" si="29"/>
        <v>357</v>
      </c>
      <c r="D200" s="86" t="s">
        <v>508</v>
      </c>
      <c r="E200" s="86" t="str">
        <f t="shared" si="15"/>
        <v/>
      </c>
      <c r="F200" s="88">
        <v>0</v>
      </c>
      <c r="G200" s="88">
        <v>0</v>
      </c>
      <c r="H200" s="88">
        <v>0</v>
      </c>
      <c r="I200" s="88">
        <v>0</v>
      </c>
      <c r="J200" s="88">
        <v>0</v>
      </c>
      <c r="K200" s="88">
        <v>0</v>
      </c>
      <c r="L200" s="88">
        <v>0</v>
      </c>
      <c r="M200" s="88">
        <v>0</v>
      </c>
      <c r="N200" s="88">
        <v>0</v>
      </c>
      <c r="O200" s="88">
        <v>0</v>
      </c>
      <c r="P200" s="88">
        <v>0</v>
      </c>
      <c r="Q200" s="88">
        <v>0</v>
      </c>
      <c r="R200" s="88">
        <v>0</v>
      </c>
      <c r="S200" s="88">
        <f t="shared" si="24"/>
        <v>0</v>
      </c>
    </row>
    <row r="201" spans="1:22">
      <c r="A201" s="88" t="str">
        <f t="shared" si="28"/>
        <v>LGE</v>
      </c>
      <c r="B201" s="88" t="s">
        <v>528</v>
      </c>
      <c r="C201" s="88" t="str">
        <f t="shared" si="29"/>
        <v>358</v>
      </c>
      <c r="D201" s="86" t="s">
        <v>509</v>
      </c>
      <c r="E201" s="86" t="str">
        <f t="shared" ref="E201:E212" si="30">IF(ISTEXT(MID($D201,SEARCH("FUTURE USE",$D201),3)),"FUTURE USE",IF(ISTEXT(MID($D201,SEARCH("GLT",$D201),3)),"GLT",IF(ISTEXT(MID($D201,SEARCH("ARO",$D201),3)),"ARO",IF(ISTEXT(MID($D201,SEARCH("DSM",$D201),3)),"DSM",""))))</f>
        <v>ARO</v>
      </c>
      <c r="F201" s="88">
        <v>0</v>
      </c>
      <c r="G201" s="88">
        <v>0</v>
      </c>
      <c r="H201" s="88">
        <v>0</v>
      </c>
      <c r="I201" s="88">
        <v>0</v>
      </c>
      <c r="J201" s="88">
        <v>0</v>
      </c>
      <c r="K201" s="88">
        <v>0</v>
      </c>
      <c r="L201" s="88">
        <v>0</v>
      </c>
      <c r="M201" s="88">
        <v>0</v>
      </c>
      <c r="N201" s="88">
        <v>0</v>
      </c>
      <c r="O201" s="88">
        <v>0</v>
      </c>
      <c r="P201" s="88">
        <v>0</v>
      </c>
      <c r="Q201" s="88">
        <v>0</v>
      </c>
      <c r="R201" s="88">
        <v>0</v>
      </c>
      <c r="S201" s="88">
        <f t="shared" si="24"/>
        <v>0</v>
      </c>
    </row>
    <row r="202" spans="1:22">
      <c r="A202" s="88" t="str">
        <f t="shared" si="28"/>
        <v>LGE</v>
      </c>
      <c r="B202" s="88" t="s">
        <v>528</v>
      </c>
      <c r="C202" s="88" t="str">
        <f t="shared" si="29"/>
        <v>367</v>
      </c>
      <c r="D202" s="86" t="s">
        <v>1312</v>
      </c>
      <c r="E202" s="86" t="str">
        <f t="shared" si="30"/>
        <v>GLT</v>
      </c>
      <c r="F202" s="88">
        <v>249.19899000000001</v>
      </c>
      <c r="G202" s="88">
        <v>0</v>
      </c>
      <c r="H202" s="88">
        <v>0</v>
      </c>
      <c r="I202" s="88">
        <v>0</v>
      </c>
      <c r="J202" s="88">
        <v>0</v>
      </c>
      <c r="K202" s="88">
        <v>0</v>
      </c>
      <c r="L202" s="88">
        <v>0</v>
      </c>
      <c r="M202" s="88">
        <v>0</v>
      </c>
      <c r="N202" s="88">
        <v>0</v>
      </c>
      <c r="O202" s="88">
        <v>0</v>
      </c>
      <c r="P202" s="88">
        <v>0</v>
      </c>
      <c r="Q202" s="88">
        <v>0</v>
      </c>
      <c r="R202" s="88">
        <v>0</v>
      </c>
      <c r="S202" s="88">
        <f t="shared" si="24"/>
        <v>0</v>
      </c>
    </row>
    <row r="203" spans="1:22">
      <c r="A203" s="88" t="str">
        <f t="shared" si="28"/>
        <v>LGE</v>
      </c>
      <c r="B203" s="88" t="s">
        <v>528</v>
      </c>
      <c r="C203" s="88" t="str">
        <f t="shared" si="29"/>
        <v>367</v>
      </c>
      <c r="D203" s="86" t="s">
        <v>511</v>
      </c>
      <c r="E203" s="86" t="str">
        <f t="shared" si="30"/>
        <v/>
      </c>
      <c r="F203" s="88">
        <v>0</v>
      </c>
      <c r="G203" s="88">
        <v>0</v>
      </c>
      <c r="H203" s="88">
        <v>0</v>
      </c>
      <c r="I203" s="88">
        <v>14.959110000000001</v>
      </c>
      <c r="J203" s="88">
        <v>1133.1484399999999</v>
      </c>
      <c r="K203" s="88">
        <v>0</v>
      </c>
      <c r="L203" s="88">
        <v>426.00479000000001</v>
      </c>
      <c r="M203" s="88">
        <v>0</v>
      </c>
      <c r="N203" s="88">
        <v>0</v>
      </c>
      <c r="O203" s="88">
        <v>0</v>
      </c>
      <c r="P203" s="88">
        <v>0</v>
      </c>
      <c r="Q203" s="88">
        <v>0</v>
      </c>
      <c r="R203" s="88">
        <v>0</v>
      </c>
      <c r="S203" s="88">
        <f t="shared" si="24"/>
        <v>1574.1123399999999</v>
      </c>
    </row>
    <row r="204" spans="1:22">
      <c r="A204" s="88" t="str">
        <f t="shared" si="28"/>
        <v>LGE</v>
      </c>
      <c r="B204" s="88" t="s">
        <v>528</v>
      </c>
      <c r="C204" s="88" t="str">
        <f t="shared" si="29"/>
        <v>376</v>
      </c>
      <c r="D204" s="86" t="s">
        <v>514</v>
      </c>
      <c r="E204" s="86" t="str">
        <f t="shared" si="30"/>
        <v/>
      </c>
      <c r="F204" s="88">
        <v>13.252319999999999</v>
      </c>
      <c r="G204" s="88">
        <v>13.252319999999999</v>
      </c>
      <c r="H204" s="88">
        <v>13.252319999999999</v>
      </c>
      <c r="I204" s="88">
        <v>13.252319999999999</v>
      </c>
      <c r="J204" s="88">
        <v>13.252319999999999</v>
      </c>
      <c r="K204" s="88">
        <v>13.252319999999999</v>
      </c>
      <c r="L204" s="88">
        <v>13.252319999999999</v>
      </c>
      <c r="M204" s="88">
        <v>13.252319999999999</v>
      </c>
      <c r="N204" s="88">
        <v>13.252319999999999</v>
      </c>
      <c r="O204" s="88">
        <v>13.252319999999999</v>
      </c>
      <c r="P204" s="88">
        <v>13.252319999999999</v>
      </c>
      <c r="Q204" s="88">
        <v>13.252319999999999</v>
      </c>
      <c r="R204" s="88">
        <v>13.252319999999999</v>
      </c>
      <c r="S204" s="88">
        <f t="shared" si="24"/>
        <v>159.02784</v>
      </c>
    </row>
    <row r="205" spans="1:22">
      <c r="A205" s="88" t="str">
        <f t="shared" si="28"/>
        <v>LGE</v>
      </c>
      <c r="B205" s="88" t="s">
        <v>528</v>
      </c>
      <c r="C205" s="88" t="str">
        <f t="shared" si="29"/>
        <v>378</v>
      </c>
      <c r="D205" s="86" t="s">
        <v>516</v>
      </c>
      <c r="E205" s="86" t="str">
        <f t="shared" si="30"/>
        <v/>
      </c>
      <c r="F205" s="88">
        <v>0</v>
      </c>
      <c r="G205" s="88">
        <v>0</v>
      </c>
      <c r="H205" s="88">
        <v>0</v>
      </c>
      <c r="I205" s="88">
        <v>0</v>
      </c>
      <c r="J205" s="88">
        <v>0</v>
      </c>
      <c r="K205" s="88">
        <v>0</v>
      </c>
      <c r="L205" s="88">
        <v>0</v>
      </c>
      <c r="M205" s="88">
        <v>0</v>
      </c>
      <c r="N205" s="88">
        <v>0</v>
      </c>
      <c r="O205" s="88">
        <v>0</v>
      </c>
      <c r="P205" s="88">
        <v>0</v>
      </c>
      <c r="Q205" s="88">
        <v>0</v>
      </c>
      <c r="R205" s="88">
        <v>0</v>
      </c>
      <c r="S205" s="88">
        <f t="shared" si="24"/>
        <v>0</v>
      </c>
      <c r="V205" s="86"/>
    </row>
    <row r="206" spans="1:22">
      <c r="A206" s="88" t="str">
        <f t="shared" si="28"/>
        <v>LGE</v>
      </c>
      <c r="B206" s="88" t="s">
        <v>528</v>
      </c>
      <c r="C206" s="88" t="str">
        <f t="shared" si="29"/>
        <v>379</v>
      </c>
      <c r="D206" s="86" t="s">
        <v>517</v>
      </c>
      <c r="E206" s="86" t="str">
        <f t="shared" si="30"/>
        <v/>
      </c>
      <c r="F206" s="88">
        <v>0</v>
      </c>
      <c r="G206" s="88">
        <v>0</v>
      </c>
      <c r="H206" s="88">
        <v>0</v>
      </c>
      <c r="I206" s="88">
        <v>0</v>
      </c>
      <c r="J206" s="88">
        <v>0</v>
      </c>
      <c r="K206" s="88">
        <v>0</v>
      </c>
      <c r="L206" s="88">
        <v>0</v>
      </c>
      <c r="M206" s="88">
        <v>0</v>
      </c>
      <c r="N206" s="88">
        <v>0</v>
      </c>
      <c r="O206" s="88">
        <v>0</v>
      </c>
      <c r="P206" s="88">
        <v>0</v>
      </c>
      <c r="Q206" s="88">
        <v>0</v>
      </c>
      <c r="R206" s="88">
        <v>0</v>
      </c>
      <c r="S206" s="88">
        <f t="shared" si="24"/>
        <v>0</v>
      </c>
    </row>
    <row r="207" spans="1:22">
      <c r="A207" s="88" t="str">
        <f t="shared" si="28"/>
        <v>LGE</v>
      </c>
      <c r="B207" s="88" t="s">
        <v>528</v>
      </c>
      <c r="C207" s="88" t="str">
        <f t="shared" si="29"/>
        <v>380</v>
      </c>
      <c r="D207" s="86" t="s">
        <v>518</v>
      </c>
      <c r="E207" s="86" t="str">
        <f t="shared" si="30"/>
        <v/>
      </c>
      <c r="F207" s="88">
        <v>187.00219000000001</v>
      </c>
      <c r="G207" s="88">
        <v>351.14641999999998</v>
      </c>
      <c r="H207" s="88">
        <v>416.17583999999999</v>
      </c>
      <c r="I207" s="88">
        <v>188.34845999999999</v>
      </c>
      <c r="J207" s="88">
        <v>277.04126000000002</v>
      </c>
      <c r="K207" s="88">
        <v>290.55939000000001</v>
      </c>
      <c r="L207" s="88">
        <v>315.15607999999997</v>
      </c>
      <c r="M207" s="88">
        <v>113.53066</v>
      </c>
      <c r="N207" s="88">
        <v>186.65638000000001</v>
      </c>
      <c r="O207" s="88">
        <v>178.61520999999999</v>
      </c>
      <c r="P207" s="88">
        <v>199.49909</v>
      </c>
      <c r="Q207" s="88">
        <v>277.30604</v>
      </c>
      <c r="R207" s="88">
        <v>186.91768999999999</v>
      </c>
      <c r="S207" s="88">
        <f t="shared" si="24"/>
        <v>2980.9525199999998</v>
      </c>
    </row>
    <row r="208" spans="1:22">
      <c r="A208" s="88" t="str">
        <f t="shared" si="28"/>
        <v>LGE</v>
      </c>
      <c r="B208" s="88" t="s">
        <v>528</v>
      </c>
      <c r="C208" s="88" t="str">
        <f t="shared" si="29"/>
        <v>381</v>
      </c>
      <c r="D208" s="86" t="s">
        <v>520</v>
      </c>
      <c r="E208" s="86" t="str">
        <f t="shared" si="30"/>
        <v/>
      </c>
      <c r="F208" s="88">
        <v>68.777320000000003</v>
      </c>
      <c r="G208" s="88">
        <v>192.57888</v>
      </c>
      <c r="H208" s="88">
        <v>241.62566000000001</v>
      </c>
      <c r="I208" s="88">
        <v>69.79271</v>
      </c>
      <c r="J208" s="88">
        <v>136.68697</v>
      </c>
      <c r="K208" s="88">
        <v>168.64712</v>
      </c>
      <c r="L208" s="88">
        <v>165.4341</v>
      </c>
      <c r="M208" s="88">
        <v>13.42704</v>
      </c>
      <c r="N208" s="88">
        <v>68.58023</v>
      </c>
      <c r="O208" s="88">
        <v>62.515389999999996</v>
      </c>
      <c r="P208" s="88">
        <v>78.26652</v>
      </c>
      <c r="Q208" s="88">
        <v>136.95042000000001</v>
      </c>
      <c r="R208" s="88">
        <v>68.777320000000003</v>
      </c>
      <c r="S208" s="88">
        <f t="shared" si="24"/>
        <v>1403.2823599999999</v>
      </c>
    </row>
    <row r="209" spans="1:19">
      <c r="A209" s="88" t="str">
        <f t="shared" si="28"/>
        <v>LGE</v>
      </c>
      <c r="B209" s="88" t="s">
        <v>528</v>
      </c>
      <c r="C209" s="88" t="str">
        <f t="shared" si="29"/>
        <v>388</v>
      </c>
      <c r="D209" s="86" t="s">
        <v>524</v>
      </c>
      <c r="E209" s="86" t="str">
        <f t="shared" si="30"/>
        <v>ARO</v>
      </c>
      <c r="F209" s="88">
        <v>0</v>
      </c>
      <c r="G209" s="88">
        <v>0</v>
      </c>
      <c r="H209" s="88">
        <v>0</v>
      </c>
      <c r="I209" s="88">
        <v>0</v>
      </c>
      <c r="J209" s="88">
        <v>0</v>
      </c>
      <c r="K209" s="88">
        <v>0</v>
      </c>
      <c r="L209" s="88">
        <v>0</v>
      </c>
      <c r="M209" s="88">
        <v>0</v>
      </c>
      <c r="N209" s="88">
        <v>0</v>
      </c>
      <c r="O209" s="88">
        <v>0</v>
      </c>
      <c r="P209" s="88">
        <v>0</v>
      </c>
      <c r="Q209" s="88">
        <v>0</v>
      </c>
      <c r="R209" s="88">
        <v>0</v>
      </c>
      <c r="S209" s="88">
        <f t="shared" si="24"/>
        <v>0</v>
      </c>
    </row>
    <row r="210" spans="1:19">
      <c r="A210" s="88" t="str">
        <f t="shared" si="28"/>
        <v>LGE</v>
      </c>
      <c r="B210" s="88" t="s">
        <v>528</v>
      </c>
      <c r="C210" s="88" t="str">
        <f t="shared" si="29"/>
        <v>392</v>
      </c>
      <c r="D210" s="86" t="s">
        <v>1224</v>
      </c>
      <c r="E210" s="86" t="str">
        <f t="shared" si="30"/>
        <v/>
      </c>
      <c r="F210" s="88">
        <v>0</v>
      </c>
      <c r="G210" s="88">
        <v>0</v>
      </c>
      <c r="H210" s="88">
        <v>0</v>
      </c>
      <c r="I210" s="88">
        <v>0</v>
      </c>
      <c r="J210" s="88">
        <v>0</v>
      </c>
      <c r="K210" s="88">
        <v>0</v>
      </c>
      <c r="L210" s="88">
        <v>0</v>
      </c>
      <c r="M210" s="88">
        <v>0</v>
      </c>
      <c r="N210" s="88">
        <v>0</v>
      </c>
      <c r="O210" s="88">
        <v>0</v>
      </c>
      <c r="P210" s="88">
        <v>0</v>
      </c>
      <c r="Q210" s="88">
        <v>0</v>
      </c>
      <c r="R210" s="88">
        <v>0</v>
      </c>
      <c r="S210" s="88">
        <f t="shared" si="24"/>
        <v>0</v>
      </c>
    </row>
    <row r="211" spans="1:19">
      <c r="A211" s="88" t="str">
        <f t="shared" si="28"/>
        <v>LGE</v>
      </c>
      <c r="B211" s="88" t="s">
        <v>528</v>
      </c>
      <c r="C211" s="88" t="str">
        <f t="shared" si="29"/>
        <v>394</v>
      </c>
      <c r="D211" s="86" t="s">
        <v>526</v>
      </c>
      <c r="E211" s="86" t="str">
        <f t="shared" si="30"/>
        <v/>
      </c>
      <c r="F211" s="88">
        <v>404.96494999999999</v>
      </c>
      <c r="G211" s="88">
        <v>0</v>
      </c>
      <c r="H211" s="88">
        <v>0</v>
      </c>
      <c r="I211" s="88">
        <v>0</v>
      </c>
      <c r="J211" s="88">
        <v>0</v>
      </c>
      <c r="K211" s="88">
        <v>0</v>
      </c>
      <c r="L211" s="88">
        <v>0</v>
      </c>
      <c r="M211" s="88">
        <v>0</v>
      </c>
      <c r="N211" s="88">
        <v>0</v>
      </c>
      <c r="O211" s="88">
        <v>0</v>
      </c>
      <c r="P211" s="88">
        <v>0</v>
      </c>
      <c r="Q211" s="88">
        <v>0</v>
      </c>
      <c r="R211" s="88">
        <v>61.102730000000001</v>
      </c>
      <c r="S211" s="88">
        <f t="shared" si="24"/>
        <v>61.102730000000001</v>
      </c>
    </row>
    <row r="212" spans="1:19">
      <c r="A212" s="88" t="str">
        <f t="shared" si="28"/>
        <v>LGE</v>
      </c>
      <c r="B212" s="88" t="s">
        <v>528</v>
      </c>
      <c r="C212" s="88" t="str">
        <f t="shared" si="29"/>
        <v>396</v>
      </c>
      <c r="D212" s="86" t="s">
        <v>1225</v>
      </c>
      <c r="E212" s="86" t="str">
        <f t="shared" si="30"/>
        <v/>
      </c>
      <c r="F212" s="88">
        <v>0</v>
      </c>
      <c r="G212" s="88">
        <v>0</v>
      </c>
      <c r="H212" s="88">
        <v>0</v>
      </c>
      <c r="I212" s="88">
        <v>0</v>
      </c>
      <c r="J212" s="88">
        <v>0</v>
      </c>
      <c r="K212" s="88">
        <v>0</v>
      </c>
      <c r="L212" s="88">
        <v>0</v>
      </c>
      <c r="M212" s="88">
        <v>0</v>
      </c>
      <c r="N212" s="88">
        <v>0</v>
      </c>
      <c r="O212" s="88">
        <v>0</v>
      </c>
      <c r="P212" s="88">
        <v>0</v>
      </c>
      <c r="Q212" s="88">
        <v>0</v>
      </c>
      <c r="R212" s="88">
        <v>0</v>
      </c>
      <c r="S212" s="88">
        <f t="shared" si="24"/>
        <v>0</v>
      </c>
    </row>
    <row r="213" spans="1:19">
      <c r="E213" s="86"/>
    </row>
    <row r="214" spans="1:19">
      <c r="E214" s="86" t="str">
        <f t="shared" ref="E214:E265" si="31">IF(ISTEXT(MID($D214,SEARCH("FUTURE USE",$D214),3)),"FUTURE USE",IF(ISTEXT(MID($D214,SEARCH("GLT",$D214),3)),"GLT",IF(ISTEXT(MID($D214,SEARCH("ARO",$D214),3)),"ARO",IF(ISTEXT(MID($D214,SEARCH("DSM",$D214),3)),"DSM",""))))</f>
        <v/>
      </c>
      <c r="S214" s="88">
        <f t="shared" si="24"/>
        <v>0</v>
      </c>
    </row>
    <row r="215" spans="1:19">
      <c r="E215" s="86" t="str">
        <f t="shared" si="31"/>
        <v/>
      </c>
      <c r="S215" s="88">
        <f t="shared" si="24"/>
        <v>0</v>
      </c>
    </row>
    <row r="216" spans="1:19">
      <c r="E216" s="86" t="str">
        <f t="shared" si="31"/>
        <v/>
      </c>
      <c r="S216" s="88">
        <f t="shared" si="24"/>
        <v>0</v>
      </c>
    </row>
    <row r="217" spans="1:19">
      <c r="E217" s="86" t="str">
        <f t="shared" si="31"/>
        <v/>
      </c>
      <c r="S217" s="88">
        <f t="shared" si="24"/>
        <v>0</v>
      </c>
    </row>
    <row r="218" spans="1:19">
      <c r="E218" s="86" t="str">
        <f t="shared" si="31"/>
        <v/>
      </c>
      <c r="S218" s="88">
        <f t="shared" si="24"/>
        <v>0</v>
      </c>
    </row>
    <row r="219" spans="1:19">
      <c r="E219" s="86" t="str">
        <f t="shared" si="31"/>
        <v/>
      </c>
      <c r="S219" s="88">
        <f t="shared" si="24"/>
        <v>0</v>
      </c>
    </row>
    <row r="220" spans="1:19">
      <c r="E220" s="86" t="str">
        <f t="shared" si="31"/>
        <v/>
      </c>
      <c r="S220" s="88">
        <f t="shared" si="24"/>
        <v>0</v>
      </c>
    </row>
    <row r="221" spans="1:19">
      <c r="E221" s="86" t="str">
        <f t="shared" si="31"/>
        <v/>
      </c>
      <c r="S221" s="88">
        <f t="shared" si="24"/>
        <v>0</v>
      </c>
    </row>
    <row r="222" spans="1:19">
      <c r="E222" s="86" t="str">
        <f t="shared" si="31"/>
        <v/>
      </c>
    </row>
    <row r="223" spans="1:19">
      <c r="E223" s="86" t="str">
        <f t="shared" si="31"/>
        <v/>
      </c>
    </row>
    <row r="224" spans="1:19">
      <c r="E224" s="86" t="str">
        <f t="shared" si="31"/>
        <v/>
      </c>
      <c r="S224" s="88">
        <f t="shared" si="24"/>
        <v>0</v>
      </c>
    </row>
    <row r="225" spans="1:20">
      <c r="D225" s="86" t="s">
        <v>436</v>
      </c>
      <c r="E225" s="86" t="str">
        <f t="shared" si="31"/>
        <v/>
      </c>
      <c r="S225" s="88">
        <f t="shared" si="24"/>
        <v>0</v>
      </c>
    </row>
    <row r="226" spans="1:20">
      <c r="A226" s="88" t="str">
        <f t="shared" ref="A226:A232" si="32">MID($D226,4,3)</f>
        <v>LGE</v>
      </c>
      <c r="B226" s="88" t="s">
        <v>435</v>
      </c>
      <c r="C226" s="88" t="str">
        <f t="shared" ref="C226:C232" si="33">MID($D226,9,3)</f>
        <v>303</v>
      </c>
      <c r="D226" s="86" t="s">
        <v>421</v>
      </c>
      <c r="E226" s="86" t="str">
        <f t="shared" si="31"/>
        <v/>
      </c>
      <c r="F226" s="88">
        <v>1687.8955800000001</v>
      </c>
      <c r="G226" s="88">
        <v>565.21537000000001</v>
      </c>
      <c r="H226" s="88">
        <v>341.20771000000002</v>
      </c>
      <c r="I226" s="88">
        <v>126.86897999999999</v>
      </c>
      <c r="J226" s="88">
        <v>1461.39717</v>
      </c>
      <c r="K226" s="88">
        <v>1106.0739699999999</v>
      </c>
      <c r="L226" s="88">
        <v>4163.7632299999996</v>
      </c>
      <c r="M226" s="88">
        <v>1344.9529399999999</v>
      </c>
      <c r="N226" s="88">
        <v>72.148219999999995</v>
      </c>
      <c r="O226" s="88">
        <v>440.17482000000001</v>
      </c>
      <c r="P226" s="88">
        <v>315.25578000000002</v>
      </c>
      <c r="Q226" s="88">
        <v>235.10590999999999</v>
      </c>
      <c r="R226" s="88">
        <v>760.21288000000004</v>
      </c>
      <c r="S226" s="88">
        <f t="shared" si="24"/>
        <v>10932.376979999997</v>
      </c>
    </row>
    <row r="227" spans="1:20">
      <c r="A227" s="88" t="str">
        <f t="shared" si="32"/>
        <v>LGE</v>
      </c>
      <c r="B227" s="88" t="s">
        <v>435</v>
      </c>
      <c r="C227" s="88" t="str">
        <f t="shared" si="33"/>
        <v>303</v>
      </c>
      <c r="D227" s="86" t="s">
        <v>422</v>
      </c>
      <c r="E227" s="86" t="str">
        <f t="shared" si="31"/>
        <v/>
      </c>
      <c r="F227" s="88">
        <v>0</v>
      </c>
      <c r="G227" s="88">
        <v>0</v>
      </c>
      <c r="H227" s="88">
        <v>0</v>
      </c>
      <c r="I227" s="88">
        <v>0</v>
      </c>
      <c r="J227" s="88">
        <v>0</v>
      </c>
      <c r="K227" s="88">
        <v>137.95218</v>
      </c>
      <c r="L227" s="88">
        <v>0</v>
      </c>
      <c r="M227" s="88">
        <v>0</v>
      </c>
      <c r="N227" s="88">
        <v>0</v>
      </c>
      <c r="O227" s="88">
        <v>0</v>
      </c>
      <c r="P227" s="88">
        <v>0</v>
      </c>
      <c r="Q227" s="88">
        <v>0</v>
      </c>
      <c r="R227" s="88">
        <v>171.10210999999899</v>
      </c>
      <c r="S227" s="88">
        <f t="shared" si="24"/>
        <v>309.05428999999901</v>
      </c>
    </row>
    <row r="228" spans="1:20">
      <c r="A228" s="88" t="str">
        <f t="shared" si="32"/>
        <v>LGE</v>
      </c>
      <c r="B228" s="88" t="s">
        <v>435</v>
      </c>
      <c r="C228" s="88" t="str">
        <f t="shared" si="33"/>
        <v>390</v>
      </c>
      <c r="D228" s="86" t="s">
        <v>424</v>
      </c>
      <c r="E228" s="86" t="str">
        <f t="shared" si="31"/>
        <v/>
      </c>
      <c r="F228" s="88">
        <v>0</v>
      </c>
      <c r="G228" s="88">
        <v>0</v>
      </c>
      <c r="H228" s="88">
        <v>0</v>
      </c>
      <c r="I228" s="88">
        <v>0</v>
      </c>
      <c r="J228" s="88">
        <v>0</v>
      </c>
      <c r="K228" s="88">
        <v>0</v>
      </c>
      <c r="L228" s="88">
        <v>0</v>
      </c>
      <c r="M228" s="88">
        <v>0</v>
      </c>
      <c r="N228" s="88">
        <v>0</v>
      </c>
      <c r="O228" s="88">
        <v>0</v>
      </c>
      <c r="P228" s="88">
        <v>0</v>
      </c>
      <c r="Q228" s="88">
        <v>0</v>
      </c>
      <c r="R228" s="88">
        <v>0</v>
      </c>
      <c r="S228" s="88">
        <f t="shared" si="24"/>
        <v>0</v>
      </c>
    </row>
    <row r="229" spans="1:20">
      <c r="A229" s="88" t="str">
        <f t="shared" si="32"/>
        <v>LGE</v>
      </c>
      <c r="B229" s="88" t="s">
        <v>435</v>
      </c>
      <c r="C229" s="88" t="str">
        <f t="shared" si="33"/>
        <v>391</v>
      </c>
      <c r="D229" s="86" t="s">
        <v>425</v>
      </c>
      <c r="E229" s="86" t="str">
        <f t="shared" si="31"/>
        <v/>
      </c>
      <c r="F229" s="88">
        <v>52.050339999999998</v>
      </c>
      <c r="G229" s="88">
        <v>1540.91761</v>
      </c>
      <c r="H229" s="88">
        <v>297.16597999999999</v>
      </c>
      <c r="I229" s="88">
        <v>578.03722000000005</v>
      </c>
      <c r="J229" s="88">
        <v>1299.24397</v>
      </c>
      <c r="K229" s="88">
        <v>4.1265400000000003</v>
      </c>
      <c r="L229" s="88">
        <v>48.130629999999996</v>
      </c>
      <c r="M229" s="88">
        <v>11.266909999999999</v>
      </c>
      <c r="N229" s="88">
        <v>441.54595999999998</v>
      </c>
      <c r="O229" s="88">
        <v>410.45521000000002</v>
      </c>
      <c r="P229" s="88">
        <v>316.55531999999999</v>
      </c>
      <c r="Q229" s="88">
        <v>326.84768000000003</v>
      </c>
      <c r="R229" s="88">
        <v>479.73196000000002</v>
      </c>
      <c r="S229" s="88">
        <f t="shared" si="24"/>
        <v>5754.0249900000008</v>
      </c>
    </row>
    <row r="230" spans="1:20">
      <c r="A230" s="88" t="str">
        <f t="shared" si="32"/>
        <v>LGE</v>
      </c>
      <c r="B230" s="88" t="s">
        <v>435</v>
      </c>
      <c r="C230" s="88" t="str">
        <f t="shared" si="33"/>
        <v>393</v>
      </c>
      <c r="D230" s="86" t="s">
        <v>427</v>
      </c>
      <c r="E230" s="86" t="str">
        <f t="shared" si="31"/>
        <v/>
      </c>
      <c r="F230" s="88">
        <v>0</v>
      </c>
      <c r="G230" s="88">
        <v>0</v>
      </c>
      <c r="H230" s="88">
        <v>0</v>
      </c>
      <c r="I230" s="88">
        <v>0</v>
      </c>
      <c r="J230" s="88">
        <v>0</v>
      </c>
      <c r="K230" s="88">
        <v>0</v>
      </c>
      <c r="L230" s="88">
        <v>0</v>
      </c>
      <c r="M230" s="88">
        <v>0</v>
      </c>
      <c r="N230" s="88">
        <v>0</v>
      </c>
      <c r="O230" s="88">
        <v>0</v>
      </c>
      <c r="P230" s="88">
        <v>0</v>
      </c>
      <c r="Q230" s="88">
        <v>0</v>
      </c>
      <c r="R230" s="88">
        <v>0</v>
      </c>
      <c r="S230" s="88">
        <f t="shared" si="24"/>
        <v>0</v>
      </c>
    </row>
    <row r="231" spans="1:20">
      <c r="A231" s="88" t="str">
        <f t="shared" si="32"/>
        <v>LGE</v>
      </c>
      <c r="B231" s="88" t="s">
        <v>435</v>
      </c>
      <c r="C231" s="88" t="str">
        <f t="shared" si="33"/>
        <v>394</v>
      </c>
      <c r="D231" s="86" t="s">
        <v>428</v>
      </c>
      <c r="E231" s="86" t="str">
        <f t="shared" si="31"/>
        <v/>
      </c>
      <c r="F231" s="88">
        <v>26.178380000000001</v>
      </c>
      <c r="G231" s="88">
        <v>0</v>
      </c>
      <c r="H231" s="88">
        <v>0</v>
      </c>
      <c r="I231" s="88">
        <v>0</v>
      </c>
      <c r="J231" s="88">
        <v>0</v>
      </c>
      <c r="K231" s="88">
        <v>0</v>
      </c>
      <c r="L231" s="88">
        <v>0</v>
      </c>
      <c r="M231" s="88">
        <v>0</v>
      </c>
      <c r="N231" s="88">
        <v>0</v>
      </c>
      <c r="O231" s="88">
        <v>0</v>
      </c>
      <c r="P231" s="88">
        <v>0</v>
      </c>
      <c r="Q231" s="88">
        <v>0</v>
      </c>
      <c r="R231" s="88">
        <v>66.557299999999998</v>
      </c>
      <c r="S231" s="88">
        <f t="shared" si="24"/>
        <v>66.557299999999998</v>
      </c>
    </row>
    <row r="232" spans="1:20">
      <c r="A232" s="88" t="str">
        <f t="shared" si="32"/>
        <v>LGE</v>
      </c>
      <c r="B232" s="88" t="s">
        <v>435</v>
      </c>
      <c r="C232" s="88" t="str">
        <f t="shared" si="33"/>
        <v>396</v>
      </c>
      <c r="D232" s="86" t="s">
        <v>1227</v>
      </c>
      <c r="E232" s="86" t="str">
        <f t="shared" si="31"/>
        <v/>
      </c>
      <c r="F232" s="88">
        <v>0</v>
      </c>
      <c r="G232" s="88">
        <v>0</v>
      </c>
      <c r="H232" s="88">
        <v>0</v>
      </c>
      <c r="I232" s="88">
        <v>0</v>
      </c>
      <c r="J232" s="88">
        <v>0</v>
      </c>
      <c r="K232" s="88">
        <v>0</v>
      </c>
      <c r="L232" s="88">
        <v>0</v>
      </c>
      <c r="M232" s="88">
        <v>0</v>
      </c>
      <c r="N232" s="88">
        <v>0</v>
      </c>
      <c r="O232" s="88">
        <v>0</v>
      </c>
      <c r="P232" s="88">
        <v>0</v>
      </c>
      <c r="Q232" s="88">
        <v>0</v>
      </c>
      <c r="R232" s="88">
        <v>0</v>
      </c>
      <c r="S232" s="88">
        <f t="shared" si="24"/>
        <v>0</v>
      </c>
    </row>
    <row r="233" spans="1:20">
      <c r="E233" s="86"/>
    </row>
    <row r="234" spans="1:20">
      <c r="E234" s="86" t="str">
        <f t="shared" si="31"/>
        <v/>
      </c>
      <c r="S234" s="88">
        <f t="shared" si="24"/>
        <v>0</v>
      </c>
    </row>
    <row r="235" spans="1:20">
      <c r="E235" s="86" t="str">
        <f t="shared" si="31"/>
        <v/>
      </c>
      <c r="S235" s="88">
        <f t="shared" si="24"/>
        <v>0</v>
      </c>
      <c r="T235" s="88">
        <f t="shared" ref="T235:T262" si="34">SUM(F235:R235)/13</f>
        <v>0</v>
      </c>
    </row>
    <row r="236" spans="1:20">
      <c r="E236" s="86" t="str">
        <f t="shared" si="31"/>
        <v/>
      </c>
      <c r="S236" s="88">
        <f t="shared" si="24"/>
        <v>0</v>
      </c>
      <c r="T236" s="88">
        <f t="shared" si="34"/>
        <v>0</v>
      </c>
    </row>
    <row r="237" spans="1:20">
      <c r="D237" s="86" t="s">
        <v>394</v>
      </c>
      <c r="E237" s="86" t="str">
        <f t="shared" si="31"/>
        <v/>
      </c>
      <c r="S237" s="88">
        <f t="shared" si="24"/>
        <v>0</v>
      </c>
      <c r="T237" s="88">
        <f t="shared" si="34"/>
        <v>0</v>
      </c>
    </row>
    <row r="238" spans="1:20">
      <c r="A238" s="88" t="str">
        <f t="shared" ref="A238:A281" si="35">MID($D238,4,3)</f>
        <v>LGE</v>
      </c>
      <c r="B238" s="88" t="s">
        <v>528</v>
      </c>
      <c r="C238" s="88" t="str">
        <f t="shared" ref="C238:C281" si="36">MID($D238,9,3)</f>
        <v>302</v>
      </c>
      <c r="D238" s="86" t="s">
        <v>488</v>
      </c>
      <c r="E238" s="86" t="str">
        <f t="shared" si="31"/>
        <v/>
      </c>
      <c r="F238" s="88">
        <v>0.376688342499999</v>
      </c>
      <c r="G238" s="88">
        <v>0.38068917674999903</v>
      </c>
      <c r="H238" s="88">
        <v>0.384690010999999</v>
      </c>
      <c r="I238" s="88">
        <v>0.38869084524999897</v>
      </c>
      <c r="J238" s="88">
        <v>0.392691679499999</v>
      </c>
      <c r="K238" s="88">
        <v>0.39669251374999898</v>
      </c>
      <c r="L238" s="88">
        <v>0.40069334799999901</v>
      </c>
      <c r="M238" s="88">
        <v>0.40469418224999898</v>
      </c>
      <c r="N238" s="88">
        <v>0.40869501649999901</v>
      </c>
      <c r="O238" s="88">
        <v>0.41269585074999898</v>
      </c>
      <c r="P238" s="88">
        <v>0.41669668499999901</v>
      </c>
      <c r="Q238" s="88">
        <v>0.42069751924999899</v>
      </c>
      <c r="R238" s="88">
        <v>0.42469835349999902</v>
      </c>
      <c r="T238" s="88">
        <f t="shared" si="34"/>
        <v>0.40069334799999901</v>
      </c>
    </row>
    <row r="239" spans="1:20">
      <c r="A239" s="88" t="str">
        <f t="shared" si="35"/>
        <v>LGE</v>
      </c>
      <c r="B239" s="88" t="s">
        <v>528</v>
      </c>
      <c r="C239" s="88" t="str">
        <f t="shared" si="36"/>
        <v>350</v>
      </c>
      <c r="D239" s="86" t="s">
        <v>489</v>
      </c>
      <c r="E239" s="86" t="str">
        <f t="shared" si="31"/>
        <v/>
      </c>
      <c r="F239" s="88">
        <v>-4562.7707815809999</v>
      </c>
      <c r="G239" s="88">
        <v>-4564.9826465890001</v>
      </c>
      <c r="H239" s="88">
        <v>-4567.1945115970002</v>
      </c>
      <c r="I239" s="88">
        <v>-7191.0813433009998</v>
      </c>
      <c r="J239" s="88">
        <v>-7194.5818817019999</v>
      </c>
      <c r="K239" s="88">
        <v>-7198.082420103</v>
      </c>
      <c r="L239" s="88">
        <v>-7201.5829585040001</v>
      </c>
      <c r="M239" s="88">
        <v>-7205.0834969050002</v>
      </c>
      <c r="N239" s="88">
        <v>-7208.5840353060003</v>
      </c>
      <c r="O239" s="88">
        <v>-7212.0845737070003</v>
      </c>
      <c r="P239" s="88">
        <v>-7215.5851121080004</v>
      </c>
      <c r="Q239" s="88">
        <v>-7219.0856505089996</v>
      </c>
      <c r="R239" s="88">
        <v>-7222.5861889099997</v>
      </c>
      <c r="T239" s="88">
        <f t="shared" si="34"/>
        <v>-6597.1758154478457</v>
      </c>
    </row>
    <row r="240" spans="1:20">
      <c r="A240" s="88" t="str">
        <f t="shared" si="35"/>
        <v>LGE</v>
      </c>
      <c r="B240" s="88" t="s">
        <v>528</v>
      </c>
      <c r="C240" s="88" t="str">
        <f t="shared" si="36"/>
        <v>351</v>
      </c>
      <c r="D240" s="86" t="s">
        <v>492</v>
      </c>
      <c r="E240" s="86" t="str">
        <f t="shared" si="31"/>
        <v/>
      </c>
      <c r="F240" s="88">
        <v>2270.6333874020002</v>
      </c>
      <c r="G240" s="88">
        <v>2289.0405162470001</v>
      </c>
      <c r="H240" s="88">
        <v>2307.4476450920001</v>
      </c>
      <c r="I240" s="88">
        <v>2325.8547739370001</v>
      </c>
      <c r="J240" s="88">
        <v>2344.2619027820001</v>
      </c>
      <c r="K240" s="88">
        <v>2362.6690316270001</v>
      </c>
      <c r="L240" s="88">
        <v>2381.0761604720001</v>
      </c>
      <c r="M240" s="88">
        <v>2399.4832893170001</v>
      </c>
      <c r="N240" s="88">
        <v>2417.8904181620001</v>
      </c>
      <c r="O240" s="88">
        <v>2436.297547007</v>
      </c>
      <c r="P240" s="88">
        <v>2454.704675852</v>
      </c>
      <c r="Q240" s="88">
        <v>2473.111804697</v>
      </c>
      <c r="R240" s="88">
        <v>2491.518933542</v>
      </c>
      <c r="T240" s="88">
        <f t="shared" si="34"/>
        <v>2381.0761604720001</v>
      </c>
    </row>
    <row r="241" spans="1:20">
      <c r="A241" s="88" t="str">
        <f t="shared" si="35"/>
        <v>LGE</v>
      </c>
      <c r="B241" s="88" t="s">
        <v>528</v>
      </c>
      <c r="C241" s="88" t="str">
        <f t="shared" si="36"/>
        <v>351</v>
      </c>
      <c r="D241" s="86" t="s">
        <v>493</v>
      </c>
      <c r="E241" s="86" t="str">
        <f t="shared" si="31"/>
        <v/>
      </c>
      <c r="F241" s="88">
        <v>299.07581309</v>
      </c>
      <c r="G241" s="88">
        <v>301.70184939900003</v>
      </c>
      <c r="H241" s="88">
        <v>304.327885708</v>
      </c>
      <c r="I241" s="88">
        <v>306.95392201700002</v>
      </c>
      <c r="J241" s="88">
        <v>309.579958326</v>
      </c>
      <c r="K241" s="88">
        <v>312.20599463500002</v>
      </c>
      <c r="L241" s="88">
        <v>314.832030944</v>
      </c>
      <c r="M241" s="88">
        <v>317.45806725300002</v>
      </c>
      <c r="N241" s="88">
        <v>320.084103562</v>
      </c>
      <c r="O241" s="88">
        <v>322.71013987100002</v>
      </c>
      <c r="P241" s="88">
        <v>325.33617618</v>
      </c>
      <c r="Q241" s="88">
        <v>327.96221248900002</v>
      </c>
      <c r="R241" s="88">
        <v>330.588248798</v>
      </c>
      <c r="T241" s="88">
        <f t="shared" si="34"/>
        <v>314.832030944</v>
      </c>
    </row>
    <row r="242" spans="1:20">
      <c r="A242" s="88" t="str">
        <f t="shared" si="35"/>
        <v>LGE</v>
      </c>
      <c r="B242" s="88" t="s">
        <v>528</v>
      </c>
      <c r="C242" s="88" t="str">
        <f t="shared" si="36"/>
        <v>351</v>
      </c>
      <c r="D242" s="86" t="s">
        <v>494</v>
      </c>
      <c r="E242" s="86" t="str">
        <f t="shared" si="31"/>
        <v/>
      </c>
      <c r="F242" s="88">
        <v>1119.3980425320001</v>
      </c>
      <c r="G242" s="88">
        <v>1129.765860749</v>
      </c>
      <c r="H242" s="88">
        <v>1140.1336789659999</v>
      </c>
      <c r="I242" s="88">
        <v>1150.5014971829901</v>
      </c>
      <c r="J242" s="88">
        <v>1160.86931539999</v>
      </c>
      <c r="K242" s="88">
        <v>1171.2371336169899</v>
      </c>
      <c r="L242" s="88">
        <v>1181.6049518339901</v>
      </c>
      <c r="M242" s="88">
        <v>1191.97277005099</v>
      </c>
      <c r="N242" s="88">
        <v>1202.3405882679899</v>
      </c>
      <c r="O242" s="88">
        <v>1212.7084064849901</v>
      </c>
      <c r="P242" s="88">
        <v>1223.07622470199</v>
      </c>
      <c r="Q242" s="88">
        <v>1233.4440429189899</v>
      </c>
      <c r="R242" s="88">
        <v>1243.8118611359901</v>
      </c>
      <c r="T242" s="88">
        <f t="shared" si="34"/>
        <v>1181.6049518339921</v>
      </c>
    </row>
    <row r="243" spans="1:20">
      <c r="A243" s="88" t="str">
        <f t="shared" si="35"/>
        <v>LGE</v>
      </c>
      <c r="B243" s="88" t="s">
        <v>528</v>
      </c>
      <c r="C243" s="299">
        <v>352.1</v>
      </c>
      <c r="D243" s="86" t="s">
        <v>495</v>
      </c>
      <c r="E243" s="86" t="str">
        <f t="shared" si="31"/>
        <v/>
      </c>
      <c r="F243" s="88">
        <v>548.24095999999997</v>
      </c>
      <c r="G243" s="88">
        <v>548.24095999999997</v>
      </c>
      <c r="H243" s="88">
        <v>548.24095999999997</v>
      </c>
      <c r="I243" s="88">
        <v>548.24095999999997</v>
      </c>
      <c r="J243" s="88">
        <v>548.24095999999997</v>
      </c>
      <c r="K243" s="88">
        <v>548.24095999999997</v>
      </c>
      <c r="L243" s="88">
        <v>548.24095999999997</v>
      </c>
      <c r="M243" s="88">
        <v>548.24095999999997</v>
      </c>
      <c r="N243" s="88">
        <v>548.24095999999997</v>
      </c>
      <c r="O243" s="88">
        <v>548.24095999999997</v>
      </c>
      <c r="P243" s="88">
        <v>548.24095999999997</v>
      </c>
      <c r="Q243" s="88">
        <v>548.24095999999997</v>
      </c>
      <c r="R243" s="88">
        <v>548.24095999999997</v>
      </c>
      <c r="T243" s="88">
        <f t="shared" si="34"/>
        <v>548.24095999999997</v>
      </c>
    </row>
    <row r="244" spans="1:20">
      <c r="A244" s="88" t="str">
        <f t="shared" si="35"/>
        <v>LGE</v>
      </c>
      <c r="B244" s="88" t="s">
        <v>528</v>
      </c>
      <c r="C244" s="88" t="s">
        <v>1056</v>
      </c>
      <c r="D244" s="86" t="s">
        <v>496</v>
      </c>
      <c r="E244" s="86" t="str">
        <f t="shared" si="31"/>
        <v/>
      </c>
      <c r="F244" s="88">
        <v>8610.8780824999994</v>
      </c>
      <c r="G244" s="88">
        <v>8617.4714667499993</v>
      </c>
      <c r="H244" s="88">
        <v>8624.0648509999992</v>
      </c>
      <c r="I244" s="88">
        <v>8630.65823524999</v>
      </c>
      <c r="J244" s="88">
        <v>8637.2516194999898</v>
      </c>
      <c r="K244" s="88">
        <v>8643.8450037499897</v>
      </c>
      <c r="L244" s="88">
        <v>8650.4383879999896</v>
      </c>
      <c r="M244" s="88">
        <v>8657.0317722499894</v>
      </c>
      <c r="N244" s="88">
        <v>8663.6251564999893</v>
      </c>
      <c r="O244" s="88">
        <v>8670.2185407499892</v>
      </c>
      <c r="P244" s="88">
        <v>8676.8119249999909</v>
      </c>
      <c r="Q244" s="88">
        <v>8683.4053092499908</v>
      </c>
      <c r="R244" s="88">
        <v>8689.9986934999906</v>
      </c>
      <c r="T244" s="88">
        <f t="shared" si="34"/>
        <v>8650.4383879999932</v>
      </c>
    </row>
    <row r="245" spans="1:20">
      <c r="A245" s="88" t="str">
        <f t="shared" si="35"/>
        <v>LGE</v>
      </c>
      <c r="B245" s="88" t="s">
        <v>528</v>
      </c>
      <c r="C245" s="299">
        <v>352.2</v>
      </c>
      <c r="D245" s="86" t="s">
        <v>497</v>
      </c>
      <c r="E245" s="86" t="str">
        <f t="shared" si="31"/>
        <v/>
      </c>
      <c r="F245" s="88">
        <v>400.51128999999997</v>
      </c>
      <c r="G245" s="88">
        <v>400.51128999999997</v>
      </c>
      <c r="H245" s="88">
        <v>400.51128999999997</v>
      </c>
      <c r="I245" s="88">
        <v>400.51128999999997</v>
      </c>
      <c r="J245" s="88">
        <v>400.51128999999997</v>
      </c>
      <c r="K245" s="88">
        <v>400.51128999999997</v>
      </c>
      <c r="L245" s="88">
        <v>400.51128999999997</v>
      </c>
      <c r="M245" s="88">
        <v>400.51128999999997</v>
      </c>
      <c r="N245" s="88">
        <v>400.51128999999997</v>
      </c>
      <c r="O245" s="88">
        <v>400.51128999999997</v>
      </c>
      <c r="P245" s="88">
        <v>400.51128999999997</v>
      </c>
      <c r="Q245" s="88">
        <v>400.51128999999997</v>
      </c>
      <c r="R245" s="88">
        <v>400.51128999999997</v>
      </c>
      <c r="T245" s="88">
        <f t="shared" si="34"/>
        <v>400.51129000000003</v>
      </c>
    </row>
    <row r="246" spans="1:20">
      <c r="A246" s="88" t="str">
        <f t="shared" si="35"/>
        <v>LGE</v>
      </c>
      <c r="B246" s="88" t="s">
        <v>528</v>
      </c>
      <c r="C246" s="88" t="str">
        <f t="shared" si="36"/>
        <v>352</v>
      </c>
      <c r="D246" s="86" t="s">
        <v>498</v>
      </c>
      <c r="E246" s="86" t="str">
        <f t="shared" si="31"/>
        <v/>
      </c>
      <c r="F246" s="88">
        <v>436.007877248</v>
      </c>
      <c r="G246" s="88">
        <v>440.1775129728</v>
      </c>
      <c r="H246" s="88">
        <v>444.34714869760001</v>
      </c>
      <c r="I246" s="88">
        <v>448.51678442240001</v>
      </c>
      <c r="J246" s="88">
        <v>452.68642014720001</v>
      </c>
      <c r="K246" s="88">
        <v>456.85605587200001</v>
      </c>
      <c r="L246" s="88">
        <v>461.02569159680002</v>
      </c>
      <c r="M246" s="88">
        <v>465.19532732160002</v>
      </c>
      <c r="N246" s="88">
        <v>469.36496304640002</v>
      </c>
      <c r="O246" s="88">
        <v>473.53459877120002</v>
      </c>
      <c r="P246" s="88">
        <v>477.70423449600003</v>
      </c>
      <c r="Q246" s="88">
        <v>481.87387022079997</v>
      </c>
      <c r="R246" s="88">
        <v>486.04350594559997</v>
      </c>
      <c r="T246" s="88">
        <f t="shared" si="34"/>
        <v>461.02569159680002</v>
      </c>
    </row>
    <row r="247" spans="1:20">
      <c r="A247" s="88" t="str">
        <f t="shared" si="35"/>
        <v>LGE</v>
      </c>
      <c r="B247" s="88" t="s">
        <v>528</v>
      </c>
      <c r="C247" s="88" t="str">
        <f t="shared" si="36"/>
        <v>352</v>
      </c>
      <c r="D247" s="86" t="s">
        <v>499</v>
      </c>
      <c r="E247" s="86" t="str">
        <f t="shared" si="31"/>
        <v/>
      </c>
      <c r="F247" s="88">
        <v>-351.04014629999898</v>
      </c>
      <c r="G247" s="88">
        <v>-344.36897192999902</v>
      </c>
      <c r="H247" s="88">
        <v>-337.697797559999</v>
      </c>
      <c r="I247" s="88">
        <v>-331.02662318999899</v>
      </c>
      <c r="J247" s="88">
        <v>-324.35544881999903</v>
      </c>
      <c r="K247" s="88">
        <v>-317.68427444999901</v>
      </c>
      <c r="L247" s="88">
        <v>-311.01310007999899</v>
      </c>
      <c r="M247" s="88">
        <v>-304.34192570999897</v>
      </c>
      <c r="N247" s="88">
        <v>-297.67075133999901</v>
      </c>
      <c r="O247" s="88">
        <v>-290.999576969999</v>
      </c>
      <c r="P247" s="88">
        <v>-284.32840259999898</v>
      </c>
      <c r="Q247" s="88">
        <v>-277.65722822999902</v>
      </c>
      <c r="R247" s="88">
        <v>-270.986053859999</v>
      </c>
      <c r="T247" s="88">
        <f t="shared" si="34"/>
        <v>-311.01310007999905</v>
      </c>
    </row>
    <row r="248" spans="1:20">
      <c r="A248" s="88" t="str">
        <f t="shared" si="35"/>
        <v>LGE</v>
      </c>
      <c r="B248" s="88" t="s">
        <v>528</v>
      </c>
      <c r="C248" s="88" t="str">
        <f t="shared" si="36"/>
        <v>352</v>
      </c>
      <c r="D248" s="86" t="s">
        <v>500</v>
      </c>
      <c r="E248" s="86" t="str">
        <f t="shared" si="31"/>
        <v/>
      </c>
      <c r="F248" s="88">
        <v>896.18656771799999</v>
      </c>
      <c r="G248" s="88">
        <v>904.88771432999999</v>
      </c>
      <c r="H248" s="88">
        <v>913.588860942</v>
      </c>
      <c r="I248" s="88">
        <v>922.290007554</v>
      </c>
      <c r="J248" s="88">
        <v>930.991154166</v>
      </c>
      <c r="K248" s="88">
        <v>939.692300778</v>
      </c>
      <c r="L248" s="88">
        <v>948.39344739000001</v>
      </c>
      <c r="M248" s="88">
        <v>957.09459400200001</v>
      </c>
      <c r="N248" s="88">
        <v>965.79574061400001</v>
      </c>
      <c r="O248" s="88">
        <v>974.49688722600001</v>
      </c>
      <c r="P248" s="88">
        <v>983.19803383800001</v>
      </c>
      <c r="Q248" s="88">
        <v>991.89918045000002</v>
      </c>
      <c r="R248" s="88">
        <v>1000.600327062</v>
      </c>
      <c r="T248" s="88">
        <f t="shared" si="34"/>
        <v>948.39344739000001</v>
      </c>
    </row>
    <row r="249" spans="1:20">
      <c r="A249" s="88" t="str">
        <f t="shared" si="35"/>
        <v>LGE</v>
      </c>
      <c r="B249" s="88" t="s">
        <v>528</v>
      </c>
      <c r="C249" s="88" t="str">
        <f t="shared" si="36"/>
        <v>352</v>
      </c>
      <c r="D249" s="86" t="s">
        <v>501</v>
      </c>
      <c r="E249" s="86" t="str">
        <f t="shared" si="31"/>
        <v/>
      </c>
      <c r="F249" s="88">
        <v>-229.15866333779999</v>
      </c>
      <c r="G249" s="88">
        <v>-192.68334959449999</v>
      </c>
      <c r="H249" s="88">
        <v>-155.02375553530001</v>
      </c>
      <c r="I249" s="88">
        <v>-116.6689252778</v>
      </c>
      <c r="J249" s="88">
        <v>-78.002563514100302</v>
      </c>
      <c r="K249" s="88">
        <v>-39.0246702541003</v>
      </c>
      <c r="L249" s="88">
        <v>0.96136707419968404</v>
      </c>
      <c r="M249" s="88">
        <v>41.9555484708996</v>
      </c>
      <c r="N249" s="88">
        <v>82.949729867599601</v>
      </c>
      <c r="O249" s="88">
        <v>124.090172180899</v>
      </c>
      <c r="P249" s="88">
        <v>165.55238851089899</v>
      </c>
      <c r="Q249" s="88">
        <v>207.190117940899</v>
      </c>
      <c r="R249" s="88">
        <v>248.829101537599</v>
      </c>
      <c r="T249" s="88">
        <f t="shared" si="34"/>
        <v>4.6897306207226261</v>
      </c>
    </row>
    <row r="250" spans="1:20">
      <c r="A250" s="88" t="str">
        <f t="shared" si="35"/>
        <v>LGE</v>
      </c>
      <c r="B250" s="88" t="s">
        <v>528</v>
      </c>
      <c r="C250" s="88" t="str">
        <f t="shared" si="36"/>
        <v>353</v>
      </c>
      <c r="D250" s="86" t="s">
        <v>502</v>
      </c>
      <c r="E250" s="86" t="str">
        <f t="shared" si="31"/>
        <v/>
      </c>
      <c r="F250" s="88">
        <v>1270.4185248869901</v>
      </c>
      <c r="G250" s="88">
        <v>1280.9934273756901</v>
      </c>
      <c r="H250" s="88">
        <v>1291.5683298643901</v>
      </c>
      <c r="I250" s="88">
        <v>1302.1432323530901</v>
      </c>
      <c r="J250" s="88">
        <v>1312.7181348417901</v>
      </c>
      <c r="K250" s="88">
        <v>1323.2930373304901</v>
      </c>
      <c r="L250" s="88">
        <v>1333.86793981919</v>
      </c>
      <c r="M250" s="88">
        <v>1344.44284230789</v>
      </c>
      <c r="N250" s="88">
        <v>1355.01774479659</v>
      </c>
      <c r="O250" s="88">
        <v>1365.59264728529</v>
      </c>
      <c r="P250" s="88">
        <v>1376.16754977399</v>
      </c>
      <c r="Q250" s="88">
        <v>1386.74245226269</v>
      </c>
      <c r="R250" s="88">
        <v>1397.31735475139</v>
      </c>
      <c r="T250" s="88">
        <f t="shared" si="34"/>
        <v>1333.86793981919</v>
      </c>
    </row>
    <row r="251" spans="1:20">
      <c r="A251" s="88" t="str">
        <f t="shared" si="35"/>
        <v>LGE</v>
      </c>
      <c r="B251" s="88" t="s">
        <v>528</v>
      </c>
      <c r="C251" s="88" t="str">
        <f t="shared" si="36"/>
        <v>353</v>
      </c>
      <c r="D251" s="86" t="s">
        <v>503</v>
      </c>
      <c r="E251" s="86" t="str">
        <f t="shared" si="31"/>
        <v/>
      </c>
      <c r="F251" s="88">
        <v>9383.6738974718992</v>
      </c>
      <c r="G251" s="88">
        <v>9425.0771094306092</v>
      </c>
      <c r="H251" s="88">
        <v>9466.4803213893101</v>
      </c>
      <c r="I251" s="88">
        <v>9507.8835333480092</v>
      </c>
      <c r="J251" s="88">
        <v>9549.2867453067101</v>
      </c>
      <c r="K251" s="88">
        <v>9590.6899572654092</v>
      </c>
      <c r="L251" s="88">
        <v>9632.0931692241102</v>
      </c>
      <c r="M251" s="88">
        <v>9673.4963811828093</v>
      </c>
      <c r="N251" s="88">
        <v>9714.8995931415102</v>
      </c>
      <c r="O251" s="88">
        <v>9756.3028051002093</v>
      </c>
      <c r="P251" s="88">
        <v>9797.7060170589102</v>
      </c>
      <c r="Q251" s="88">
        <v>9839.1092290176093</v>
      </c>
      <c r="R251" s="88">
        <v>9880.5124409763193</v>
      </c>
      <c r="T251" s="88">
        <f t="shared" si="34"/>
        <v>9632.0931692241102</v>
      </c>
    </row>
    <row r="252" spans="1:20">
      <c r="A252" s="88" t="str">
        <f t="shared" si="35"/>
        <v>LGE</v>
      </c>
      <c r="B252" s="88" t="s">
        <v>528</v>
      </c>
      <c r="C252" s="88" t="str">
        <f t="shared" si="36"/>
        <v>354</v>
      </c>
      <c r="D252" s="86" t="s">
        <v>504</v>
      </c>
      <c r="E252" s="86" t="str">
        <f t="shared" si="31"/>
        <v/>
      </c>
      <c r="F252" s="88">
        <v>12808.624456333901</v>
      </c>
      <c r="G252" s="88">
        <v>12940.954963261</v>
      </c>
      <c r="H252" s="88">
        <v>13073.494621786</v>
      </c>
      <c r="I252" s="88">
        <v>13207.902672959999</v>
      </c>
      <c r="J252" s="88">
        <v>13344.365064464901</v>
      </c>
      <c r="K252" s="88">
        <v>13481.245008914901</v>
      </c>
      <c r="L252" s="88">
        <v>13603.281849387</v>
      </c>
      <c r="M252" s="88">
        <v>13743.582019549</v>
      </c>
      <c r="N252" s="88">
        <v>13883.991462673001</v>
      </c>
      <c r="O252" s="88">
        <v>14024.568203958999</v>
      </c>
      <c r="P252" s="88">
        <v>14165.338316138999</v>
      </c>
      <c r="Q252" s="88">
        <v>14306.281294177001</v>
      </c>
      <c r="R252" s="88">
        <v>14447.405509331</v>
      </c>
      <c r="T252" s="88">
        <f t="shared" si="34"/>
        <v>13617.771957148901</v>
      </c>
    </row>
    <row r="253" spans="1:20">
      <c r="A253" s="88" t="str">
        <f t="shared" si="35"/>
        <v>LGE</v>
      </c>
      <c r="B253" s="88" t="s">
        <v>528</v>
      </c>
      <c r="C253" s="88" t="str">
        <f t="shared" si="36"/>
        <v>355</v>
      </c>
      <c r="D253" s="86" t="s">
        <v>505</v>
      </c>
      <c r="E253" s="86" t="str">
        <f t="shared" si="31"/>
        <v/>
      </c>
      <c r="F253" s="88">
        <v>504.72438103399998</v>
      </c>
      <c r="G253" s="88">
        <v>510.00490613739998</v>
      </c>
      <c r="H253" s="88">
        <v>515.28543124079999</v>
      </c>
      <c r="I253" s="88">
        <v>520.56595634419898</v>
      </c>
      <c r="J253" s="88">
        <v>525.84648144759899</v>
      </c>
      <c r="K253" s="88">
        <v>531.127006550999</v>
      </c>
      <c r="L253" s="88">
        <v>536.40753165439901</v>
      </c>
      <c r="M253" s="88">
        <v>541.68805675779902</v>
      </c>
      <c r="N253" s="88">
        <v>546.96858186119903</v>
      </c>
      <c r="O253" s="88">
        <v>552.24910696459904</v>
      </c>
      <c r="P253" s="88">
        <v>557.52963206799905</v>
      </c>
      <c r="Q253" s="88">
        <v>562.81015717139906</v>
      </c>
      <c r="R253" s="88">
        <v>568.09068227479895</v>
      </c>
      <c r="T253" s="88">
        <f t="shared" si="34"/>
        <v>536.40753165439924</v>
      </c>
    </row>
    <row r="254" spans="1:20">
      <c r="A254" s="88" t="str">
        <f t="shared" si="35"/>
        <v>LGE</v>
      </c>
      <c r="B254" s="88" t="s">
        <v>528</v>
      </c>
      <c r="C254" s="88" t="str">
        <f t="shared" si="36"/>
        <v>356</v>
      </c>
      <c r="D254" s="86" t="s">
        <v>506</v>
      </c>
      <c r="E254" s="86" t="str">
        <f t="shared" si="31"/>
        <v/>
      </c>
      <c r="F254" s="88">
        <v>8159.2510516822003</v>
      </c>
      <c r="G254" s="88">
        <v>8226.7031560020005</v>
      </c>
      <c r="H254" s="88">
        <v>8294.1552603218006</v>
      </c>
      <c r="I254" s="88">
        <v>8361.6073646416007</v>
      </c>
      <c r="J254" s="88">
        <v>7484.0245530974998</v>
      </c>
      <c r="K254" s="88">
        <v>7520.9780346178004</v>
      </c>
      <c r="L254" s="88">
        <v>7612.1315340148003</v>
      </c>
      <c r="M254" s="88">
        <v>7703.2831423401003</v>
      </c>
      <c r="N254" s="88">
        <v>7794.4347506654003</v>
      </c>
      <c r="O254" s="88">
        <v>7885.5863589907003</v>
      </c>
      <c r="P254" s="88">
        <v>7976.7379673160003</v>
      </c>
      <c r="Q254" s="88">
        <v>8067.8895756413003</v>
      </c>
      <c r="R254" s="88">
        <v>8159.0411839666003</v>
      </c>
      <c r="T254" s="88">
        <f t="shared" si="34"/>
        <v>7941.9864564075233</v>
      </c>
    </row>
    <row r="255" spans="1:20">
      <c r="A255" s="88" t="str">
        <f t="shared" si="35"/>
        <v>LGE</v>
      </c>
      <c r="B255" s="88" t="s">
        <v>528</v>
      </c>
      <c r="C255" s="88" t="str">
        <f t="shared" si="36"/>
        <v>357</v>
      </c>
      <c r="D255" s="86" t="s">
        <v>507</v>
      </c>
      <c r="E255" s="86" t="str">
        <f t="shared" si="31"/>
        <v/>
      </c>
      <c r="F255" s="88">
        <v>276.58914217569901</v>
      </c>
      <c r="G255" s="88">
        <v>281.253122393269</v>
      </c>
      <c r="H255" s="88">
        <v>285.91710261083898</v>
      </c>
      <c r="I255" s="88">
        <v>290.58108282840902</v>
      </c>
      <c r="J255" s="88">
        <v>295.24506304597901</v>
      </c>
      <c r="K255" s="88">
        <v>299.90904326354899</v>
      </c>
      <c r="L255" s="88">
        <v>304.57302348111898</v>
      </c>
      <c r="M255" s="88">
        <v>309.23700369868902</v>
      </c>
      <c r="N255" s="88">
        <v>313.90098391625901</v>
      </c>
      <c r="O255" s="88">
        <v>318.56496413382899</v>
      </c>
      <c r="P255" s="88">
        <v>323.22894435139898</v>
      </c>
      <c r="Q255" s="88">
        <v>327.89292456896902</v>
      </c>
      <c r="R255" s="88">
        <v>332.55690478653901</v>
      </c>
      <c r="T255" s="88">
        <f t="shared" si="34"/>
        <v>304.57302348111904</v>
      </c>
    </row>
    <row r="256" spans="1:20">
      <c r="A256" s="88" t="str">
        <f t="shared" si="35"/>
        <v>LGE</v>
      </c>
      <c r="B256" s="88" t="s">
        <v>528</v>
      </c>
      <c r="C256" s="88" t="str">
        <f t="shared" si="36"/>
        <v>357</v>
      </c>
      <c r="D256" s="86" t="s">
        <v>508</v>
      </c>
      <c r="E256" s="86" t="str">
        <f t="shared" si="31"/>
        <v/>
      </c>
      <c r="F256" s="88">
        <v>642.20471937800903</v>
      </c>
      <c r="G256" s="88">
        <v>653.33632138310895</v>
      </c>
      <c r="H256" s="88">
        <v>664.84988770830898</v>
      </c>
      <c r="I256" s="88">
        <v>676.85272259390899</v>
      </c>
      <c r="J256" s="88">
        <v>689.37524067500897</v>
      </c>
      <c r="K256" s="88">
        <v>702.26074236640898</v>
      </c>
      <c r="L256" s="88">
        <v>715.44369579560896</v>
      </c>
      <c r="M256" s="88">
        <v>728.87727857930895</v>
      </c>
      <c r="N256" s="88">
        <v>742.43158433920905</v>
      </c>
      <c r="O256" s="88">
        <v>756.18206306470904</v>
      </c>
      <c r="P256" s="88">
        <v>770.19853912640895</v>
      </c>
      <c r="Q256" s="88">
        <v>784.50064786530902</v>
      </c>
      <c r="R256" s="88">
        <v>799.12714478780902</v>
      </c>
      <c r="T256" s="88">
        <f t="shared" si="34"/>
        <v>717.35696828177834</v>
      </c>
    </row>
    <row r="257" spans="1:20">
      <c r="A257" s="88" t="str">
        <f t="shared" si="35"/>
        <v>LGE</v>
      </c>
      <c r="B257" s="88" t="s">
        <v>528</v>
      </c>
      <c r="C257" s="88" t="str">
        <f t="shared" si="36"/>
        <v>358</v>
      </c>
      <c r="D257" s="86" t="s">
        <v>509</v>
      </c>
      <c r="E257" s="86" t="str">
        <f t="shared" si="31"/>
        <v>ARO</v>
      </c>
      <c r="F257" s="88">
        <v>1153.1284427964299</v>
      </c>
      <c r="G257" s="88">
        <v>1164.1627150760701</v>
      </c>
      <c r="H257" s="88">
        <v>1175.19698735572</v>
      </c>
      <c r="I257" s="88">
        <v>1186.2312596353599</v>
      </c>
      <c r="J257" s="88">
        <v>1197.2655319150001</v>
      </c>
      <c r="K257" s="88">
        <v>1208.2998041946501</v>
      </c>
      <c r="L257" s="88">
        <v>1219.33407647429</v>
      </c>
      <c r="M257" s="88">
        <v>1230.3683487539299</v>
      </c>
      <c r="N257" s="88">
        <v>1241.4026210335801</v>
      </c>
      <c r="O257" s="88">
        <v>1252.43689331322</v>
      </c>
      <c r="P257" s="88">
        <v>1263.47116559286</v>
      </c>
      <c r="Q257" s="88">
        <v>1274.5054378725099</v>
      </c>
      <c r="R257" s="88">
        <v>1285.5397101521501</v>
      </c>
      <c r="T257" s="88">
        <f t="shared" si="34"/>
        <v>1219.33407647429</v>
      </c>
    </row>
    <row r="258" spans="1:20">
      <c r="A258" s="88" t="str">
        <f t="shared" si="35"/>
        <v>LGE</v>
      </c>
      <c r="B258" s="88" t="s">
        <v>528</v>
      </c>
      <c r="C258" s="88" t="str">
        <f t="shared" si="36"/>
        <v>365</v>
      </c>
      <c r="D258" s="86" t="s">
        <v>510</v>
      </c>
      <c r="E258" s="86" t="str">
        <f t="shared" si="31"/>
        <v/>
      </c>
      <c r="F258" s="88">
        <v>212.1691973042</v>
      </c>
      <c r="G258" s="88">
        <v>212.19310203462001</v>
      </c>
      <c r="H258" s="88">
        <v>212.21700676504</v>
      </c>
      <c r="I258" s="88">
        <v>212.24091149546001</v>
      </c>
      <c r="J258" s="88">
        <v>212.26481622588</v>
      </c>
      <c r="K258" s="88">
        <v>212.28872095630001</v>
      </c>
      <c r="L258" s="88">
        <v>212.31262568672</v>
      </c>
      <c r="M258" s="88">
        <v>212.33653041714001</v>
      </c>
      <c r="N258" s="88">
        <v>212.36043514756</v>
      </c>
      <c r="O258" s="88">
        <v>212.38433987798001</v>
      </c>
      <c r="P258" s="88">
        <v>212.4082446084</v>
      </c>
      <c r="Q258" s="88">
        <v>212.43214933882001</v>
      </c>
      <c r="R258" s="88">
        <v>212.45605406924</v>
      </c>
      <c r="T258" s="88">
        <f t="shared" si="34"/>
        <v>212.31262568671997</v>
      </c>
    </row>
    <row r="259" spans="1:20">
      <c r="A259" s="88" t="str">
        <f t="shared" si="35"/>
        <v>LGE</v>
      </c>
      <c r="B259" s="88" t="s">
        <v>528</v>
      </c>
      <c r="C259" s="88" t="str">
        <f t="shared" si="36"/>
        <v>367</v>
      </c>
      <c r="D259" s="86" t="s">
        <v>2740</v>
      </c>
      <c r="E259" s="86"/>
      <c r="F259" s="88">
        <v>-1105.8584469709999</v>
      </c>
      <c r="G259" s="88">
        <v>0</v>
      </c>
      <c r="H259" s="88">
        <v>0</v>
      </c>
      <c r="I259" s="88">
        <v>0</v>
      </c>
      <c r="J259" s="88">
        <v>0</v>
      </c>
      <c r="K259" s="88">
        <v>0</v>
      </c>
      <c r="L259" s="88">
        <v>0</v>
      </c>
      <c r="M259" s="88">
        <v>0</v>
      </c>
      <c r="N259" s="88">
        <v>0</v>
      </c>
      <c r="O259" s="88">
        <v>0</v>
      </c>
      <c r="P259" s="88">
        <v>0</v>
      </c>
      <c r="Q259" s="88">
        <v>0</v>
      </c>
      <c r="R259" s="88">
        <v>0</v>
      </c>
      <c r="T259" s="88">
        <f t="shared" si="34"/>
        <v>-85.066034382384615</v>
      </c>
    </row>
    <row r="260" spans="1:20">
      <c r="A260" s="88" t="str">
        <f t="shared" si="35"/>
        <v>LGE</v>
      </c>
      <c r="B260" s="88" t="s">
        <v>528</v>
      </c>
      <c r="C260" s="88" t="str">
        <f t="shared" si="36"/>
        <v>367</v>
      </c>
      <c r="D260" s="86" t="s">
        <v>511</v>
      </c>
      <c r="E260" s="86" t="str">
        <f t="shared" si="31"/>
        <v/>
      </c>
      <c r="F260" s="88">
        <v>15647.7965263489</v>
      </c>
      <c r="G260" s="88">
        <v>14872.233988211899</v>
      </c>
      <c r="H260" s="88">
        <v>15210.855668311</v>
      </c>
      <c r="I260" s="88">
        <v>15542.679065087999</v>
      </c>
      <c r="J260" s="88">
        <v>14751.236214754001</v>
      </c>
      <c r="K260" s="88">
        <v>15112.331856459001</v>
      </c>
      <c r="L260" s="88">
        <v>15063.152139825999</v>
      </c>
      <c r="M260" s="88">
        <v>15472.135862970999</v>
      </c>
      <c r="N260" s="88">
        <v>15882.134547324</v>
      </c>
      <c r="O260" s="88">
        <v>16293.153128260999</v>
      </c>
      <c r="P260" s="88">
        <v>16705.171068429001</v>
      </c>
      <c r="Q260" s="88">
        <v>17118.183432551999</v>
      </c>
      <c r="R260" s="88">
        <v>17532.440796661998</v>
      </c>
      <c r="T260" s="88">
        <f t="shared" si="34"/>
        <v>15784.884945784446</v>
      </c>
    </row>
    <row r="261" spans="1:20">
      <c r="A261" s="88" t="str">
        <f t="shared" si="35"/>
        <v>LGE</v>
      </c>
      <c r="B261" s="88" t="s">
        <v>528</v>
      </c>
      <c r="C261" s="88" t="str">
        <f t="shared" si="36"/>
        <v>372</v>
      </c>
      <c r="D261" s="86" t="s">
        <v>723</v>
      </c>
      <c r="E261" s="86" t="str">
        <f t="shared" si="31"/>
        <v>ARO</v>
      </c>
      <c r="F261" s="88">
        <v>503.74606367005299</v>
      </c>
      <c r="G261" s="88">
        <v>506.735932037059</v>
      </c>
      <c r="H261" s="88">
        <v>509.72580040406399</v>
      </c>
      <c r="I261" s="88">
        <v>512.71566877107</v>
      </c>
      <c r="J261" s="88">
        <v>515.70553713807499</v>
      </c>
      <c r="K261" s="88">
        <v>518.69540550507998</v>
      </c>
      <c r="L261" s="88">
        <v>521.68527387208599</v>
      </c>
      <c r="M261" s="88">
        <v>524.67514223909097</v>
      </c>
      <c r="N261" s="88">
        <v>527.66501060609698</v>
      </c>
      <c r="O261" s="88">
        <v>530.65487897310197</v>
      </c>
      <c r="P261" s="88">
        <v>533.64474734010798</v>
      </c>
      <c r="Q261" s="88">
        <v>536.63461570711297</v>
      </c>
      <c r="R261" s="88">
        <v>539.62448407411898</v>
      </c>
      <c r="T261" s="88">
        <f t="shared" si="34"/>
        <v>521.68527387208587</v>
      </c>
    </row>
    <row r="262" spans="1:20">
      <c r="A262" s="88" t="str">
        <f t="shared" si="35"/>
        <v>LGE</v>
      </c>
      <c r="B262" s="88" t="s">
        <v>528</v>
      </c>
      <c r="C262" s="88" t="str">
        <f t="shared" si="36"/>
        <v>374</v>
      </c>
      <c r="D262" s="86" t="s">
        <v>512</v>
      </c>
      <c r="E262" s="86" t="str">
        <f t="shared" si="31"/>
        <v/>
      </c>
      <c r="F262" s="88">
        <v>74.017690000000002</v>
      </c>
      <c r="G262" s="88">
        <v>74.017690000000002</v>
      </c>
      <c r="H262" s="88">
        <v>74.017690000000002</v>
      </c>
      <c r="I262" s="88">
        <v>74.017690000000002</v>
      </c>
      <c r="J262" s="88">
        <v>74.017690000000002</v>
      </c>
      <c r="K262" s="88">
        <v>74.017690000000002</v>
      </c>
      <c r="L262" s="88">
        <v>74.017690000000002</v>
      </c>
      <c r="M262" s="88">
        <v>74.017690000000002</v>
      </c>
      <c r="N262" s="88">
        <v>74.017690000000002</v>
      </c>
      <c r="O262" s="88">
        <v>74.017690000000002</v>
      </c>
      <c r="P262" s="88">
        <v>74.017690000000002</v>
      </c>
      <c r="Q262" s="88">
        <v>74.017690000000002</v>
      </c>
      <c r="R262" s="88">
        <v>74.017690000000002</v>
      </c>
      <c r="T262" s="88">
        <f t="shared" si="34"/>
        <v>74.017690000000002</v>
      </c>
    </row>
    <row r="263" spans="1:20">
      <c r="A263" s="88" t="str">
        <f t="shared" si="35"/>
        <v>LGE</v>
      </c>
      <c r="B263" s="88" t="s">
        <v>528</v>
      </c>
      <c r="C263" s="88" t="str">
        <f t="shared" si="36"/>
        <v>375</v>
      </c>
      <c r="D263" s="86" t="s">
        <v>513</v>
      </c>
      <c r="E263" s="86" t="str">
        <f t="shared" si="31"/>
        <v/>
      </c>
      <c r="F263" s="88">
        <v>506.545369333699</v>
      </c>
      <c r="G263" s="88">
        <v>509.95631526706899</v>
      </c>
      <c r="H263" s="88">
        <v>513.36726120043897</v>
      </c>
      <c r="I263" s="88">
        <v>516.77820713380902</v>
      </c>
      <c r="J263" s="88">
        <v>520.18915306717997</v>
      </c>
      <c r="K263" s="88">
        <v>523.60009900055002</v>
      </c>
      <c r="L263" s="88">
        <v>527.01104493391995</v>
      </c>
      <c r="M263" s="88">
        <v>530.42199086728999</v>
      </c>
      <c r="N263" s="88">
        <v>533.83293680066004</v>
      </c>
      <c r="O263" s="88">
        <v>537.24388273402997</v>
      </c>
      <c r="P263" s="88">
        <v>540.65482866740001</v>
      </c>
      <c r="Q263" s="88">
        <v>544.06577460077006</v>
      </c>
      <c r="R263" s="88">
        <v>547.47672053413999</v>
      </c>
      <c r="T263" s="88">
        <f>SUM(F263:R263)/13</f>
        <v>527.01104493391961</v>
      </c>
    </row>
    <row r="264" spans="1:20">
      <c r="A264" s="88" t="str">
        <f t="shared" si="35"/>
        <v>LGE</v>
      </c>
      <c r="B264" s="88" t="s">
        <v>528</v>
      </c>
      <c r="C264" s="88" t="str">
        <f t="shared" si="36"/>
        <v>376</v>
      </c>
      <c r="D264" s="86" t="s">
        <v>514</v>
      </c>
      <c r="E264" s="86" t="str">
        <f t="shared" si="31"/>
        <v/>
      </c>
      <c r="F264" s="88">
        <v>154723.26339392</v>
      </c>
      <c r="G264" s="88">
        <v>155787.79694462201</v>
      </c>
      <c r="H264" s="88">
        <v>156420.56488498999</v>
      </c>
      <c r="I264" s="88">
        <v>157056.78266871799</v>
      </c>
      <c r="J264" s="88">
        <v>157692.46071402699</v>
      </c>
      <c r="K264" s="88">
        <v>158330.569718935</v>
      </c>
      <c r="L264" s="88">
        <v>158983.819250373</v>
      </c>
      <c r="M264" s="88">
        <v>159645.49253353101</v>
      </c>
      <c r="N264" s="88">
        <v>160307.56797802899</v>
      </c>
      <c r="O264" s="88">
        <v>160970.10229976699</v>
      </c>
      <c r="P264" s="88">
        <v>161631.124417265</v>
      </c>
      <c r="Q264" s="88">
        <v>162293.68056724299</v>
      </c>
      <c r="R264" s="88">
        <v>162955.745194271</v>
      </c>
      <c r="T264" s="88">
        <f>SUM(F264:R264)/13</f>
        <v>158984.53619736084</v>
      </c>
    </row>
    <row r="265" spans="1:20">
      <c r="A265" s="88" t="str">
        <f t="shared" si="35"/>
        <v>LGE</v>
      </c>
      <c r="B265" s="88" t="s">
        <v>528</v>
      </c>
      <c r="C265" s="88" t="str">
        <f t="shared" si="36"/>
        <v>376</v>
      </c>
      <c r="D265" s="86" t="s">
        <v>515</v>
      </c>
      <c r="E265" s="86" t="str">
        <f t="shared" si="31"/>
        <v>GLT</v>
      </c>
      <c r="F265" s="88">
        <f>432.534379674999-431.334507075</f>
        <v>1.1998725999990256</v>
      </c>
      <c r="G265" s="88">
        <v>1.2311758599998901</v>
      </c>
      <c r="H265" s="88">
        <v>1.2624791199998899</v>
      </c>
      <c r="I265" s="88">
        <v>1.29378237999989</v>
      </c>
      <c r="J265" s="88">
        <v>1.32508563999989</v>
      </c>
      <c r="K265" s="88">
        <v>1.3563888999998901</v>
      </c>
      <c r="L265" s="88">
        <v>1.3876921599998899</v>
      </c>
      <c r="M265" s="88">
        <v>1.41899541999989</v>
      </c>
      <c r="N265" s="88">
        <v>1.45029867999989</v>
      </c>
      <c r="O265" s="88">
        <v>1.4816019399998901</v>
      </c>
      <c r="P265" s="88">
        <v>1.5129051999998899</v>
      </c>
      <c r="Q265" s="88">
        <v>1.54420845999989</v>
      </c>
      <c r="R265" s="88">
        <v>1.57551171999989</v>
      </c>
      <c r="T265" s="88">
        <f t="shared" ref="T265:T329" si="37">SUM(F265:R265)/13</f>
        <v>1.3876921599998235</v>
      </c>
    </row>
    <row r="266" spans="1:20">
      <c r="A266" s="88" t="str">
        <f t="shared" si="35"/>
        <v>LGE</v>
      </c>
      <c r="B266" s="88" t="s">
        <v>528</v>
      </c>
      <c r="C266" s="88" t="str">
        <f t="shared" si="36"/>
        <v>376</v>
      </c>
      <c r="D266" s="86" t="s">
        <v>2738</v>
      </c>
      <c r="E266" s="86"/>
      <c r="F266" s="88">
        <v>431.33450707499998</v>
      </c>
      <c r="T266" s="88">
        <f t="shared" si="37"/>
        <v>33.179577467307688</v>
      </c>
    </row>
    <row r="267" spans="1:20">
      <c r="A267" s="88" t="str">
        <f t="shared" si="35"/>
        <v>LGE</v>
      </c>
      <c r="B267" s="88" t="s">
        <v>528</v>
      </c>
      <c r="C267" s="88" t="str">
        <f t="shared" si="36"/>
        <v>378</v>
      </c>
      <c r="D267" s="86" t="s">
        <v>516</v>
      </c>
      <c r="E267" s="86" t="str">
        <f t="shared" ref="E267:E323" si="38">IF(ISTEXT(MID($D267,SEARCH("FUTURE USE",$D267),3)),"FUTURE USE",IF(ISTEXT(MID($D267,SEARCH("GLT",$D267),3)),"GLT",IF(ISTEXT(MID($D267,SEARCH("ARO",$D267),3)),"ARO",IF(ISTEXT(MID($D267,SEARCH("DSM",$D267),3)),"DSM",""))))</f>
        <v/>
      </c>
      <c r="F267" s="88">
        <v>3459.9051226724</v>
      </c>
      <c r="G267" s="88">
        <v>3528.4038019781001</v>
      </c>
      <c r="H267" s="88">
        <v>3597.1564976105001</v>
      </c>
      <c r="I267" s="88">
        <v>3666.2475483081998</v>
      </c>
      <c r="J267" s="88">
        <v>3678.2018066063001</v>
      </c>
      <c r="K267" s="88">
        <v>3760.3411193207999</v>
      </c>
      <c r="L267" s="88">
        <v>3843.0374857294</v>
      </c>
      <c r="M267" s="88">
        <v>3926.2809139226001</v>
      </c>
      <c r="N267" s="88">
        <v>4009.5532866008002</v>
      </c>
      <c r="O267" s="88">
        <v>4092.9260479550999</v>
      </c>
      <c r="P267" s="88">
        <v>4176.4653645313001</v>
      </c>
      <c r="Q267" s="88">
        <v>4260.1766974376997</v>
      </c>
      <c r="R267" s="88">
        <v>4344.042838196</v>
      </c>
      <c r="T267" s="88">
        <f t="shared" si="37"/>
        <v>3872.5183485284006</v>
      </c>
    </row>
    <row r="268" spans="1:20">
      <c r="A268" s="88" t="str">
        <f t="shared" si="35"/>
        <v>LGE</v>
      </c>
      <c r="B268" s="88" t="s">
        <v>528</v>
      </c>
      <c r="C268" s="88" t="str">
        <f t="shared" si="36"/>
        <v>379</v>
      </c>
      <c r="D268" s="86" t="s">
        <v>517</v>
      </c>
      <c r="E268" s="86" t="str">
        <f t="shared" si="38"/>
        <v/>
      </c>
      <c r="F268" s="88">
        <v>1734.5435659237901</v>
      </c>
      <c r="G268" s="88">
        <v>1758.94505293969</v>
      </c>
      <c r="H268" s="88">
        <v>1784.77029591059</v>
      </c>
      <c r="I268" s="88">
        <v>1812.14004607169</v>
      </c>
      <c r="J268" s="88">
        <v>1840.94979967939</v>
      </c>
      <c r="K268" s="88">
        <v>1870.4951624549899</v>
      </c>
      <c r="L268" s="88">
        <v>1900.0624907746901</v>
      </c>
      <c r="M268" s="88">
        <v>1929.6136165773901</v>
      </c>
      <c r="N268" s="88">
        <v>1959.1510663220899</v>
      </c>
      <c r="O268" s="88">
        <v>1988.6748400087899</v>
      </c>
      <c r="P268" s="88">
        <v>2018.4490425362901</v>
      </c>
      <c r="Q268" s="88">
        <v>2048.8160704151901</v>
      </c>
      <c r="R268" s="88">
        <v>2080.0030944731998</v>
      </c>
      <c r="T268" s="88">
        <f>SUM(F268:R268)/13</f>
        <v>1902.0472418529059</v>
      </c>
    </row>
    <row r="269" spans="1:20">
      <c r="A269" s="88" t="str">
        <f t="shared" si="35"/>
        <v>LGE</v>
      </c>
      <c r="B269" s="88" t="s">
        <v>528</v>
      </c>
      <c r="C269" s="88" t="str">
        <f t="shared" si="36"/>
        <v>380</v>
      </c>
      <c r="D269" s="86" t="s">
        <v>518</v>
      </c>
      <c r="E269" s="86" t="str">
        <f t="shared" si="38"/>
        <v/>
      </c>
      <c r="F269" s="88">
        <v>144824.58708930001</v>
      </c>
      <c r="G269" s="88">
        <v>145359.699822105</v>
      </c>
      <c r="H269" s="88">
        <v>146085.95610630501</v>
      </c>
      <c r="I269" s="88">
        <v>147039.62675890501</v>
      </c>
      <c r="J269" s="88">
        <v>147904.397824705</v>
      </c>
      <c r="K269" s="88">
        <v>148755.29483950499</v>
      </c>
      <c r="L269" s="88">
        <v>149581.18202870499</v>
      </c>
      <c r="M269" s="88">
        <v>150608.529678505</v>
      </c>
      <c r="N269" s="88">
        <v>151562.73998430499</v>
      </c>
      <c r="O269" s="88">
        <v>152524.898712305</v>
      </c>
      <c r="P269" s="88">
        <v>153466.089120205</v>
      </c>
      <c r="Q269" s="88">
        <v>154329.233120405</v>
      </c>
      <c r="R269" s="88">
        <v>155282.51519140499</v>
      </c>
      <c r="T269" s="88">
        <f>SUM(F269:R269)/13</f>
        <v>149794.2115597431</v>
      </c>
    </row>
    <row r="270" spans="1:20">
      <c r="A270" s="88" t="str">
        <f t="shared" si="35"/>
        <v>LGE</v>
      </c>
      <c r="B270" s="88" t="s">
        <v>528</v>
      </c>
      <c r="C270" s="88" t="str">
        <f t="shared" si="36"/>
        <v>380</v>
      </c>
      <c r="D270" s="86" t="s">
        <v>519</v>
      </c>
      <c r="E270" s="86" t="str">
        <f t="shared" si="38"/>
        <v>GLT</v>
      </c>
      <c r="F270" s="88">
        <f>911.881584970001+256.7667688945</f>
        <v>1168.6483538645009</v>
      </c>
      <c r="G270" s="88">
        <v>1275.3353775945</v>
      </c>
      <c r="H270" s="88">
        <v>1384.5015443044999</v>
      </c>
      <c r="I270" s="88">
        <v>1496.1953326944999</v>
      </c>
      <c r="J270" s="88">
        <v>1610.4038791445</v>
      </c>
      <c r="K270" s="88">
        <v>1727.1100890445</v>
      </c>
      <c r="L270" s="88">
        <v>1846.2590728145001</v>
      </c>
      <c r="M270" s="88">
        <v>1967.7884412845001</v>
      </c>
      <c r="N270" s="88">
        <v>2091.7513354745001</v>
      </c>
      <c r="O270" s="88">
        <v>2218.2348284645</v>
      </c>
      <c r="P270" s="88">
        <v>2347.1568999044998</v>
      </c>
      <c r="Q270" s="88">
        <v>2478.5471733045001</v>
      </c>
      <c r="R270" s="88">
        <v>2612.4496792645</v>
      </c>
      <c r="T270" s="88">
        <f t="shared" si="37"/>
        <v>1863.414000550654</v>
      </c>
    </row>
    <row r="271" spans="1:20">
      <c r="A271" s="88" t="str">
        <f t="shared" si="35"/>
        <v>LGE</v>
      </c>
      <c r="B271" s="88" t="s">
        <v>528</v>
      </c>
      <c r="C271" s="88" t="str">
        <f t="shared" si="36"/>
        <v>380</v>
      </c>
      <c r="D271" s="86" t="s">
        <v>2736</v>
      </c>
      <c r="E271" s="86"/>
      <c r="F271" s="88">
        <v>-256.76676889449999</v>
      </c>
      <c r="T271" s="88">
        <f t="shared" si="37"/>
        <v>-19.751289914961539</v>
      </c>
    </row>
    <row r="272" spans="1:20">
      <c r="A272" s="88" t="str">
        <f t="shared" si="35"/>
        <v>LGE</v>
      </c>
      <c r="B272" s="88" t="s">
        <v>528</v>
      </c>
      <c r="C272" s="88" t="str">
        <f t="shared" si="36"/>
        <v>381</v>
      </c>
      <c r="D272" s="86" t="s">
        <v>520</v>
      </c>
      <c r="E272" s="86" t="str">
        <f t="shared" si="38"/>
        <v/>
      </c>
      <c r="F272" s="88">
        <v>16075.624572589</v>
      </c>
      <c r="G272" s="88">
        <v>16082.200397222001</v>
      </c>
      <c r="H272" s="88">
        <v>16037.948307844001</v>
      </c>
      <c r="I272" s="88">
        <v>16168.60355229</v>
      </c>
      <c r="J272" s="88">
        <v>16232.212567217999</v>
      </c>
      <c r="K272" s="88">
        <v>16272.940595169999</v>
      </c>
      <c r="L272" s="88">
        <v>16323.273021855999</v>
      </c>
      <c r="M272" s="88">
        <v>16526.480296284</v>
      </c>
      <c r="N272" s="88">
        <v>16673.773789835999</v>
      </c>
      <c r="O272" s="88">
        <v>16819.684782831999</v>
      </c>
      <c r="P272" s="88">
        <v>16948.604971705001</v>
      </c>
      <c r="Q272" s="88">
        <v>17017.119701049</v>
      </c>
      <c r="R272" s="88">
        <v>17156.300138691</v>
      </c>
      <c r="T272" s="88">
        <f t="shared" si="37"/>
        <v>16487.289745737384</v>
      </c>
    </row>
    <row r="273" spans="1:20">
      <c r="A273" s="88" t="str">
        <f t="shared" si="35"/>
        <v>LGE</v>
      </c>
      <c r="B273" s="88" t="s">
        <v>528</v>
      </c>
      <c r="C273" s="88" t="str">
        <f t="shared" si="36"/>
        <v>383</v>
      </c>
      <c r="D273" s="86" t="s">
        <v>521</v>
      </c>
      <c r="E273" s="86" t="str">
        <f t="shared" si="38"/>
        <v/>
      </c>
      <c r="F273" s="88">
        <v>9032.9718894769903</v>
      </c>
      <c r="G273" s="88">
        <v>9119.73642142469</v>
      </c>
      <c r="H273" s="88">
        <v>9206.5009533723896</v>
      </c>
      <c r="I273" s="88">
        <v>9293.2654853200893</v>
      </c>
      <c r="J273" s="88">
        <v>9380.0300172677908</v>
      </c>
      <c r="K273" s="88">
        <v>9466.7945492154904</v>
      </c>
      <c r="L273" s="88">
        <v>9553.5590811631901</v>
      </c>
      <c r="M273" s="88">
        <v>9640.3236131108897</v>
      </c>
      <c r="N273" s="88">
        <v>9727.0881450585894</v>
      </c>
      <c r="O273" s="88">
        <v>9813.8526770062908</v>
      </c>
      <c r="P273" s="88">
        <v>9900.6172089539905</v>
      </c>
      <c r="Q273" s="88">
        <v>9987.3817409016901</v>
      </c>
      <c r="R273" s="88">
        <v>10074.146272849301</v>
      </c>
      <c r="T273" s="88">
        <f t="shared" si="37"/>
        <v>9553.5590811631828</v>
      </c>
    </row>
    <row r="274" spans="1:20">
      <c r="A274" s="88" t="str">
        <f t="shared" si="35"/>
        <v>LGE</v>
      </c>
      <c r="B274" s="88" t="s">
        <v>528</v>
      </c>
      <c r="C274" s="88" t="str">
        <f t="shared" si="36"/>
        <v>385</v>
      </c>
      <c r="D274" s="86" t="s">
        <v>522</v>
      </c>
      <c r="E274" s="86" t="str">
        <f t="shared" si="38"/>
        <v/>
      </c>
      <c r="F274" s="88">
        <v>193.7921339159</v>
      </c>
      <c r="G274" s="88">
        <v>197.2550596808</v>
      </c>
      <c r="H274" s="88">
        <v>200.86542246619999</v>
      </c>
      <c r="I274" s="88">
        <v>204.62531728777</v>
      </c>
      <c r="J274" s="88">
        <v>208.55094525384001</v>
      </c>
      <c r="K274" s="88">
        <v>212.66383105047001</v>
      </c>
      <c r="L274" s="88">
        <v>216.92929862194001</v>
      </c>
      <c r="M274" s="88">
        <v>221.25794224894</v>
      </c>
      <c r="N274" s="88">
        <v>225.59419682511</v>
      </c>
      <c r="O274" s="88">
        <v>229.96051170110999</v>
      </c>
      <c r="P274" s="88">
        <v>234.39784067378</v>
      </c>
      <c r="Q274" s="88">
        <v>238.95063464994999</v>
      </c>
      <c r="R274" s="88">
        <v>243.65246177052001</v>
      </c>
      <c r="T274" s="88">
        <f t="shared" si="37"/>
        <v>217.57658431894851</v>
      </c>
    </row>
    <row r="275" spans="1:20">
      <c r="A275" s="88" t="str">
        <f t="shared" si="35"/>
        <v>LGE</v>
      </c>
      <c r="B275" s="88" t="s">
        <v>528</v>
      </c>
      <c r="C275" s="88" t="str">
        <f t="shared" si="36"/>
        <v>387</v>
      </c>
      <c r="D275" s="86" t="s">
        <v>523</v>
      </c>
      <c r="E275" s="86" t="str">
        <f t="shared" si="38"/>
        <v/>
      </c>
      <c r="F275" s="88">
        <v>46.770888559100001</v>
      </c>
      <c r="G275" s="88">
        <v>49.747082572099998</v>
      </c>
      <c r="H275" s="88">
        <v>52.747601808100001</v>
      </c>
      <c r="I275" s="88">
        <v>55.748121044100003</v>
      </c>
      <c r="J275" s="88">
        <v>58.748640280099998</v>
      </c>
      <c r="K275" s="88">
        <v>61.749159516100001</v>
      </c>
      <c r="L275" s="88">
        <v>64.749678752099996</v>
      </c>
      <c r="M275" s="88">
        <v>67.750197988099998</v>
      </c>
      <c r="N275" s="88">
        <v>70.750717224100001</v>
      </c>
      <c r="O275" s="88">
        <v>73.751236460100003</v>
      </c>
      <c r="P275" s="88">
        <v>77.084985325100007</v>
      </c>
      <c r="Q275" s="88">
        <v>80.896657781100004</v>
      </c>
      <c r="R275" s="88">
        <v>84.9977181621</v>
      </c>
      <c r="T275" s="88">
        <f t="shared" si="37"/>
        <v>65.037898882484612</v>
      </c>
    </row>
    <row r="276" spans="1:20">
      <c r="A276" s="88" t="str">
        <f t="shared" si="35"/>
        <v>LGE</v>
      </c>
      <c r="B276" s="88" t="s">
        <v>528</v>
      </c>
      <c r="C276" s="88" t="str">
        <f t="shared" si="36"/>
        <v>388</v>
      </c>
      <c r="D276" s="86" t="s">
        <v>524</v>
      </c>
      <c r="E276" s="86" t="str">
        <f t="shared" si="38"/>
        <v>ARO</v>
      </c>
      <c r="F276" s="88">
        <v>2107.3894433420201</v>
      </c>
      <c r="G276" s="88">
        <v>2129.4088516762199</v>
      </c>
      <c r="H276" s="88">
        <v>2151.4282600104202</v>
      </c>
      <c r="I276" s="88">
        <v>2173.4476683446201</v>
      </c>
      <c r="J276" s="88">
        <v>2195.4670766788299</v>
      </c>
      <c r="K276" s="88">
        <v>2217.4864850130298</v>
      </c>
      <c r="L276" s="88">
        <v>2239.5058933472301</v>
      </c>
      <c r="M276" s="88">
        <v>2261.5253016814299</v>
      </c>
      <c r="N276" s="88">
        <v>2283.5447100156398</v>
      </c>
      <c r="O276" s="88">
        <v>2305.5641183498401</v>
      </c>
      <c r="P276" s="88">
        <v>2327.58352668404</v>
      </c>
      <c r="Q276" s="88">
        <v>2349.6029350182398</v>
      </c>
      <c r="R276" s="88">
        <v>2371.6223433524401</v>
      </c>
      <c r="T276" s="88">
        <f t="shared" si="37"/>
        <v>2239.505893347231</v>
      </c>
    </row>
    <row r="277" spans="1:20">
      <c r="A277" s="88" t="str">
        <f t="shared" si="35"/>
        <v>LGE</v>
      </c>
      <c r="B277" s="88" t="s">
        <v>528</v>
      </c>
      <c r="C277" s="88" t="str">
        <f t="shared" si="36"/>
        <v>392</v>
      </c>
      <c r="D277" s="86" t="s">
        <v>1224</v>
      </c>
      <c r="E277" s="86" t="str">
        <f t="shared" si="38"/>
        <v/>
      </c>
      <c r="F277" s="88">
        <v>272.846783305999</v>
      </c>
      <c r="G277" s="88">
        <v>277.03635634999898</v>
      </c>
      <c r="H277" s="88">
        <v>281.22592939399902</v>
      </c>
      <c r="I277" s="88">
        <v>285.41550243799901</v>
      </c>
      <c r="J277" s="88">
        <v>289.60507548199899</v>
      </c>
      <c r="K277" s="88">
        <v>293.79464852599898</v>
      </c>
      <c r="L277" s="88">
        <v>297.98422156999902</v>
      </c>
      <c r="M277" s="88">
        <v>302.17379461399901</v>
      </c>
      <c r="N277" s="88">
        <v>306.36336765799899</v>
      </c>
      <c r="O277" s="88">
        <v>310.55294070199898</v>
      </c>
      <c r="P277" s="88">
        <v>314.74251374599902</v>
      </c>
      <c r="Q277" s="88">
        <v>318.932086789999</v>
      </c>
      <c r="R277" s="88">
        <v>323.12165983399899</v>
      </c>
      <c r="T277" s="88">
        <f t="shared" si="37"/>
        <v>297.98422156999902</v>
      </c>
    </row>
    <row r="278" spans="1:20">
      <c r="A278" s="88" t="str">
        <f t="shared" si="35"/>
        <v>LGE</v>
      </c>
      <c r="B278" s="88" t="s">
        <v>528</v>
      </c>
      <c r="C278" s="88" t="str">
        <f t="shared" si="36"/>
        <v>392</v>
      </c>
      <c r="D278" s="86" t="s">
        <v>525</v>
      </c>
      <c r="E278" s="86" t="str">
        <f t="shared" si="38"/>
        <v/>
      </c>
      <c r="F278" s="88">
        <v>751.35317581299898</v>
      </c>
      <c r="G278" s="88">
        <v>756.25342392129903</v>
      </c>
      <c r="H278" s="88">
        <v>761.27567355659903</v>
      </c>
      <c r="I278" s="88">
        <v>766.29792319189903</v>
      </c>
      <c r="J278" s="88">
        <v>771.31930824419999</v>
      </c>
      <c r="K278" s="88">
        <v>776.33982871349997</v>
      </c>
      <c r="L278" s="88">
        <v>781.36034918279995</v>
      </c>
      <c r="M278" s="88">
        <v>786.38086965209902</v>
      </c>
      <c r="N278" s="88">
        <v>791.401390121399</v>
      </c>
      <c r="O278" s="88">
        <v>796.42191059069899</v>
      </c>
      <c r="P278" s="88">
        <v>801.44243105999897</v>
      </c>
      <c r="Q278" s="88">
        <v>806.53958058729904</v>
      </c>
      <c r="R278" s="88">
        <v>811.71335917259898</v>
      </c>
      <c r="T278" s="88">
        <f t="shared" si="37"/>
        <v>781.39224798518387</v>
      </c>
    </row>
    <row r="279" spans="1:20">
      <c r="A279" s="88" t="str">
        <f t="shared" si="35"/>
        <v>LGE</v>
      </c>
      <c r="B279" s="88" t="s">
        <v>528</v>
      </c>
      <c r="C279" s="88" t="str">
        <f t="shared" si="36"/>
        <v>394</v>
      </c>
      <c r="D279" s="86" t="s">
        <v>526</v>
      </c>
      <c r="E279" s="86" t="str">
        <f t="shared" si="38"/>
        <v/>
      </c>
      <c r="F279" s="88">
        <v>2983.1670191499902</v>
      </c>
      <c r="G279" s="88">
        <v>3012.3831262399999</v>
      </c>
      <c r="H279" s="88">
        <v>3041.9108210899999</v>
      </c>
      <c r="I279" s="88">
        <v>3071.7755715600001</v>
      </c>
      <c r="J279" s="88">
        <v>3101.7003789599999</v>
      </c>
      <c r="K279" s="88">
        <v>3131.6828965200002</v>
      </c>
      <c r="L279" s="88">
        <v>3162.1601468700001</v>
      </c>
      <c r="M279" s="88">
        <v>3193.1124949700002</v>
      </c>
      <c r="N279" s="88">
        <v>3224.0996812399999</v>
      </c>
      <c r="O279" s="88">
        <v>3255.1217056800001</v>
      </c>
      <c r="P279" s="88">
        <v>3286.18642232</v>
      </c>
      <c r="Q279" s="88">
        <v>3317.29604711</v>
      </c>
      <c r="R279" s="88">
        <v>3287.2605218899998</v>
      </c>
      <c r="T279" s="88">
        <f t="shared" si="37"/>
        <v>3159.0659102769223</v>
      </c>
    </row>
    <row r="280" spans="1:20">
      <c r="A280" s="88" t="str">
        <f t="shared" si="35"/>
        <v>LGE</v>
      </c>
      <c r="B280" s="88" t="s">
        <v>528</v>
      </c>
      <c r="C280" s="88" t="str">
        <f t="shared" si="36"/>
        <v>396</v>
      </c>
      <c r="D280" s="86" t="s">
        <v>527</v>
      </c>
      <c r="E280" s="86" t="str">
        <f t="shared" si="38"/>
        <v/>
      </c>
      <c r="F280" s="88">
        <v>177.226299603</v>
      </c>
      <c r="G280" s="88">
        <v>180.46216057399999</v>
      </c>
      <c r="H280" s="88">
        <v>183.69802154499999</v>
      </c>
      <c r="I280" s="88">
        <v>187.03868532799899</v>
      </c>
      <c r="J280" s="88">
        <v>190.49579667999899</v>
      </c>
      <c r="K280" s="88">
        <v>194.29156502199999</v>
      </c>
      <c r="L280" s="88">
        <v>199.02300618299901</v>
      </c>
      <c r="M280" s="88">
        <v>204.36310792999899</v>
      </c>
      <c r="N280" s="88">
        <v>209.70320967699999</v>
      </c>
      <c r="O280" s="88">
        <v>215.043311424</v>
      </c>
      <c r="P280" s="88">
        <v>220.54710832399999</v>
      </c>
      <c r="Q280" s="88">
        <v>226.21376537800001</v>
      </c>
      <c r="R280" s="88">
        <v>231.87958743199999</v>
      </c>
      <c r="T280" s="88">
        <f t="shared" si="37"/>
        <v>201.53735577692277</v>
      </c>
    </row>
    <row r="281" spans="1:20">
      <c r="A281" s="88" t="str">
        <f t="shared" si="35"/>
        <v>LGE</v>
      </c>
      <c r="B281" s="88" t="s">
        <v>528</v>
      </c>
      <c r="C281" s="88" t="str">
        <f t="shared" si="36"/>
        <v>396</v>
      </c>
      <c r="D281" s="86" t="s">
        <v>1225</v>
      </c>
      <c r="E281" s="86" t="str">
        <f t="shared" si="38"/>
        <v/>
      </c>
      <c r="F281" s="88">
        <v>1940.2751977599901</v>
      </c>
      <c r="G281" s="88">
        <v>1948.70289053599</v>
      </c>
      <c r="H281" s="88">
        <v>1957.13058331199</v>
      </c>
      <c r="I281" s="88">
        <v>1965.55827608799</v>
      </c>
      <c r="J281" s="88">
        <v>1973.9859688639899</v>
      </c>
      <c r="K281" s="88">
        <v>1982.4136616399901</v>
      </c>
      <c r="L281" s="88">
        <v>1990.8413544159901</v>
      </c>
      <c r="M281" s="88">
        <v>1999.26904719199</v>
      </c>
      <c r="N281" s="88">
        <v>2007.69673996799</v>
      </c>
      <c r="O281" s="88">
        <v>2016.1244327439899</v>
      </c>
      <c r="P281" s="88">
        <v>2024.5521255199901</v>
      </c>
      <c r="Q281" s="88">
        <v>2032.9798182959901</v>
      </c>
      <c r="R281" s="88">
        <v>2041.40751107199</v>
      </c>
      <c r="T281" s="88">
        <f t="shared" si="37"/>
        <v>1990.8413544159898</v>
      </c>
    </row>
    <row r="282" spans="1:20">
      <c r="E282" s="86" t="str">
        <f t="shared" si="38"/>
        <v/>
      </c>
      <c r="T282" s="88">
        <f t="shared" si="37"/>
        <v>0</v>
      </c>
    </row>
    <row r="283" spans="1:20">
      <c r="E283" s="86"/>
    </row>
    <row r="284" spans="1:20">
      <c r="D284" s="682" t="s">
        <v>2137</v>
      </c>
      <c r="E284" s="86" t="str">
        <f t="shared" si="38"/>
        <v/>
      </c>
      <c r="T284" s="88">
        <f t="shared" si="37"/>
        <v>0</v>
      </c>
    </row>
    <row r="285" spans="1:20">
      <c r="A285" s="88" t="str">
        <f t="shared" ref="A285:A290" si="39">MID($D285,4,3)</f>
        <v>LGE</v>
      </c>
      <c r="B285" s="88" t="s">
        <v>528</v>
      </c>
      <c r="C285" s="88" t="str">
        <f t="shared" ref="C285:C290" si="40">MID($D285,9,3)</f>
        <v>367</v>
      </c>
      <c r="D285" s="86" t="s">
        <v>1312</v>
      </c>
      <c r="E285" s="86"/>
      <c r="F285" s="88">
        <v>0</v>
      </c>
      <c r="G285" s="88">
        <v>1105.8584469709999</v>
      </c>
      <c r="H285" s="88">
        <v>0</v>
      </c>
      <c r="I285" s="88">
        <v>0</v>
      </c>
      <c r="J285" s="88">
        <v>0</v>
      </c>
      <c r="K285" s="88">
        <v>0</v>
      </c>
      <c r="L285" s="88">
        <v>0</v>
      </c>
      <c r="M285" s="88">
        <v>0</v>
      </c>
      <c r="N285" s="88">
        <v>0</v>
      </c>
      <c r="O285" s="88">
        <v>0</v>
      </c>
      <c r="P285" s="88">
        <v>0</v>
      </c>
      <c r="Q285" s="88">
        <v>0</v>
      </c>
      <c r="R285" s="88">
        <v>0</v>
      </c>
      <c r="T285" s="88">
        <f t="shared" si="37"/>
        <v>85.066034382384615</v>
      </c>
    </row>
    <row r="286" spans="1:20">
      <c r="A286" s="88" t="str">
        <f t="shared" si="39"/>
        <v>LGE</v>
      </c>
      <c r="B286" s="88" t="s">
        <v>528</v>
      </c>
      <c r="C286" s="88" t="str">
        <f t="shared" si="40"/>
        <v>367</v>
      </c>
      <c r="D286" s="86" t="s">
        <v>511</v>
      </c>
      <c r="E286" s="86" t="str">
        <f t="shared" si="38"/>
        <v/>
      </c>
      <c r="F286" s="88">
        <v>0</v>
      </c>
      <c r="G286" s="88">
        <v>-1105.8584469709999</v>
      </c>
      <c r="H286" s="88">
        <v>0</v>
      </c>
      <c r="I286" s="88">
        <v>0</v>
      </c>
      <c r="J286" s="88">
        <v>0</v>
      </c>
      <c r="K286" s="88">
        <v>0</v>
      </c>
      <c r="L286" s="88">
        <v>0</v>
      </c>
      <c r="M286" s="88">
        <v>0</v>
      </c>
      <c r="N286" s="88">
        <v>0</v>
      </c>
      <c r="O286" s="88">
        <v>0</v>
      </c>
      <c r="P286" s="88">
        <v>0</v>
      </c>
      <c r="Q286" s="88">
        <v>0</v>
      </c>
      <c r="R286" s="88">
        <v>0</v>
      </c>
      <c r="T286" s="88">
        <f t="shared" si="37"/>
        <v>-85.066034382384615</v>
      </c>
    </row>
    <row r="287" spans="1:20">
      <c r="A287" s="88" t="str">
        <f t="shared" si="39"/>
        <v>LGE</v>
      </c>
      <c r="B287" s="88" t="s">
        <v>528</v>
      </c>
      <c r="C287" s="88" t="str">
        <f t="shared" si="40"/>
        <v>376</v>
      </c>
      <c r="D287" s="86" t="s">
        <v>514</v>
      </c>
      <c r="E287" s="86" t="str">
        <f t="shared" si="38"/>
        <v/>
      </c>
      <c r="F287" s="88">
        <v>0</v>
      </c>
      <c r="G287" s="88">
        <v>431.33450707499998</v>
      </c>
      <c r="H287" s="88">
        <v>0</v>
      </c>
      <c r="I287" s="88">
        <v>0</v>
      </c>
      <c r="J287" s="88">
        <v>0</v>
      </c>
      <c r="K287" s="88">
        <v>0</v>
      </c>
      <c r="L287" s="88">
        <v>0</v>
      </c>
      <c r="M287" s="88">
        <v>0</v>
      </c>
      <c r="N287" s="88">
        <v>0</v>
      </c>
      <c r="O287" s="88">
        <v>0</v>
      </c>
      <c r="P287" s="88">
        <v>0</v>
      </c>
      <c r="Q287" s="88">
        <v>0</v>
      </c>
      <c r="R287" s="88">
        <v>0</v>
      </c>
      <c r="T287" s="88">
        <f t="shared" si="37"/>
        <v>33.179577467307688</v>
      </c>
    </row>
    <row r="288" spans="1:20">
      <c r="A288" s="88" t="str">
        <f t="shared" si="39"/>
        <v>LGE</v>
      </c>
      <c r="B288" s="88" t="s">
        <v>528</v>
      </c>
      <c r="C288" s="88" t="str">
        <f t="shared" si="40"/>
        <v>376</v>
      </c>
      <c r="D288" s="86" t="s">
        <v>515</v>
      </c>
      <c r="E288" s="86"/>
      <c r="F288" s="88">
        <v>0</v>
      </c>
      <c r="G288" s="88">
        <v>-431.33450707499998</v>
      </c>
      <c r="H288" s="88">
        <v>0</v>
      </c>
      <c r="I288" s="88">
        <v>0</v>
      </c>
      <c r="J288" s="88">
        <v>0</v>
      </c>
      <c r="K288" s="88">
        <v>0</v>
      </c>
      <c r="L288" s="88">
        <v>0</v>
      </c>
      <c r="M288" s="88">
        <v>0</v>
      </c>
      <c r="N288" s="88">
        <v>0</v>
      </c>
      <c r="O288" s="88">
        <v>0</v>
      </c>
      <c r="P288" s="88">
        <v>0</v>
      </c>
      <c r="Q288" s="88">
        <v>0</v>
      </c>
      <c r="R288" s="88">
        <v>0</v>
      </c>
      <c r="T288" s="88">
        <f t="shared" si="37"/>
        <v>-33.179577467307688</v>
      </c>
    </row>
    <row r="289" spans="1:20">
      <c r="A289" s="88" t="str">
        <f t="shared" si="39"/>
        <v>LGE</v>
      </c>
      <c r="B289" s="88" t="s">
        <v>528</v>
      </c>
      <c r="C289" s="88" t="str">
        <f t="shared" si="40"/>
        <v>380</v>
      </c>
      <c r="D289" s="86" t="s">
        <v>518</v>
      </c>
      <c r="E289" s="86" t="str">
        <f t="shared" si="38"/>
        <v/>
      </c>
      <c r="F289" s="88">
        <v>0</v>
      </c>
      <c r="G289" s="88">
        <v>-256.76676889449999</v>
      </c>
      <c r="H289" s="88">
        <v>0</v>
      </c>
      <c r="I289" s="88">
        <v>0</v>
      </c>
      <c r="J289" s="88">
        <v>0</v>
      </c>
      <c r="K289" s="88">
        <v>0</v>
      </c>
      <c r="L289" s="88">
        <v>0</v>
      </c>
      <c r="M289" s="88">
        <v>0</v>
      </c>
      <c r="N289" s="88">
        <v>0</v>
      </c>
      <c r="O289" s="88">
        <v>0</v>
      </c>
      <c r="P289" s="88">
        <v>0</v>
      </c>
      <c r="Q289" s="88">
        <v>0</v>
      </c>
      <c r="R289" s="88">
        <v>0</v>
      </c>
      <c r="T289" s="88">
        <f t="shared" si="37"/>
        <v>-19.751289914961539</v>
      </c>
    </row>
    <row r="290" spans="1:20">
      <c r="A290" s="88" t="str">
        <f t="shared" si="39"/>
        <v>LGE</v>
      </c>
      <c r="B290" s="88" t="s">
        <v>528</v>
      </c>
      <c r="C290" s="88" t="str">
        <f t="shared" si="40"/>
        <v>380</v>
      </c>
      <c r="D290" s="86" t="s">
        <v>519</v>
      </c>
      <c r="E290" s="86"/>
      <c r="F290" s="88">
        <v>0</v>
      </c>
      <c r="G290" s="88">
        <v>256.76676889449999</v>
      </c>
      <c r="H290" s="88">
        <v>0</v>
      </c>
      <c r="I290" s="88">
        <v>0</v>
      </c>
      <c r="J290" s="88">
        <v>0</v>
      </c>
      <c r="K290" s="88">
        <v>0</v>
      </c>
      <c r="L290" s="88">
        <v>0</v>
      </c>
      <c r="M290" s="88">
        <v>0</v>
      </c>
      <c r="N290" s="88">
        <v>0</v>
      </c>
      <c r="O290" s="88">
        <v>0</v>
      </c>
      <c r="P290" s="88">
        <v>0</v>
      </c>
      <c r="Q290" s="88">
        <v>0</v>
      </c>
      <c r="R290" s="88">
        <v>0</v>
      </c>
      <c r="T290" s="88">
        <f t="shared" si="37"/>
        <v>19.751289914961539</v>
      </c>
    </row>
    <row r="291" spans="1:20">
      <c r="E291" s="86" t="str">
        <f t="shared" si="38"/>
        <v/>
      </c>
      <c r="T291" s="88">
        <f t="shared" si="37"/>
        <v>0</v>
      </c>
    </row>
    <row r="292" spans="1:20">
      <c r="E292" s="86" t="str">
        <f t="shared" si="38"/>
        <v/>
      </c>
      <c r="T292" s="88">
        <f t="shared" si="37"/>
        <v>0</v>
      </c>
    </row>
    <row r="293" spans="1:20">
      <c r="E293" s="86" t="str">
        <f t="shared" si="38"/>
        <v/>
      </c>
      <c r="T293" s="88">
        <f t="shared" si="37"/>
        <v>0</v>
      </c>
    </row>
    <row r="294" spans="1:20">
      <c r="E294" s="86" t="str">
        <f t="shared" si="38"/>
        <v/>
      </c>
      <c r="T294" s="88">
        <f t="shared" si="37"/>
        <v>0</v>
      </c>
    </row>
    <row r="295" spans="1:20">
      <c r="E295" s="86" t="str">
        <f t="shared" si="38"/>
        <v/>
      </c>
      <c r="T295" s="88">
        <f t="shared" si="37"/>
        <v>0</v>
      </c>
    </row>
    <row r="296" spans="1:20">
      <c r="E296" s="86" t="str">
        <f t="shared" si="38"/>
        <v/>
      </c>
      <c r="T296" s="88">
        <f t="shared" si="37"/>
        <v>0</v>
      </c>
    </row>
    <row r="297" spans="1:20">
      <c r="E297" s="86" t="str">
        <f t="shared" si="38"/>
        <v/>
      </c>
      <c r="T297" s="88">
        <f t="shared" si="37"/>
        <v>0</v>
      </c>
    </row>
    <row r="298" spans="1:20">
      <c r="E298" s="86" t="str">
        <f t="shared" si="38"/>
        <v/>
      </c>
      <c r="T298" s="88">
        <f t="shared" si="37"/>
        <v>0</v>
      </c>
    </row>
    <row r="299" spans="1:20">
      <c r="E299" s="86" t="str">
        <f t="shared" si="38"/>
        <v/>
      </c>
      <c r="T299" s="88">
        <f t="shared" si="37"/>
        <v>0</v>
      </c>
    </row>
    <row r="300" spans="1:20">
      <c r="E300" s="86" t="str">
        <f t="shared" si="38"/>
        <v/>
      </c>
      <c r="T300" s="88">
        <f t="shared" si="37"/>
        <v>0</v>
      </c>
    </row>
    <row r="301" spans="1:20">
      <c r="E301" s="86" t="str">
        <f t="shared" si="38"/>
        <v/>
      </c>
      <c r="T301" s="88">
        <f t="shared" si="37"/>
        <v>0</v>
      </c>
    </row>
    <row r="302" spans="1:20">
      <c r="E302" s="86" t="str">
        <f t="shared" si="38"/>
        <v/>
      </c>
      <c r="T302" s="88">
        <f t="shared" si="37"/>
        <v>0</v>
      </c>
    </row>
    <row r="303" spans="1:20">
      <c r="E303" s="86" t="str">
        <f t="shared" si="38"/>
        <v/>
      </c>
      <c r="T303" s="88">
        <f t="shared" si="37"/>
        <v>0</v>
      </c>
    </row>
    <row r="304" spans="1:20">
      <c r="E304" s="86" t="str">
        <f t="shared" si="38"/>
        <v/>
      </c>
      <c r="T304" s="88">
        <f t="shared" si="37"/>
        <v>0</v>
      </c>
    </row>
    <row r="305" spans="1:20">
      <c r="E305" s="86" t="str">
        <f t="shared" si="38"/>
        <v/>
      </c>
      <c r="T305" s="88">
        <f t="shared" si="37"/>
        <v>0</v>
      </c>
    </row>
    <row r="306" spans="1:20">
      <c r="E306" s="86" t="str">
        <f t="shared" si="38"/>
        <v/>
      </c>
      <c r="T306" s="88">
        <f t="shared" si="37"/>
        <v>0</v>
      </c>
    </row>
    <row r="307" spans="1:20">
      <c r="E307" s="86" t="str">
        <f t="shared" si="38"/>
        <v/>
      </c>
      <c r="T307" s="88">
        <f t="shared" si="37"/>
        <v>0</v>
      </c>
    </row>
    <row r="308" spans="1:20">
      <c r="D308" s="86" t="s">
        <v>433</v>
      </c>
      <c r="E308" s="86" t="str">
        <f t="shared" si="38"/>
        <v/>
      </c>
      <c r="T308" s="88">
        <f t="shared" si="37"/>
        <v>0</v>
      </c>
    </row>
    <row r="309" spans="1:20">
      <c r="A309" s="88" t="str">
        <f t="shared" ref="A309:A323" si="41">MID($D309,4,3)</f>
        <v>LGE</v>
      </c>
      <c r="B309" s="88" t="s">
        <v>435</v>
      </c>
      <c r="C309" s="88" t="str">
        <f t="shared" ref="C309:C323" si="42">MID($D309,9,3)</f>
        <v>121</v>
      </c>
      <c r="D309" s="86" t="s">
        <v>419</v>
      </c>
      <c r="E309" s="86" t="str">
        <f t="shared" si="38"/>
        <v/>
      </c>
      <c r="F309" s="88">
        <v>63.36036</v>
      </c>
      <c r="G309" s="88">
        <v>63.36036</v>
      </c>
      <c r="H309" s="88">
        <v>63.36036</v>
      </c>
      <c r="I309" s="88">
        <v>63.36036</v>
      </c>
      <c r="J309" s="88">
        <v>63.36036</v>
      </c>
      <c r="K309" s="88">
        <v>63.36036</v>
      </c>
      <c r="L309" s="88">
        <v>63.36036</v>
      </c>
      <c r="M309" s="88">
        <v>63.36036</v>
      </c>
      <c r="N309" s="88">
        <v>63.36036</v>
      </c>
      <c r="O309" s="88">
        <v>63.36036</v>
      </c>
      <c r="P309" s="88">
        <v>63.36036</v>
      </c>
      <c r="Q309" s="88">
        <v>63.36036</v>
      </c>
      <c r="R309" s="88">
        <v>63.36036</v>
      </c>
      <c r="T309" s="88">
        <f t="shared" si="37"/>
        <v>63.360360000000007</v>
      </c>
    </row>
    <row r="310" spans="1:20">
      <c r="A310" s="88" t="str">
        <f t="shared" si="41"/>
        <v>LGE</v>
      </c>
      <c r="B310" s="88" t="s">
        <v>435</v>
      </c>
      <c r="C310" s="88" t="str">
        <f t="shared" si="42"/>
        <v>303</v>
      </c>
      <c r="D310" s="86" t="s">
        <v>2135</v>
      </c>
      <c r="E310" s="86" t="str">
        <f t="shared" si="38"/>
        <v/>
      </c>
      <c r="F310" s="88">
        <v>251.53330573399899</v>
      </c>
      <c r="G310" s="88">
        <v>282.55996880399903</v>
      </c>
      <c r="H310" s="88">
        <v>313.58663187399901</v>
      </c>
      <c r="I310" s="88">
        <v>344.61329494399899</v>
      </c>
      <c r="J310" s="88">
        <v>375.63995801399898</v>
      </c>
      <c r="K310" s="88">
        <v>406.66662108399902</v>
      </c>
      <c r="L310" s="88">
        <v>437.693284153999</v>
      </c>
      <c r="M310" s="88">
        <v>468.71994722399899</v>
      </c>
      <c r="N310" s="88">
        <v>499.74661029399903</v>
      </c>
      <c r="O310" s="88">
        <v>530.77327336399901</v>
      </c>
      <c r="P310" s="88">
        <v>561.79993643399905</v>
      </c>
      <c r="Q310" s="88">
        <v>592.82659950399898</v>
      </c>
      <c r="R310" s="88">
        <v>623.85326257399902</v>
      </c>
      <c r="T310" s="88">
        <f t="shared" si="37"/>
        <v>437.693284153999</v>
      </c>
    </row>
    <row r="311" spans="1:20">
      <c r="A311" s="88" t="str">
        <f t="shared" si="41"/>
        <v>LGE</v>
      </c>
      <c r="B311" s="88" t="s">
        <v>435</v>
      </c>
      <c r="C311" s="88" t="str">
        <f t="shared" si="42"/>
        <v>303</v>
      </c>
      <c r="D311" s="86" t="s">
        <v>421</v>
      </c>
      <c r="E311" s="86" t="str">
        <f t="shared" si="38"/>
        <v/>
      </c>
      <c r="F311" s="88">
        <v>37864.792842000003</v>
      </c>
      <c r="G311" s="88">
        <v>39008.762710000003</v>
      </c>
      <c r="H311" s="88">
        <v>40405.816699000003</v>
      </c>
      <c r="I311" s="88">
        <v>42048.817965000002</v>
      </c>
      <c r="J311" s="88">
        <v>42374.912149999996</v>
      </c>
      <c r="K311" s="88">
        <v>43057.541730999998</v>
      </c>
      <c r="L311" s="88">
        <v>40713.303547000003</v>
      </c>
      <c r="M311" s="88">
        <v>41192.087482000003</v>
      </c>
      <c r="N311" s="88">
        <v>42930.851371999997</v>
      </c>
      <c r="O311" s="88">
        <v>44297.713469000002</v>
      </c>
      <c r="P311" s="88">
        <v>45785.163677999997</v>
      </c>
      <c r="Q311" s="88">
        <v>47350.800794000002</v>
      </c>
      <c r="R311" s="88">
        <v>48401.007899999997</v>
      </c>
      <c r="T311" s="88">
        <f t="shared" si="37"/>
        <v>42725.505564538456</v>
      </c>
    </row>
    <row r="312" spans="1:20">
      <c r="A312" s="88" t="str">
        <f t="shared" si="41"/>
        <v>LGE</v>
      </c>
      <c r="B312" s="88" t="s">
        <v>435</v>
      </c>
      <c r="C312" s="88" t="str">
        <f t="shared" si="42"/>
        <v>303</v>
      </c>
      <c r="D312" s="86" t="s">
        <v>422</v>
      </c>
      <c r="E312" s="86" t="str">
        <f t="shared" si="38"/>
        <v/>
      </c>
      <c r="F312" s="88">
        <v>4894.3653257999904</v>
      </c>
      <c r="G312" s="88">
        <v>5005.8545797999996</v>
      </c>
      <c r="H312" s="88">
        <v>5117.3438337999996</v>
      </c>
      <c r="I312" s="88">
        <v>5228.8330877999997</v>
      </c>
      <c r="J312" s="88">
        <v>5340.3223417999998</v>
      </c>
      <c r="K312" s="88">
        <v>5313.2823157999901</v>
      </c>
      <c r="L312" s="88">
        <v>5423.6173698999901</v>
      </c>
      <c r="M312" s="88">
        <v>5533.9524239999901</v>
      </c>
      <c r="N312" s="88">
        <v>5644.28747809999</v>
      </c>
      <c r="O312" s="88">
        <v>5754.62253219999</v>
      </c>
      <c r="P312" s="88">
        <v>5864.95758629999</v>
      </c>
      <c r="Q312" s="88">
        <v>5975.29264039999</v>
      </c>
      <c r="R312" s="88">
        <v>5913.8098072999901</v>
      </c>
      <c r="T312" s="88">
        <f t="shared" si="37"/>
        <v>5462.3493325384543</v>
      </c>
    </row>
    <row r="313" spans="1:20">
      <c r="A313" s="88" t="str">
        <f t="shared" si="41"/>
        <v>LGE</v>
      </c>
      <c r="B313" s="88" t="s">
        <v>435</v>
      </c>
      <c r="C313" s="88" t="str">
        <f t="shared" si="42"/>
        <v>390</v>
      </c>
      <c r="D313" s="86" t="s">
        <v>424</v>
      </c>
      <c r="E313" s="86" t="str">
        <f t="shared" si="38"/>
        <v/>
      </c>
      <c r="F313" s="88">
        <v>39172.297180066496</v>
      </c>
      <c r="G313" s="88">
        <v>39426.270302133802</v>
      </c>
      <c r="H313" s="88">
        <v>39680.919713061201</v>
      </c>
      <c r="I313" s="88">
        <v>39936.683245878499</v>
      </c>
      <c r="J313" s="88">
        <v>40193.517333105898</v>
      </c>
      <c r="K313" s="88">
        <v>40451.032187083198</v>
      </c>
      <c r="L313" s="88">
        <v>40716.928106870597</v>
      </c>
      <c r="M313" s="88">
        <v>40991.014293777902</v>
      </c>
      <c r="N313" s="88">
        <v>41265.116719715297</v>
      </c>
      <c r="O313" s="88">
        <v>41539.302660392597</v>
      </c>
      <c r="P313" s="88">
        <v>41813.54577289</v>
      </c>
      <c r="Q313" s="88">
        <v>42087.796180367302</v>
      </c>
      <c r="R313" s="88">
        <v>42362.813635214698</v>
      </c>
      <c r="T313" s="88">
        <f t="shared" si="37"/>
        <v>40741.325948504425</v>
      </c>
    </row>
    <row r="314" spans="1:20">
      <c r="A314" s="88" t="str">
        <f t="shared" si="41"/>
        <v>LGE</v>
      </c>
      <c r="B314" s="88" t="s">
        <v>435</v>
      </c>
      <c r="C314" s="88" t="str">
        <f t="shared" si="42"/>
        <v>391</v>
      </c>
      <c r="D314" s="86" t="s">
        <v>425</v>
      </c>
      <c r="E314" s="86" t="str">
        <f t="shared" si="38"/>
        <v/>
      </c>
      <c r="F314" s="88">
        <v>18425.973168574001</v>
      </c>
      <c r="G314" s="88">
        <v>17444.302278707</v>
      </c>
      <c r="H314" s="88">
        <v>17691.0080064699</v>
      </c>
      <c r="I314" s="88">
        <v>17655.429203142899</v>
      </c>
      <c r="J314" s="88">
        <v>16894.226681664899</v>
      </c>
      <c r="K314" s="88">
        <v>17432.5156470359</v>
      </c>
      <c r="L314" s="88">
        <v>17974.707115636898</v>
      </c>
      <c r="M314" s="88">
        <v>18592.554394907998</v>
      </c>
      <c r="N314" s="88">
        <v>18777.0404170279</v>
      </c>
      <c r="O314" s="88">
        <v>18986.814783085902</v>
      </c>
      <c r="P314" s="88">
        <v>19285.769481533898</v>
      </c>
      <c r="Q314" s="88">
        <v>19570.364007071999</v>
      </c>
      <c r="R314" s="88">
        <v>19697.5989396599</v>
      </c>
      <c r="T314" s="88">
        <f t="shared" si="37"/>
        <v>18340.63877880916</v>
      </c>
    </row>
    <row r="315" spans="1:20">
      <c r="A315" s="88" t="str">
        <f t="shared" si="41"/>
        <v>LGE</v>
      </c>
      <c r="B315" s="88" t="s">
        <v>435</v>
      </c>
      <c r="C315" s="88" t="str">
        <f t="shared" si="42"/>
        <v>392</v>
      </c>
      <c r="D315" s="86" t="s">
        <v>1226</v>
      </c>
      <c r="E315" s="86" t="str">
        <f t="shared" si="38"/>
        <v/>
      </c>
      <c r="F315" s="88">
        <v>9.7349397749999902</v>
      </c>
      <c r="G315" s="88">
        <v>10.070145752499901</v>
      </c>
      <c r="H315" s="88">
        <v>10.4053517299999</v>
      </c>
      <c r="I315" s="88">
        <v>10.740557707499899</v>
      </c>
      <c r="J315" s="88">
        <v>11.075763684999901</v>
      </c>
      <c r="K315" s="88">
        <v>11.4109696624999</v>
      </c>
      <c r="L315" s="88">
        <v>11.746175639999899</v>
      </c>
      <c r="M315" s="88">
        <v>12.0813816174999</v>
      </c>
      <c r="N315" s="88">
        <v>12.4165875949999</v>
      </c>
      <c r="O315" s="88">
        <v>12.751793572499899</v>
      </c>
      <c r="P315" s="88">
        <v>13.0869995499999</v>
      </c>
      <c r="Q315" s="88">
        <v>13.4222055274999</v>
      </c>
      <c r="R315" s="88">
        <v>13.757411504999901</v>
      </c>
      <c r="T315" s="88">
        <f t="shared" si="37"/>
        <v>11.746175639999908</v>
      </c>
    </row>
    <row r="316" spans="1:20">
      <c r="A316" s="88" t="str">
        <f t="shared" si="41"/>
        <v>LGE</v>
      </c>
      <c r="B316" s="88" t="s">
        <v>435</v>
      </c>
      <c r="C316" s="88" t="str">
        <f t="shared" si="42"/>
        <v>392</v>
      </c>
      <c r="D316" s="86" t="s">
        <v>426</v>
      </c>
      <c r="E316" s="86" t="str">
        <f t="shared" si="38"/>
        <v/>
      </c>
      <c r="F316" s="88">
        <v>188.46287738839999</v>
      </c>
      <c r="G316" s="88">
        <v>189.38343898209999</v>
      </c>
      <c r="H316" s="88">
        <v>190.30400057579999</v>
      </c>
      <c r="I316" s="88">
        <v>191.22456216949999</v>
      </c>
      <c r="J316" s="88">
        <v>192.14512376319999</v>
      </c>
      <c r="K316" s="88">
        <v>193.06568535689999</v>
      </c>
      <c r="L316" s="88">
        <v>193.98624695059999</v>
      </c>
      <c r="M316" s="88">
        <v>194.90680854429999</v>
      </c>
      <c r="N316" s="88">
        <v>195.82737013799999</v>
      </c>
      <c r="O316" s="88">
        <v>196.74793173169999</v>
      </c>
      <c r="P316" s="88">
        <v>197.66849332539999</v>
      </c>
      <c r="Q316" s="88">
        <v>198.58905491909999</v>
      </c>
      <c r="R316" s="88">
        <v>199.50961651279999</v>
      </c>
      <c r="T316" s="88">
        <f t="shared" si="37"/>
        <v>193.98624695059999</v>
      </c>
    </row>
    <row r="317" spans="1:20">
      <c r="A317" s="88" t="str">
        <f t="shared" si="41"/>
        <v>LGE</v>
      </c>
      <c r="B317" s="88" t="s">
        <v>435</v>
      </c>
      <c r="C317" s="88" t="str">
        <f t="shared" si="42"/>
        <v>393</v>
      </c>
      <c r="D317" s="86" t="s">
        <v>427</v>
      </c>
      <c r="E317" s="86" t="str">
        <f t="shared" si="38"/>
        <v/>
      </c>
      <c r="F317" s="88">
        <v>232.96753030299999</v>
      </c>
      <c r="G317" s="88">
        <v>241.09544754799899</v>
      </c>
      <c r="H317" s="88">
        <v>249.22336479299901</v>
      </c>
      <c r="I317" s="88">
        <v>257.351282037999</v>
      </c>
      <c r="J317" s="88">
        <v>265.47919928299899</v>
      </c>
      <c r="K317" s="88">
        <v>274.04156194499899</v>
      </c>
      <c r="L317" s="88">
        <v>283.03837002399899</v>
      </c>
      <c r="M317" s="88">
        <v>292.035178102999</v>
      </c>
      <c r="N317" s="88">
        <v>301.031986181999</v>
      </c>
      <c r="O317" s="88">
        <v>310.02879426099997</v>
      </c>
      <c r="P317" s="88">
        <v>319.02560233999998</v>
      </c>
      <c r="Q317" s="88">
        <v>328.02241041899998</v>
      </c>
      <c r="R317" s="88">
        <v>337.01921849799999</v>
      </c>
      <c r="T317" s="88">
        <f t="shared" si="37"/>
        <v>283.87384197976866</v>
      </c>
    </row>
    <row r="318" spans="1:20">
      <c r="A318" s="88" t="str">
        <f t="shared" si="41"/>
        <v>LGE</v>
      </c>
      <c r="B318" s="88" t="s">
        <v>435</v>
      </c>
      <c r="C318" s="88" t="str">
        <f t="shared" si="42"/>
        <v>394</v>
      </c>
      <c r="D318" s="86" t="s">
        <v>428</v>
      </c>
      <c r="E318" s="86" t="str">
        <f t="shared" si="38"/>
        <v/>
      </c>
      <c r="F318" s="88">
        <v>2306.89613619999</v>
      </c>
      <c r="G318" s="88">
        <v>2321.2453251399902</v>
      </c>
      <c r="H318" s="88">
        <v>2335.61342813999</v>
      </c>
      <c r="I318" s="88">
        <v>2349.9815311399898</v>
      </c>
      <c r="J318" s="88">
        <v>2364.3685102999898</v>
      </c>
      <c r="K318" s="88">
        <v>2378.77436561999</v>
      </c>
      <c r="L318" s="88">
        <v>2393.1802209399898</v>
      </c>
      <c r="M318" s="88">
        <v>2407.60502222999</v>
      </c>
      <c r="N318" s="88">
        <v>2422.0487694899898</v>
      </c>
      <c r="O318" s="88">
        <v>2436.49251674999</v>
      </c>
      <c r="P318" s="88">
        <v>2450.9551850599901</v>
      </c>
      <c r="Q318" s="88">
        <v>2465.4367744199899</v>
      </c>
      <c r="R318" s="88">
        <v>2413.2432018999898</v>
      </c>
      <c r="T318" s="88">
        <f t="shared" si="37"/>
        <v>2388.1416144099899</v>
      </c>
    </row>
    <row r="319" spans="1:20">
      <c r="A319" s="88" t="str">
        <f t="shared" si="41"/>
        <v>LGE</v>
      </c>
      <c r="B319" s="88" t="s">
        <v>435</v>
      </c>
      <c r="C319" s="88" t="str">
        <f t="shared" si="42"/>
        <v>396</v>
      </c>
      <c r="D319" s="86" t="s">
        <v>429</v>
      </c>
      <c r="E319" s="86" t="str">
        <f t="shared" si="38"/>
        <v/>
      </c>
      <c r="F319" s="88">
        <v>15.92401405</v>
      </c>
      <c r="G319" s="88">
        <v>15.985144455</v>
      </c>
      <c r="H319" s="88">
        <v>16.04627486</v>
      </c>
      <c r="I319" s="88">
        <v>16.107405265000001</v>
      </c>
      <c r="J319" s="88">
        <v>16.168535670000001</v>
      </c>
      <c r="K319" s="88">
        <v>16.229666075000001</v>
      </c>
      <c r="L319" s="88">
        <v>16.290796480000001</v>
      </c>
      <c r="M319" s="88">
        <v>16.351926885000001</v>
      </c>
      <c r="N319" s="88">
        <v>16.413057290000001</v>
      </c>
      <c r="O319" s="88">
        <v>16.474187695000001</v>
      </c>
      <c r="P319" s="88">
        <v>16.535318100000001</v>
      </c>
      <c r="Q319" s="88">
        <v>16.596448505000001</v>
      </c>
      <c r="R319" s="88">
        <v>16.657578910000002</v>
      </c>
      <c r="T319" s="88">
        <f t="shared" si="37"/>
        <v>16.290796480000004</v>
      </c>
    </row>
    <row r="320" spans="1:20">
      <c r="A320" s="88" t="str">
        <f t="shared" si="41"/>
        <v>LGE</v>
      </c>
      <c r="B320" s="88" t="s">
        <v>435</v>
      </c>
      <c r="C320" s="88" t="str">
        <f t="shared" si="42"/>
        <v>396</v>
      </c>
      <c r="D320" s="86" t="s">
        <v>1227</v>
      </c>
      <c r="E320" s="86" t="str">
        <f t="shared" si="38"/>
        <v/>
      </c>
      <c r="F320" s="88">
        <v>215.86681888999999</v>
      </c>
      <c r="G320" s="88">
        <v>216.05680977899999</v>
      </c>
      <c r="H320" s="88">
        <v>216.24680066799999</v>
      </c>
      <c r="I320" s="88">
        <v>216.43679155699999</v>
      </c>
      <c r="J320" s="88">
        <v>216.62678244599999</v>
      </c>
      <c r="K320" s="88">
        <v>216.81677333499999</v>
      </c>
      <c r="L320" s="88">
        <v>217.00676422399999</v>
      </c>
      <c r="M320" s="88">
        <v>217.19675511299999</v>
      </c>
      <c r="N320" s="88">
        <v>217.386746002</v>
      </c>
      <c r="O320" s="88">
        <v>217.576736891</v>
      </c>
      <c r="P320" s="88">
        <v>217.76672778</v>
      </c>
      <c r="Q320" s="88">
        <v>217.956718669</v>
      </c>
      <c r="R320" s="88">
        <v>218.146709558</v>
      </c>
      <c r="T320" s="88">
        <f t="shared" si="37"/>
        <v>217.00676422400008</v>
      </c>
    </row>
    <row r="321" spans="1:20">
      <c r="A321" s="88" t="str">
        <f t="shared" si="41"/>
        <v>LGE</v>
      </c>
      <c r="B321" s="88" t="s">
        <v>435</v>
      </c>
      <c r="C321" s="88" t="str">
        <f t="shared" si="42"/>
        <v>397</v>
      </c>
      <c r="D321" s="86" t="s">
        <v>430</v>
      </c>
      <c r="E321" s="86" t="str">
        <f t="shared" si="38"/>
        <v/>
      </c>
      <c r="F321" s="88">
        <v>12331.16439002</v>
      </c>
      <c r="G321" s="88">
        <v>12396.59804205</v>
      </c>
      <c r="H321" s="88">
        <v>12462.487271759999</v>
      </c>
      <c r="I321" s="88">
        <v>12528.832079149999</v>
      </c>
      <c r="J321" s="88">
        <v>12595.755119739901</v>
      </c>
      <c r="K321" s="88">
        <v>12663.273915759901</v>
      </c>
      <c r="L321" s="88">
        <v>12731.724128259901</v>
      </c>
      <c r="M321" s="88">
        <v>12800.86044617</v>
      </c>
      <c r="N321" s="88">
        <v>12869.996764080001</v>
      </c>
      <c r="O321" s="88">
        <v>12939.133081989999</v>
      </c>
      <c r="P321" s="88">
        <v>13008.2693999</v>
      </c>
      <c r="Q321" s="88">
        <v>13077.405717809999</v>
      </c>
      <c r="R321" s="88">
        <v>13146.54203572</v>
      </c>
      <c r="T321" s="88">
        <f t="shared" si="37"/>
        <v>12734.772491723823</v>
      </c>
    </row>
    <row r="322" spans="1:20">
      <c r="A322" s="88" t="str">
        <f t="shared" si="41"/>
        <v>LGE</v>
      </c>
      <c r="B322" s="88" t="s">
        <v>435</v>
      </c>
      <c r="C322" s="88" t="str">
        <f t="shared" si="42"/>
        <v>397</v>
      </c>
      <c r="D322" s="86" t="s">
        <v>431</v>
      </c>
      <c r="E322" s="86" t="str">
        <f t="shared" si="38"/>
        <v/>
      </c>
      <c r="F322" s="88">
        <v>22.593404287999999</v>
      </c>
      <c r="G322" s="88">
        <v>22.922144716799998</v>
      </c>
      <c r="H322" s="88">
        <v>23.250885145599899</v>
      </c>
      <c r="I322" s="88">
        <v>23.579625574399898</v>
      </c>
      <c r="J322" s="88">
        <v>23.908366003199902</v>
      </c>
      <c r="K322" s="88">
        <v>24.237106431999901</v>
      </c>
      <c r="L322" s="88">
        <v>24.565846860799901</v>
      </c>
      <c r="M322" s="88">
        <v>24.894587289599901</v>
      </c>
      <c r="N322" s="88">
        <v>25.223327718399901</v>
      </c>
      <c r="O322" s="88">
        <v>25.5520681471999</v>
      </c>
      <c r="P322" s="88">
        <v>25.8808085759999</v>
      </c>
      <c r="Q322" s="88">
        <v>26.2095490047999</v>
      </c>
      <c r="R322" s="88">
        <v>26.5382894335999</v>
      </c>
      <c r="T322" s="88">
        <f t="shared" si="37"/>
        <v>24.565846860799915</v>
      </c>
    </row>
    <row r="323" spans="1:20">
      <c r="A323" s="88" t="str">
        <f t="shared" si="41"/>
        <v>LGE</v>
      </c>
      <c r="B323" s="88" t="s">
        <v>435</v>
      </c>
      <c r="C323" s="88" t="str">
        <f t="shared" si="42"/>
        <v>397</v>
      </c>
      <c r="D323" s="86" t="s">
        <v>432</v>
      </c>
      <c r="E323" s="86" t="str">
        <f t="shared" si="38"/>
        <v/>
      </c>
      <c r="F323" s="88">
        <v>15737.382172809999</v>
      </c>
      <c r="G323" s="88">
        <v>15751.136697009901</v>
      </c>
      <c r="H323" s="88">
        <v>15764.8912212099</v>
      </c>
      <c r="I323" s="88">
        <v>15778.6457454099</v>
      </c>
      <c r="J323" s="88">
        <v>15792.4002696099</v>
      </c>
      <c r="K323" s="88">
        <v>15806.154793809899</v>
      </c>
      <c r="L323" s="88">
        <v>15820.1055836299</v>
      </c>
      <c r="M323" s="88">
        <v>15834.252639079899</v>
      </c>
      <c r="N323" s="88">
        <v>15848.3996945299</v>
      </c>
      <c r="O323" s="88">
        <v>15862.5467499799</v>
      </c>
      <c r="P323" s="88">
        <v>15876.693805429901</v>
      </c>
      <c r="Q323" s="88">
        <v>15890.8408608799</v>
      </c>
      <c r="R323" s="88">
        <v>15904.987916329899</v>
      </c>
      <c r="T323" s="88">
        <f t="shared" si="37"/>
        <v>15820.649088439908</v>
      </c>
    </row>
    <row r="324" spans="1:20">
      <c r="E324" s="86"/>
    </row>
    <row r="325" spans="1:20">
      <c r="E325" s="86"/>
    </row>
    <row r="326" spans="1:20">
      <c r="E326" s="86"/>
    </row>
    <row r="327" spans="1:20">
      <c r="E327" s="86" t="str">
        <f t="shared" ref="E327:E337" si="43">IF(ISTEXT(MID($D327,SEARCH("FUTURE USE",$D327),3)),"FUTURE USE",IF(ISTEXT(MID($D327,SEARCH("GLT",$D327),3)),"GLT",IF(ISTEXT(MID($D327,SEARCH("ARO",$D327),3)),"ARO",IF(ISTEXT(MID($D327,SEARCH("DSM",$D327),3)),"DSM",""))))</f>
        <v/>
      </c>
      <c r="T327" s="88">
        <f t="shared" si="37"/>
        <v>0</v>
      </c>
    </row>
    <row r="328" spans="1:20">
      <c r="D328" s="86" t="s">
        <v>724</v>
      </c>
      <c r="E328" s="86" t="str">
        <f t="shared" si="43"/>
        <v/>
      </c>
      <c r="F328" s="88">
        <v>0</v>
      </c>
      <c r="G328" s="88">
        <v>0</v>
      </c>
      <c r="H328" s="88">
        <v>0</v>
      </c>
      <c r="I328" s="88">
        <v>0</v>
      </c>
      <c r="J328" s="88">
        <v>0</v>
      </c>
      <c r="K328" s="88">
        <v>0</v>
      </c>
      <c r="L328" s="88">
        <v>0</v>
      </c>
      <c r="M328" s="88">
        <v>0</v>
      </c>
      <c r="N328" s="88">
        <v>0</v>
      </c>
      <c r="O328" s="88">
        <v>0</v>
      </c>
      <c r="P328" s="88">
        <v>0</v>
      </c>
      <c r="Q328" s="88">
        <v>0</v>
      </c>
      <c r="R328" s="88">
        <v>0</v>
      </c>
      <c r="T328" s="88">
        <f t="shared" si="37"/>
        <v>0</v>
      </c>
    </row>
    <row r="329" spans="1:20">
      <c r="A329" s="88" t="str">
        <f t="shared" ref="A329:A338" si="44">MID($D329,4,3)</f>
        <v>LGE</v>
      </c>
      <c r="B329" s="88" t="s">
        <v>528</v>
      </c>
      <c r="C329" s="88" t="str">
        <f t="shared" ref="C329:C338" si="45">MID($D329,9,3)</f>
        <v>367</v>
      </c>
      <c r="D329" s="86" t="s">
        <v>1312</v>
      </c>
      <c r="E329" s="86"/>
      <c r="F329" s="88">
        <v>0</v>
      </c>
      <c r="G329" s="88">
        <v>-120011.557769999</v>
      </c>
      <c r="H329" s="88">
        <v>0</v>
      </c>
      <c r="I329" s="88">
        <v>0</v>
      </c>
      <c r="J329" s="88">
        <v>0</v>
      </c>
      <c r="K329" s="88">
        <v>0</v>
      </c>
      <c r="L329" s="88">
        <v>0</v>
      </c>
      <c r="M329" s="88">
        <v>0</v>
      </c>
      <c r="N329" s="88">
        <v>0</v>
      </c>
      <c r="O329" s="88">
        <v>0</v>
      </c>
      <c r="P329" s="88">
        <v>0</v>
      </c>
      <c r="Q329" s="88">
        <v>0</v>
      </c>
      <c r="R329" s="88">
        <v>0</v>
      </c>
      <c r="S329" s="88">
        <f t="shared" ref="S329" si="46">SUM(G329:R329)</f>
        <v>-120011.557769999</v>
      </c>
      <c r="T329" s="88">
        <f t="shared" si="37"/>
        <v>-9231.658289999923</v>
      </c>
    </row>
    <row r="330" spans="1:20">
      <c r="A330" s="88" t="str">
        <f t="shared" si="44"/>
        <v>LGE</v>
      </c>
      <c r="B330" s="88" t="s">
        <v>528</v>
      </c>
      <c r="C330" s="88" t="str">
        <f t="shared" si="45"/>
        <v>367</v>
      </c>
      <c r="D330" s="86" t="s">
        <v>511</v>
      </c>
      <c r="E330" s="86" t="str">
        <f t="shared" si="43"/>
        <v/>
      </c>
      <c r="F330" s="88">
        <v>0</v>
      </c>
      <c r="G330" s="88">
        <v>120011.557769999</v>
      </c>
      <c r="H330" s="88">
        <v>0</v>
      </c>
      <c r="I330" s="88">
        <v>0</v>
      </c>
      <c r="J330" s="88">
        <v>0</v>
      </c>
      <c r="K330" s="88">
        <v>0</v>
      </c>
      <c r="L330" s="88">
        <v>0</v>
      </c>
      <c r="M330" s="88">
        <v>0</v>
      </c>
      <c r="N330" s="88">
        <v>0</v>
      </c>
      <c r="O330" s="88">
        <v>0</v>
      </c>
      <c r="P330" s="88">
        <v>0</v>
      </c>
      <c r="Q330" s="88">
        <v>0</v>
      </c>
      <c r="R330" s="88">
        <v>0</v>
      </c>
      <c r="S330" s="88">
        <f t="shared" ref="S330:S338" si="47">SUM(G330:R330)</f>
        <v>120011.557769999</v>
      </c>
      <c r="T330" s="88">
        <f t="shared" ref="T330:T338" si="48">SUM(F330:R330)/13</f>
        <v>9231.658289999923</v>
      </c>
    </row>
    <row r="331" spans="1:20">
      <c r="A331" s="88" t="str">
        <f t="shared" si="44"/>
        <v>LGE</v>
      </c>
      <c r="B331" s="88" t="s">
        <v>528</v>
      </c>
      <c r="C331" s="88" t="str">
        <f t="shared" si="45"/>
        <v>374</v>
      </c>
      <c r="D331" s="86" t="s">
        <v>1313</v>
      </c>
      <c r="E331" s="86"/>
      <c r="F331" s="88">
        <v>0</v>
      </c>
      <c r="G331" s="88">
        <v>-584.51153999999997</v>
      </c>
      <c r="H331" s="88">
        <v>0</v>
      </c>
      <c r="I331" s="88">
        <v>0</v>
      </c>
      <c r="J331" s="88">
        <v>0</v>
      </c>
      <c r="K331" s="88">
        <v>0</v>
      </c>
      <c r="L331" s="88">
        <v>0</v>
      </c>
      <c r="M331" s="88">
        <v>0</v>
      </c>
      <c r="N331" s="88">
        <v>0</v>
      </c>
      <c r="O331" s="88">
        <v>0</v>
      </c>
      <c r="P331" s="88">
        <v>0</v>
      </c>
      <c r="Q331" s="88">
        <v>0</v>
      </c>
      <c r="R331" s="88">
        <v>0</v>
      </c>
      <c r="S331" s="88">
        <f t="shared" si="47"/>
        <v>-584.51153999999997</v>
      </c>
      <c r="T331" s="88">
        <f t="shared" si="48"/>
        <v>-44.962426153846152</v>
      </c>
    </row>
    <row r="332" spans="1:20">
      <c r="A332" s="88" t="str">
        <f t="shared" si="44"/>
        <v>LGE</v>
      </c>
      <c r="B332" s="88" t="s">
        <v>528</v>
      </c>
      <c r="C332" s="88" t="str">
        <f t="shared" si="45"/>
        <v>374</v>
      </c>
      <c r="D332" s="86" t="s">
        <v>512</v>
      </c>
      <c r="E332" s="86" t="str">
        <f t="shared" si="43"/>
        <v/>
      </c>
      <c r="F332" s="88">
        <v>0</v>
      </c>
      <c r="G332" s="88">
        <v>584.51153999999997</v>
      </c>
      <c r="H332" s="88">
        <v>0</v>
      </c>
      <c r="I332" s="88">
        <v>0</v>
      </c>
      <c r="J332" s="88">
        <v>0</v>
      </c>
      <c r="K332" s="88">
        <v>0</v>
      </c>
      <c r="L332" s="88">
        <v>0</v>
      </c>
      <c r="M332" s="88">
        <v>0</v>
      </c>
      <c r="N332" s="88">
        <v>0</v>
      </c>
      <c r="O332" s="88">
        <v>0</v>
      </c>
      <c r="P332" s="88">
        <v>0</v>
      </c>
      <c r="Q332" s="88">
        <v>0</v>
      </c>
      <c r="R332" s="88">
        <v>0</v>
      </c>
      <c r="S332" s="88">
        <f t="shared" si="47"/>
        <v>584.51153999999997</v>
      </c>
      <c r="T332" s="88">
        <f t="shared" si="48"/>
        <v>44.962426153846152</v>
      </c>
    </row>
    <row r="333" spans="1:20">
      <c r="A333" s="88" t="str">
        <f t="shared" si="44"/>
        <v>LGE</v>
      </c>
      <c r="B333" s="88" t="s">
        <v>528</v>
      </c>
      <c r="C333" s="88" t="str">
        <f t="shared" si="45"/>
        <v>376</v>
      </c>
      <c r="D333" s="86" t="s">
        <v>514</v>
      </c>
      <c r="E333" s="86" t="str">
        <f t="shared" si="43"/>
        <v/>
      </c>
      <c r="F333" s="88">
        <v>0</v>
      </c>
      <c r="G333" s="88">
        <v>7444.4464500000004</v>
      </c>
      <c r="H333" s="88">
        <v>0</v>
      </c>
      <c r="I333" s="88">
        <v>0</v>
      </c>
      <c r="J333" s="88">
        <v>0</v>
      </c>
      <c r="K333" s="88">
        <v>0</v>
      </c>
      <c r="L333" s="88">
        <v>0</v>
      </c>
      <c r="M333" s="88">
        <v>0</v>
      </c>
      <c r="N333" s="88">
        <v>0</v>
      </c>
      <c r="O333" s="88">
        <v>0</v>
      </c>
      <c r="P333" s="88">
        <v>0</v>
      </c>
      <c r="Q333" s="88">
        <v>0</v>
      </c>
      <c r="R333" s="88">
        <v>0</v>
      </c>
      <c r="S333" s="88">
        <f t="shared" si="47"/>
        <v>7444.4464500000004</v>
      </c>
      <c r="T333" s="88">
        <f t="shared" si="48"/>
        <v>572.64972692307697</v>
      </c>
    </row>
    <row r="334" spans="1:20">
      <c r="A334" s="88" t="str">
        <f t="shared" si="44"/>
        <v>LGE</v>
      </c>
      <c r="B334" s="88" t="s">
        <v>528</v>
      </c>
      <c r="C334" s="88" t="str">
        <f t="shared" si="45"/>
        <v>376</v>
      </c>
      <c r="D334" s="86" t="s">
        <v>515</v>
      </c>
      <c r="E334" s="86"/>
      <c r="F334" s="88">
        <v>0</v>
      </c>
      <c r="G334" s="88">
        <v>-7444.4464500000004</v>
      </c>
      <c r="H334" s="88">
        <v>0</v>
      </c>
      <c r="I334" s="88">
        <v>0</v>
      </c>
      <c r="J334" s="88">
        <v>0</v>
      </c>
      <c r="K334" s="88">
        <v>0</v>
      </c>
      <c r="L334" s="88">
        <v>0</v>
      </c>
      <c r="M334" s="88">
        <v>0</v>
      </c>
      <c r="N334" s="88">
        <v>0</v>
      </c>
      <c r="O334" s="88">
        <v>0</v>
      </c>
      <c r="P334" s="88">
        <v>0</v>
      </c>
      <c r="Q334" s="88">
        <v>0</v>
      </c>
      <c r="R334" s="88">
        <v>0</v>
      </c>
      <c r="S334" s="88">
        <f t="shared" si="47"/>
        <v>-7444.4464500000004</v>
      </c>
      <c r="T334" s="88">
        <f t="shared" si="48"/>
        <v>-572.64972692307697</v>
      </c>
    </row>
    <row r="335" spans="1:20">
      <c r="A335" s="88" t="str">
        <f t="shared" si="44"/>
        <v>LGE</v>
      </c>
      <c r="B335" s="88" t="s">
        <v>528</v>
      </c>
      <c r="C335" s="88" t="str">
        <f t="shared" si="45"/>
        <v>378</v>
      </c>
      <c r="D335" s="86" t="s">
        <v>516</v>
      </c>
      <c r="E335" s="86" t="str">
        <f t="shared" si="43"/>
        <v/>
      </c>
      <c r="F335" s="88">
        <v>0</v>
      </c>
      <c r="G335" s="88">
        <v>0</v>
      </c>
      <c r="H335" s="88">
        <v>0</v>
      </c>
      <c r="I335" s="88">
        <v>0</v>
      </c>
      <c r="J335" s="88">
        <v>0</v>
      </c>
      <c r="K335" s="88">
        <v>0</v>
      </c>
      <c r="L335" s="88">
        <v>0</v>
      </c>
      <c r="M335" s="88">
        <v>0</v>
      </c>
      <c r="N335" s="88">
        <v>0</v>
      </c>
      <c r="O335" s="88">
        <v>0</v>
      </c>
      <c r="P335" s="88">
        <v>0</v>
      </c>
      <c r="Q335" s="88">
        <v>0</v>
      </c>
      <c r="R335" s="88">
        <v>0</v>
      </c>
      <c r="S335" s="88">
        <f t="shared" si="47"/>
        <v>0</v>
      </c>
      <c r="T335" s="88">
        <f t="shared" si="48"/>
        <v>0</v>
      </c>
    </row>
    <row r="336" spans="1:20">
      <c r="A336" s="88" t="str">
        <f t="shared" si="44"/>
        <v>LGE</v>
      </c>
      <c r="B336" s="88" t="s">
        <v>528</v>
      </c>
      <c r="C336" s="88" t="str">
        <f t="shared" si="45"/>
        <v>379</v>
      </c>
      <c r="D336" s="86" t="s">
        <v>517</v>
      </c>
      <c r="E336" s="86" t="str">
        <f t="shared" si="43"/>
        <v/>
      </c>
      <c r="F336" s="88">
        <v>0</v>
      </c>
      <c r="G336" s="88">
        <v>0</v>
      </c>
      <c r="H336" s="88">
        <v>0</v>
      </c>
      <c r="I336" s="88">
        <v>0</v>
      </c>
      <c r="J336" s="88">
        <v>0</v>
      </c>
      <c r="K336" s="88">
        <v>0</v>
      </c>
      <c r="L336" s="88">
        <v>0</v>
      </c>
      <c r="M336" s="88">
        <v>0</v>
      </c>
      <c r="N336" s="88">
        <v>0</v>
      </c>
      <c r="O336" s="88">
        <v>0</v>
      </c>
      <c r="P336" s="88">
        <v>0</v>
      </c>
      <c r="Q336" s="88">
        <v>0</v>
      </c>
      <c r="R336" s="88">
        <v>0</v>
      </c>
      <c r="S336" s="88">
        <f t="shared" si="47"/>
        <v>0</v>
      </c>
      <c r="T336" s="88">
        <f t="shared" si="48"/>
        <v>0</v>
      </c>
    </row>
    <row r="337" spans="1:20">
      <c r="A337" s="88" t="str">
        <f t="shared" si="44"/>
        <v>LGE</v>
      </c>
      <c r="B337" s="88" t="s">
        <v>528</v>
      </c>
      <c r="C337" s="88" t="str">
        <f t="shared" si="45"/>
        <v>380</v>
      </c>
      <c r="D337" s="86" t="s">
        <v>518</v>
      </c>
      <c r="E337" s="86" t="str">
        <f t="shared" si="43"/>
        <v/>
      </c>
      <c r="F337" s="88">
        <v>0</v>
      </c>
      <c r="G337" s="88">
        <v>31236.088589999999</v>
      </c>
      <c r="H337" s="88">
        <v>0</v>
      </c>
      <c r="I337" s="88">
        <v>0</v>
      </c>
      <c r="J337" s="88">
        <v>0</v>
      </c>
      <c r="K337" s="88">
        <v>0</v>
      </c>
      <c r="L337" s="88">
        <v>0</v>
      </c>
      <c r="M337" s="88">
        <v>0</v>
      </c>
      <c r="N337" s="88">
        <v>0</v>
      </c>
      <c r="O337" s="88">
        <v>0</v>
      </c>
      <c r="P337" s="88">
        <v>0</v>
      </c>
      <c r="Q337" s="88">
        <v>0</v>
      </c>
      <c r="R337" s="88">
        <v>0</v>
      </c>
      <c r="S337" s="88">
        <f t="shared" si="47"/>
        <v>31236.088589999999</v>
      </c>
      <c r="T337" s="88">
        <f t="shared" si="48"/>
        <v>2402.7760453846154</v>
      </c>
    </row>
    <row r="338" spans="1:20">
      <c r="A338" s="88" t="str">
        <f t="shared" si="44"/>
        <v>LGE</v>
      </c>
      <c r="B338" s="88" t="s">
        <v>528</v>
      </c>
      <c r="C338" s="88" t="str">
        <f t="shared" si="45"/>
        <v>380</v>
      </c>
      <c r="D338" s="86" t="s">
        <v>519</v>
      </c>
      <c r="E338" s="86"/>
      <c r="F338" s="88">
        <v>0</v>
      </c>
      <c r="G338" s="88">
        <v>-31236.088589999999</v>
      </c>
      <c r="H338" s="88">
        <v>0</v>
      </c>
      <c r="I338" s="88">
        <v>0</v>
      </c>
      <c r="J338" s="88">
        <v>0</v>
      </c>
      <c r="K338" s="88">
        <v>0</v>
      </c>
      <c r="L338" s="88">
        <v>0</v>
      </c>
      <c r="M338" s="88">
        <v>0</v>
      </c>
      <c r="N338" s="88">
        <v>0</v>
      </c>
      <c r="O338" s="88">
        <v>0</v>
      </c>
      <c r="P338" s="88">
        <v>0</v>
      </c>
      <c r="Q338" s="88">
        <v>0</v>
      </c>
      <c r="R338" s="88">
        <v>0</v>
      </c>
      <c r="S338" s="88">
        <f t="shared" si="47"/>
        <v>-31236.088589999999</v>
      </c>
      <c r="T338" s="88">
        <f t="shared" si="48"/>
        <v>-2402.7760453846154</v>
      </c>
    </row>
    <row r="339" spans="1:20">
      <c r="E339" s="86"/>
    </row>
    <row r="340" spans="1:20">
      <c r="E340" s="86"/>
    </row>
    <row r="341" spans="1:20">
      <c r="E341" s="86"/>
    </row>
    <row r="342" spans="1:20">
      <c r="E342" s="86"/>
    </row>
    <row r="343" spans="1:20">
      <c r="S343" s="88">
        <f t="shared" ref="S343" si="49">SUM(G343:R343)</f>
        <v>0</v>
      </c>
    </row>
  </sheetData>
  <pageMargins left="0.75" right="0.75" top="1" bottom="1" header="0.5" footer="0.5"/>
  <pageSetup scale="53" fitToHeight="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2">
    <pageSetUpPr fitToPage="1"/>
  </sheetPr>
  <dimension ref="A1:T36"/>
  <sheetViews>
    <sheetView zoomScale="85" zoomScaleNormal="85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C4" sqref="C4"/>
    </sheetView>
  </sheetViews>
  <sheetFormatPr defaultColWidth="7.75" defaultRowHeight="15"/>
  <cols>
    <col min="1" max="1" width="11" style="88" customWidth="1"/>
    <col min="2" max="2" width="32.75" style="86" customWidth="1"/>
    <col min="3" max="16" width="9.375" style="88" customWidth="1"/>
    <col min="17" max="17" width="9.5" style="88" bestFit="1" customWidth="1"/>
    <col min="18" max="16384" width="7.75" style="88"/>
  </cols>
  <sheetData>
    <row r="1" spans="1:20" s="87" customFormat="1">
      <c r="B1" s="218"/>
    </row>
    <row r="2" spans="1:20" s="87" customFormat="1" ht="45">
      <c r="A2" s="87" t="s">
        <v>1228</v>
      </c>
      <c r="B2" s="218" t="s">
        <v>1217</v>
      </c>
      <c r="C2" s="218" t="s">
        <v>1223</v>
      </c>
      <c r="D2" s="87" t="s">
        <v>2102</v>
      </c>
      <c r="E2" s="87" t="s">
        <v>2103</v>
      </c>
      <c r="F2" s="87" t="s">
        <v>2104</v>
      </c>
      <c r="G2" s="87" t="s">
        <v>2105</v>
      </c>
      <c r="H2" s="87" t="s">
        <v>2106</v>
      </c>
      <c r="I2" s="87" t="s">
        <v>2107</v>
      </c>
      <c r="J2" s="87" t="s">
        <v>2108</v>
      </c>
      <c r="K2" s="87" t="s">
        <v>2109</v>
      </c>
      <c r="L2" s="87" t="s">
        <v>2110</v>
      </c>
      <c r="M2" s="87" t="s">
        <v>2111</v>
      </c>
      <c r="N2" s="87" t="s">
        <v>2112</v>
      </c>
      <c r="O2" s="87" t="s">
        <v>2113</v>
      </c>
      <c r="P2" s="87" t="s">
        <v>2114</v>
      </c>
      <c r="Q2" s="87" t="s">
        <v>2145</v>
      </c>
    </row>
    <row r="3" spans="1:20" s="87" customFormat="1">
      <c r="B3" s="218"/>
      <c r="C3" s="218"/>
    </row>
    <row r="4" spans="1:20">
      <c r="C4" s="86"/>
    </row>
    <row r="5" spans="1:20">
      <c r="B5" s="86" t="s">
        <v>309</v>
      </c>
      <c r="C5" s="86"/>
    </row>
    <row r="6" spans="1:20">
      <c r="A6" s="331" t="str">
        <f t="shared" ref="A6:A15" si="0"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IF(ISTEXT(MID($B6,SEARCH("STORAGE",$B6),3)),"STORAGE AND PROCESSING","")))))))</f>
        <v>COMMON</v>
      </c>
      <c r="B6" s="86" t="s">
        <v>310</v>
      </c>
      <c r="C6" s="86" t="str">
        <f>IF(ISTEXT(MID($B6,SEARCH("FUTURE USE",$B6),3)),"FUTURE USE",IF(ISTEXT(MID($B6,SEARCH("ECR",$B6),3)),"ECR",IF(ISTEXT(MID($B6,SEARCH("ARO",$B6),3)),"ARO",IF(ISTEXT(MID($B6,SEARCH("DSM",$B6),3)),"DSM",IF(ISTEXT(MID($B6,SEARCH("GLT",$B6),3)),"GLT",IF(ISTEXT(MID($B6,SEARCH("AMI",$B6),3)),"AMI",""))))))</f>
        <v/>
      </c>
      <c r="D6" s="88">
        <v>10200.013059999899</v>
      </c>
      <c r="E6" s="88">
        <v>11729.1249199999</v>
      </c>
      <c r="F6" s="88">
        <v>13110.736409999899</v>
      </c>
      <c r="G6" s="88">
        <v>13864.8916999999</v>
      </c>
      <c r="H6" s="88">
        <v>14530.2556899999</v>
      </c>
      <c r="I6" s="88">
        <v>13725.1387599999</v>
      </c>
      <c r="J6" s="88">
        <v>1304.9528599999801</v>
      </c>
      <c r="K6" s="88">
        <v>1799.81124999998</v>
      </c>
      <c r="L6" s="88">
        <v>2550.3573899999801</v>
      </c>
      <c r="M6" s="88">
        <v>3900.60328999998</v>
      </c>
      <c r="N6" s="88">
        <v>4999.9721399999798</v>
      </c>
      <c r="O6" s="88">
        <v>6348.0103099999797</v>
      </c>
      <c r="P6" s="88">
        <v>6984.5815699999803</v>
      </c>
      <c r="Q6" s="88">
        <f t="shared" ref="Q6:Q34" si="1">SUM(D6:P6)/13</f>
        <v>8080.6499499999436</v>
      </c>
    </row>
    <row r="7" spans="1:20">
      <c r="A7" s="331" t="str">
        <f t="shared" si="0"/>
        <v>COMMON</v>
      </c>
      <c r="B7" s="86" t="s">
        <v>2138</v>
      </c>
      <c r="C7" s="86" t="str">
        <f t="shared" ref="C7:C34" si="2">IF(ISTEXT(MID($B7,SEARCH("FUTURE USE",$B7),3)),"FUTURE USE",IF(ISTEXT(MID($B7,SEARCH("ECR",$B7),3)),"ECR",IF(ISTEXT(MID($B7,SEARCH("ARO",$B7),3)),"ARO",IF(ISTEXT(MID($B7,SEARCH("DSM",$B7),3)),"DSM",IF(ISTEXT(MID($B7,SEARCH("GLT",$B7),3)),"GLT",IF(ISTEXT(MID($B7,SEARCH("AMI",$B7),3)),"AMI",""))))))</f>
        <v>AMI</v>
      </c>
      <c r="D7" s="88">
        <v>0</v>
      </c>
      <c r="E7" s="88">
        <v>0</v>
      </c>
      <c r="F7" s="88">
        <v>0</v>
      </c>
      <c r="G7" s="88">
        <v>0</v>
      </c>
      <c r="H7" s="88">
        <v>0</v>
      </c>
      <c r="I7" s="88">
        <v>0</v>
      </c>
      <c r="J7" s="88">
        <v>0</v>
      </c>
      <c r="K7" s="88">
        <v>10.138329962249999</v>
      </c>
      <c r="L7" s="88">
        <v>234.88069956125</v>
      </c>
      <c r="M7" s="88">
        <v>455.66876674062399</v>
      </c>
      <c r="N7" s="88">
        <v>669.47558196512398</v>
      </c>
      <c r="O7" s="88">
        <v>875.26104840824996</v>
      </c>
      <c r="P7" s="88">
        <v>1081.30117242604</v>
      </c>
      <c r="Q7" s="88">
        <f t="shared" si="1"/>
        <v>255.90196915873369</v>
      </c>
      <c r="S7" s="617">
        <v>0.31</v>
      </c>
      <c r="T7" s="617">
        <v>0.69</v>
      </c>
    </row>
    <row r="8" spans="1:20">
      <c r="A8" s="331" t="str">
        <f t="shared" si="0"/>
        <v>COMMON</v>
      </c>
      <c r="B8" s="86" t="s">
        <v>311</v>
      </c>
      <c r="C8" s="86" t="str">
        <f t="shared" si="2"/>
        <v/>
      </c>
      <c r="D8" s="88">
        <v>8714.9103399999894</v>
      </c>
      <c r="E8" s="88">
        <v>9599.1578299999892</v>
      </c>
      <c r="F8" s="88">
        <v>10764.9561999999</v>
      </c>
      <c r="G8" s="88">
        <v>8537.0882999999903</v>
      </c>
      <c r="H8" s="88">
        <v>9765.1500299999898</v>
      </c>
      <c r="I8" s="88">
        <v>7939.6129099999898</v>
      </c>
      <c r="J8" s="88">
        <v>2859.9578099999899</v>
      </c>
      <c r="K8" s="88">
        <v>3312.3674799999899</v>
      </c>
      <c r="L8" s="88">
        <v>4066.60276999999</v>
      </c>
      <c r="M8" s="88">
        <v>5095.08355999999</v>
      </c>
      <c r="N8" s="88">
        <v>6504.05547999999</v>
      </c>
      <c r="O8" s="88">
        <v>7463.7610099999902</v>
      </c>
      <c r="P8" s="88">
        <v>6930.9135299999898</v>
      </c>
      <c r="Q8" s="88">
        <f t="shared" si="1"/>
        <v>7042.5859423076745</v>
      </c>
      <c r="S8" s="88" t="s">
        <v>2615</v>
      </c>
      <c r="T8" s="88" t="s">
        <v>2616</v>
      </c>
    </row>
    <row r="9" spans="1:20">
      <c r="A9" s="331" t="str">
        <f t="shared" si="0"/>
        <v>COMMON</v>
      </c>
      <c r="B9" s="86" t="s">
        <v>2139</v>
      </c>
      <c r="C9" s="86" t="str">
        <f t="shared" si="2"/>
        <v>AMI</v>
      </c>
      <c r="D9" s="88">
        <v>0</v>
      </c>
      <c r="E9" s="88">
        <v>2909.4598655104101</v>
      </c>
      <c r="F9" s="88">
        <v>3314.0350361437499</v>
      </c>
      <c r="G9" s="88">
        <v>3755.09957085937</v>
      </c>
      <c r="H9" s="88">
        <v>4680.7812488822901</v>
      </c>
      <c r="I9" s="88">
        <v>5524.05084699687</v>
      </c>
      <c r="J9" s="88">
        <v>6301.3656260668604</v>
      </c>
      <c r="K9" s="88">
        <v>7211.9027399987399</v>
      </c>
      <c r="L9" s="88">
        <v>7964.4816547681103</v>
      </c>
      <c r="M9" s="88">
        <v>8801.9572494926106</v>
      </c>
      <c r="N9" s="88">
        <v>9826.4314000914892</v>
      </c>
      <c r="O9" s="88">
        <v>10732.7096348416</v>
      </c>
      <c r="P9" s="88">
        <v>11676.734919193301</v>
      </c>
      <c r="Q9" s="88">
        <f t="shared" si="1"/>
        <v>6361.4622917573388</v>
      </c>
      <c r="S9" s="88">
        <f>(Q7+Q9)*S7</f>
        <v>2051.3829208839825</v>
      </c>
      <c r="T9" s="88">
        <f>(Q7+Q9)*T7</f>
        <v>4565.98134003209</v>
      </c>
    </row>
    <row r="10" spans="1:20">
      <c r="A10" s="331" t="str">
        <f t="shared" si="0"/>
        <v>COMMON</v>
      </c>
      <c r="B10" s="86" t="s">
        <v>2140</v>
      </c>
      <c r="C10" s="86" t="str">
        <f t="shared" si="2"/>
        <v/>
      </c>
      <c r="D10" s="88">
        <v>1062.6092699999999</v>
      </c>
      <c r="E10" s="88">
        <v>1062.6092699999999</v>
      </c>
      <c r="F10" s="88">
        <v>1062.6092699999999</v>
      </c>
      <c r="G10" s="88">
        <v>1062.6092699999999</v>
      </c>
      <c r="H10" s="88">
        <v>1062.6092699999999</v>
      </c>
      <c r="I10" s="88">
        <v>1062.6092699999999</v>
      </c>
      <c r="J10" s="88">
        <v>1062.6092699999999</v>
      </c>
      <c r="K10" s="88">
        <v>1062.6092699999999</v>
      </c>
      <c r="L10" s="88">
        <v>1062.6092699999999</v>
      </c>
      <c r="M10" s="88">
        <v>1062.6092699999999</v>
      </c>
      <c r="N10" s="88">
        <v>1062.6092699999999</v>
      </c>
      <c r="O10" s="88">
        <v>1062.6092699999999</v>
      </c>
      <c r="P10" s="88">
        <v>1062.6092699999999</v>
      </c>
      <c r="Q10" s="88">
        <f t="shared" si="1"/>
        <v>1062.6092700000004</v>
      </c>
    </row>
    <row r="11" spans="1:20">
      <c r="A11" s="331" t="str">
        <f t="shared" si="0"/>
        <v>DISTRIBUTION</v>
      </c>
      <c r="B11" s="86" t="s">
        <v>312</v>
      </c>
      <c r="C11" s="86" t="str">
        <f t="shared" si="2"/>
        <v/>
      </c>
      <c r="D11" s="88">
        <v>14070.0598499999</v>
      </c>
      <c r="E11" s="88">
        <v>22555.1196099999</v>
      </c>
      <c r="F11" s="88">
        <v>25477.680439999898</v>
      </c>
      <c r="G11" s="88">
        <v>28492.954079999901</v>
      </c>
      <c r="H11" s="88">
        <v>24280.8906299999</v>
      </c>
      <c r="I11" s="88">
        <v>26004.331629999899</v>
      </c>
      <c r="J11" s="88">
        <v>10798.877829999899</v>
      </c>
      <c r="K11" s="88">
        <v>11183.693209999899</v>
      </c>
      <c r="L11" s="88">
        <v>11568.5085099999</v>
      </c>
      <c r="M11" s="88">
        <v>12151.041369999901</v>
      </c>
      <c r="N11" s="88">
        <v>12738.3241799999</v>
      </c>
      <c r="O11" s="88">
        <v>13329.963229999899</v>
      </c>
      <c r="P11" s="88">
        <v>14023.519479999901</v>
      </c>
      <c r="Q11" s="88">
        <f>SUM(D11:P11)/13</f>
        <v>17436.535696153747</v>
      </c>
    </row>
    <row r="12" spans="1:20">
      <c r="A12" s="331" t="str">
        <f t="shared" si="0"/>
        <v>DISTRIBUTION</v>
      </c>
      <c r="B12" s="86" t="s">
        <v>2141</v>
      </c>
      <c r="C12" s="86" t="str">
        <f t="shared" si="2"/>
        <v>AMI</v>
      </c>
      <c r="D12" s="88">
        <v>0</v>
      </c>
      <c r="E12" s="88">
        <v>12.920102311458299</v>
      </c>
      <c r="F12" s="88">
        <v>53.291084785416601</v>
      </c>
      <c r="G12" s="88">
        <v>101.495979504166</v>
      </c>
      <c r="H12" s="88">
        <v>152.43700739166599</v>
      </c>
      <c r="I12" s="88">
        <v>211.71047576250001</v>
      </c>
      <c r="J12" s="88">
        <v>270.99854024269001</v>
      </c>
      <c r="K12" s="88">
        <v>327.76585207920903</v>
      </c>
      <c r="L12" s="88">
        <v>404.51943342397902</v>
      </c>
      <c r="M12" s="88">
        <v>487.629120280873</v>
      </c>
      <c r="N12" s="88">
        <v>565.42300732039303</v>
      </c>
      <c r="O12" s="88">
        <v>640.26939165828696</v>
      </c>
      <c r="P12" s="88">
        <v>714.25138548147697</v>
      </c>
      <c r="Q12" s="88">
        <f t="shared" si="1"/>
        <v>303.285490787855</v>
      </c>
    </row>
    <row r="13" spans="1:20">
      <c r="A13" s="331" t="str">
        <f t="shared" si="0"/>
        <v>DISTRIBUTION</v>
      </c>
      <c r="B13" s="86" t="s">
        <v>313</v>
      </c>
      <c r="C13" s="86"/>
      <c r="D13" s="88">
        <v>5487.1819999999998</v>
      </c>
      <c r="E13" s="88">
        <v>1.1368683772161601E-12</v>
      </c>
      <c r="F13" s="88">
        <v>1.1368683772161601E-12</v>
      </c>
      <c r="G13" s="88">
        <v>1.02318153949454E-12</v>
      </c>
      <c r="H13" s="88">
        <v>9.0949470177292804E-13</v>
      </c>
      <c r="I13" s="88">
        <v>9.0949470177292804E-13</v>
      </c>
      <c r="J13" s="88">
        <v>7.9580786405131201E-13</v>
      </c>
      <c r="K13" s="88">
        <v>6.8212102632969598E-13</v>
      </c>
      <c r="L13" s="88">
        <v>4.5474735088646402E-13</v>
      </c>
      <c r="M13" s="88">
        <v>3.4106051316484799E-13</v>
      </c>
      <c r="N13" s="88">
        <v>2.2737367544323201E-13</v>
      </c>
      <c r="O13" s="88">
        <v>2.2737367544323201E-13</v>
      </c>
      <c r="P13" s="88">
        <v>1.13686837721616E-13</v>
      </c>
      <c r="Q13" s="88">
        <f t="shared" si="1"/>
        <v>422.09092307692356</v>
      </c>
    </row>
    <row r="14" spans="1:20">
      <c r="A14" s="331" t="str">
        <f t="shared" si="0"/>
        <v>GENERAL</v>
      </c>
      <c r="B14" s="86" t="s">
        <v>314</v>
      </c>
      <c r="C14" s="86" t="str">
        <f t="shared" si="2"/>
        <v/>
      </c>
      <c r="D14" s="88">
        <v>408.44418000000002</v>
      </c>
      <c r="E14" s="88">
        <v>416.81166999999999</v>
      </c>
      <c r="F14" s="88">
        <v>482.231999999999</v>
      </c>
      <c r="G14" s="88">
        <v>415.29208</v>
      </c>
      <c r="H14" s="88">
        <v>415.29208</v>
      </c>
      <c r="I14" s="88">
        <v>245.73356000000001</v>
      </c>
      <c r="J14" s="88">
        <v>0</v>
      </c>
      <c r="K14" s="88">
        <v>8.3674900000000001</v>
      </c>
      <c r="L14" s="88">
        <v>75.547610000000006</v>
      </c>
      <c r="M14" s="88">
        <v>83.915099999999995</v>
      </c>
      <c r="N14" s="88">
        <v>136.59818999999999</v>
      </c>
      <c r="O14" s="88">
        <v>158.06270999999899</v>
      </c>
      <c r="P14" s="88">
        <v>166.43019999999899</v>
      </c>
      <c r="Q14" s="88">
        <f t="shared" si="1"/>
        <v>231.74822076923056</v>
      </c>
    </row>
    <row r="15" spans="1:20">
      <c r="A15" s="331" t="str">
        <f t="shared" si="0"/>
        <v>STORAGE AND PROCESSING</v>
      </c>
      <c r="B15" s="86" t="s">
        <v>315</v>
      </c>
      <c r="C15" s="86" t="str">
        <f t="shared" si="2"/>
        <v/>
      </c>
      <c r="D15" s="88">
        <v>14180.671609999999</v>
      </c>
      <c r="E15" s="88">
        <v>15174.803250000001</v>
      </c>
      <c r="F15" s="88">
        <v>15629.953890000001</v>
      </c>
      <c r="G15" s="88">
        <v>14218.149789999999</v>
      </c>
      <c r="H15" s="88">
        <v>2497.2512200000001</v>
      </c>
      <c r="I15" s="88">
        <v>2730.2816899999998</v>
      </c>
      <c r="J15" s="88">
        <v>312.27674000000502</v>
      </c>
      <c r="K15" s="88">
        <v>331.848500000005</v>
      </c>
      <c r="L15" s="88">
        <v>351.42026000000499</v>
      </c>
      <c r="M15" s="88">
        <v>740.28380000000504</v>
      </c>
      <c r="N15" s="88">
        <v>900.77253000000496</v>
      </c>
      <c r="O15" s="88">
        <v>1110.77711</v>
      </c>
      <c r="P15" s="88">
        <v>1376.87673</v>
      </c>
      <c r="Q15" s="88">
        <f t="shared" si="1"/>
        <v>5350.4128553846176</v>
      </c>
    </row>
    <row r="16" spans="1:20">
      <c r="A16" s="331" t="str">
        <f>IF(ISTEXT(MID($B16,SEARCH("PRODUCTION",$B16),3)),"PRODUCTION",IF(ISTEXT(MID($B16,SEARCH("TRANSMISSION",$B16),3)),"TRANSMISSION",IF(ISTEXT(MID($B16,SEARCH("DISTRIBUTION",$B16),3)),"DISTRIBUTION",IF(ISTEXT(MID($B16,SEARCH("COMMON",$B16),3)),"COMMON",IF(ISTEXT(MID($B16,SEARCH("GENERAL",$B16),3)),"GENERAL",IF(ISTEXT(MID($B16,SEARCH("INTANGIBLE",$B16),3)),"INTANGIBLE",IF(ISTEXT(MID($B16,SEARCH("STORAGE",$B16),3)),"STORAGE AND PROCESSING","")))))))</f>
        <v>TRANSMISSION</v>
      </c>
      <c r="B16" s="86" t="s">
        <v>316</v>
      </c>
      <c r="C16" s="86" t="str">
        <f t="shared" si="2"/>
        <v/>
      </c>
      <c r="D16" s="88">
        <v>26154.925969999898</v>
      </c>
      <c r="E16" s="88">
        <v>27658.2028499999</v>
      </c>
      <c r="F16" s="88">
        <v>29165.323009999898</v>
      </c>
      <c r="G16" s="88">
        <v>30668.5998799999</v>
      </c>
      <c r="H16" s="88">
        <v>32335.808569999899</v>
      </c>
      <c r="I16" s="88">
        <v>33617.845439999997</v>
      </c>
      <c r="J16" s="88">
        <v>13871.60478</v>
      </c>
      <c r="K16" s="88">
        <v>13958.79012</v>
      </c>
      <c r="L16" s="88">
        <v>14045.975420000001</v>
      </c>
      <c r="M16" s="88">
        <v>14128.01269</v>
      </c>
      <c r="N16" s="88">
        <v>14438.36398</v>
      </c>
      <c r="O16" s="88">
        <v>14742.889279999999</v>
      </c>
      <c r="P16" s="88">
        <v>15208.688749999999</v>
      </c>
      <c r="Q16" s="88">
        <f t="shared" si="1"/>
        <v>21538.079287692264</v>
      </c>
    </row>
    <row r="17" spans="1:20">
      <c r="A17" s="331" t="str">
        <f>IF(ISTEXT(MID($B17,SEARCH("PRODUCTION",$B17),3)),"PRODUCTION",IF(ISTEXT(MID($B17,SEARCH("TRANSMISSION",$B17),3)),"TRANSMISSION",IF(ISTEXT(MID($B17,SEARCH("DISTRIBUTION",$B17),3)),"DISTRIBUTION",IF(ISTEXT(MID($B17,SEARCH("COMMON",$B17),3)),"COMMON",IF(ISTEXT(MID($B17,SEARCH("GENERAL",$B17),3)),"GENERAL",IF(ISTEXT(MID($B17,SEARCH("INTANGIBLE",$B17),3)),"INTANGIBLE",IF(ISTEXT(MID($B17,SEARCH("STORAGE",$B17),3)),"STORAGE AND PROCESSING","")))))))</f>
        <v>TRANSMISSION</v>
      </c>
      <c r="B17" s="86" t="s">
        <v>1232</v>
      </c>
      <c r="C17" s="86" t="str">
        <f t="shared" si="2"/>
        <v>GLT</v>
      </c>
      <c r="D17" s="88">
        <v>9.9999997473787499E-6</v>
      </c>
      <c r="E17" s="88">
        <v>-2.5262124918247899E-13</v>
      </c>
      <c r="F17" s="88">
        <v>-2.5262124918247899E-13</v>
      </c>
      <c r="G17" s="88">
        <v>-2.5262124918247899E-13</v>
      </c>
      <c r="H17" s="88">
        <v>-2.5262124918247899E-13</v>
      </c>
      <c r="I17" s="88">
        <v>-2.5262124918247899E-13</v>
      </c>
      <c r="J17" s="88">
        <v>-2.5262124918247899E-13</v>
      </c>
      <c r="K17" s="88">
        <v>-2.5262124918247899E-13</v>
      </c>
      <c r="L17" s="88">
        <v>-2.5262124918247899E-13</v>
      </c>
      <c r="M17" s="88">
        <v>-2.5262124918247899E-13</v>
      </c>
      <c r="N17" s="88">
        <v>-2.5262124918247899E-13</v>
      </c>
      <c r="O17" s="88">
        <v>-2.5262124918247899E-13</v>
      </c>
      <c r="P17" s="88">
        <v>-2.5262124918247899E-13</v>
      </c>
      <c r="Q17" s="88">
        <f t="shared" si="1"/>
        <v>7.6923051660951996E-7</v>
      </c>
    </row>
    <row r="18" spans="1:20">
      <c r="A18" s="331" t="str">
        <f t="shared" ref="A18:A26" si="3">IF(ISTEXT(MID($B18,SEARCH("PRODUCTION",$B18),3)),"PRODUCTION",IF(ISTEXT(MID($B18,SEARCH("TRANSMISSION",$B18),3)),"TRANSMISSION",IF(ISTEXT(MID($B18,SEARCH("DISTRIBUTION",$B18),3)),"DISTRIBUTION",IF(ISTEXT(MID($B18,SEARCH("COMMON",$B18),3)),"COMMON",IF(ISTEXT(MID($B18,SEARCH("GENERAL",$B18),3)),"GENERAL",IF(ISTEXT(MID($B18,SEARCH("INTANGIBLE",$B18),3)),"INTANGIBLE",""))))))</f>
        <v/>
      </c>
      <c r="C18" s="86" t="str">
        <f t="shared" si="2"/>
        <v/>
      </c>
      <c r="Q18" s="300">
        <f>SUM(Q11:Q17)</f>
        <v>45282.152474633869</v>
      </c>
    </row>
    <row r="19" spans="1:20">
      <c r="A19" s="331"/>
      <c r="B19" s="88"/>
      <c r="C19" s="86"/>
      <c r="Q19" s="300">
        <f>SUM(Q6:Q10)*0.31</f>
        <v>7068.9949211993444</v>
      </c>
    </row>
    <row r="20" spans="1:20">
      <c r="A20" s="331"/>
      <c r="B20" s="86" t="s">
        <v>2735</v>
      </c>
      <c r="C20" s="86"/>
    </row>
    <row r="21" spans="1:20" s="619" customFormat="1">
      <c r="A21" s="331" t="str">
        <f t="shared" ref="A21:A23" si="4">IF(ISTEXT(MID($B21,SEARCH("PRODUCTION",$B21),3)),"PRODUCTION",IF(ISTEXT(MID($B21,SEARCH("TRANSMISSION",$B21),3)),"TRANSMISSION",IF(ISTEXT(MID($B21,SEARCH("DISTRIBUTION",$B21),3)),"DISTRIBUTION",IF(ISTEXT(MID($B21,SEARCH("COMMON",$B21),3)),"COMMON",IF(ISTEXT(MID($B21,SEARCH("GENERAL",$B21),3)),"GENERAL",IF(ISTEXT(MID($B21,SEARCH("INTANGIBLE",$B21),3)),"INTANGIBLE",IF(ISTEXT(MID($B21,SEARCH("STORAGE",$B21),3)),"STORAGE AND PROCESSING","")))))))</f>
        <v>COMMON</v>
      </c>
      <c r="B21" s="618" t="s">
        <v>2138</v>
      </c>
      <c r="C21" s="618" t="str">
        <f t="shared" ref="C21:C24" si="5">IF(ISTEXT(MID($B21,SEARCH("FUTURE USE",$B21),3)),"FUTURE USE",IF(ISTEXT(MID($B21,SEARCH("ECR",$B21),3)),"ECR",IF(ISTEXT(MID($B21,SEARCH("ARO",$B21),3)),"ARO",IF(ISTEXT(MID($B21,SEARCH("DSM",$B21),3)),"DSM",IF(ISTEXT(MID($B21,SEARCH("GLT",$B21),3)),"GLT",IF(ISTEXT(MID($B21,SEARCH("AMI",$B21),3)),"AMI",""))))))</f>
        <v>AMI</v>
      </c>
      <c r="D21" s="619">
        <v>0</v>
      </c>
      <c r="E21" s="619">
        <v>0</v>
      </c>
      <c r="F21" s="619">
        <v>0</v>
      </c>
      <c r="G21" s="619">
        <v>0</v>
      </c>
      <c r="H21" s="619">
        <v>0</v>
      </c>
      <c r="I21" s="619">
        <v>0</v>
      </c>
      <c r="J21" s="619">
        <v>0</v>
      </c>
      <c r="K21" s="619">
        <v>2.0109962249999998E-2</v>
      </c>
      <c r="L21" s="619">
        <v>0.50603956124999905</v>
      </c>
      <c r="M21" s="619">
        <v>1.8737767406249899</v>
      </c>
      <c r="N21" s="619">
        <v>4.0981319651249999</v>
      </c>
      <c r="O21" s="619">
        <v>7.14594840824999</v>
      </c>
      <c r="P21" s="619">
        <v>11.0269024260477</v>
      </c>
      <c r="Q21" s="619">
        <f t="shared" ref="Q21:Q23" si="6">SUM(D21:P21)/13</f>
        <v>1.8977622356575135</v>
      </c>
      <c r="S21" s="620">
        <v>0.31</v>
      </c>
      <c r="T21" s="620">
        <v>0.69</v>
      </c>
    </row>
    <row r="22" spans="1:20" s="619" customFormat="1">
      <c r="A22" s="331" t="str">
        <f t="shared" si="4"/>
        <v>COMMON</v>
      </c>
      <c r="B22" s="618" t="s">
        <v>2139</v>
      </c>
      <c r="C22" s="618" t="str">
        <f t="shared" si="5"/>
        <v>AMI</v>
      </c>
      <c r="D22" s="619">
        <v>0</v>
      </c>
      <c r="E22" s="619">
        <v>3.9345655104166699</v>
      </c>
      <c r="F22" s="619">
        <v>12.34017614375</v>
      </c>
      <c r="G22" s="619">
        <v>21.866640859375</v>
      </c>
      <c r="H22" s="619">
        <v>33.2156388822916</v>
      </c>
      <c r="I22" s="619">
        <v>46.926156996875001</v>
      </c>
      <c r="J22" s="619">
        <v>62.918086066866501</v>
      </c>
      <c r="K22" s="619">
        <v>89.472829998741503</v>
      </c>
      <c r="L22" s="619">
        <v>119.221114768116</v>
      </c>
      <c r="M22" s="619">
        <v>152.00534949261601</v>
      </c>
      <c r="N22" s="619">
        <v>188.35281009149099</v>
      </c>
      <c r="O22" s="619">
        <v>228.385834841616</v>
      </c>
      <c r="P22" s="619">
        <v>272.65009919329901</v>
      </c>
      <c r="Q22" s="619">
        <f t="shared" si="6"/>
        <v>94.714561757342636</v>
      </c>
      <c r="S22" s="619" t="s">
        <v>2615</v>
      </c>
      <c r="T22" s="619" t="s">
        <v>2616</v>
      </c>
    </row>
    <row r="23" spans="1:20" s="619" customFormat="1">
      <c r="A23" s="331" t="str">
        <f t="shared" si="4"/>
        <v>DISTRIBUTION</v>
      </c>
      <c r="B23" s="618" t="s">
        <v>2141</v>
      </c>
      <c r="C23" s="618" t="str">
        <f t="shared" si="5"/>
        <v>AMI</v>
      </c>
      <c r="D23" s="619">
        <v>0</v>
      </c>
      <c r="E23" s="619">
        <v>1.7472311458333299E-2</v>
      </c>
      <c r="F23" s="619">
        <v>0.106964785416666</v>
      </c>
      <c r="G23" s="619">
        <v>0.315999504166666</v>
      </c>
      <c r="H23" s="619">
        <v>0.65854739166666598</v>
      </c>
      <c r="I23" s="619">
        <v>1.1492157624999899</v>
      </c>
      <c r="J23" s="619">
        <v>1.8020002426901001</v>
      </c>
      <c r="K23" s="619">
        <v>2.9817168016901001</v>
      </c>
      <c r="L23" s="619">
        <v>4.4199628689401003</v>
      </c>
      <c r="M23" s="619">
        <v>6.1679644483150904</v>
      </c>
      <c r="N23" s="619">
        <v>8.2265562103150902</v>
      </c>
      <c r="O23" s="619">
        <v>10.5781152706901</v>
      </c>
      <c r="P23" s="619">
        <v>13.251323816360101</v>
      </c>
      <c r="Q23" s="619">
        <f t="shared" si="6"/>
        <v>3.8212184164776155</v>
      </c>
      <c r="S23" s="619">
        <f>(Q21+Q22)*S21</f>
        <v>29.949820437830045</v>
      </c>
      <c r="T23" s="619">
        <f>(Q21+Q22)*T21</f>
        <v>66.66250355517009</v>
      </c>
    </row>
    <row r="24" spans="1:20" s="619" customFormat="1">
      <c r="B24" s="618"/>
      <c r="C24" s="618" t="str">
        <f t="shared" si="5"/>
        <v/>
      </c>
    </row>
    <row r="25" spans="1:20">
      <c r="A25" s="331"/>
      <c r="C25" s="86"/>
    </row>
    <row r="26" spans="1:20">
      <c r="A26" s="331" t="str">
        <f t="shared" si="3"/>
        <v/>
      </c>
      <c r="B26" s="86" t="s">
        <v>317</v>
      </c>
      <c r="C26" s="86" t="str">
        <f t="shared" si="2"/>
        <v/>
      </c>
      <c r="Q26" s="88">
        <f t="shared" si="1"/>
        <v>0</v>
      </c>
    </row>
    <row r="27" spans="1:20">
      <c r="A27" s="331" t="str">
        <f t="shared" ref="A27:A34" si="7">IF(ISTEXT(MID($B27,SEARCH("PRODUCTION",$B27),3)),"PRODUCTION",IF(ISTEXT(MID($B27,SEARCH("TRANSMISSION",$B27),3)),"TRANSMISSION",IF(ISTEXT(MID($B27,SEARCH("DISTRIBUTION",$B27),3)),"DISTRIBUTION",IF(ISTEXT(MID($B27,SEARCH("COMMON",$B27),3)),"COMMON",IF(ISTEXT(MID($B27,SEARCH("GENERAL",$B27),3)),"GENERAL",IF(ISTEXT(MID($B27,SEARCH("INTANGIBLE",$B27),3)),"INTANGIBLE",IF(ISTEXT(MID($B27,SEARCH("STORAGE",$B27),3)),"STORAGE AND PROCESSING","")))))))</f>
        <v>COMMON</v>
      </c>
      <c r="B27" s="86" t="s">
        <v>310</v>
      </c>
      <c r="C27" s="86" t="str">
        <f t="shared" si="2"/>
        <v/>
      </c>
      <c r="D27" s="88">
        <v>-1.7053025658242399E-13</v>
      </c>
      <c r="E27" s="88">
        <v>-1.7053025658242399E-13</v>
      </c>
      <c r="F27" s="88">
        <v>-1.7053025658242399E-13</v>
      </c>
      <c r="G27" s="88">
        <v>-1.7053025658242399E-13</v>
      </c>
      <c r="H27" s="88">
        <v>-1.7053025658242399E-13</v>
      </c>
      <c r="I27" s="88">
        <v>-1.7053025658242399E-13</v>
      </c>
      <c r="J27" s="88">
        <v>-1.7053025658242399E-13</v>
      </c>
      <c r="K27" s="88">
        <v>-1.7053025658242399E-13</v>
      </c>
      <c r="L27" s="88">
        <v>-1.7053025658242399E-13</v>
      </c>
      <c r="M27" s="88">
        <v>-1.7053025658242399E-13</v>
      </c>
      <c r="N27" s="88">
        <v>-1.7053025658242399E-13</v>
      </c>
      <c r="O27" s="88">
        <v>-1.7053025658242399E-13</v>
      </c>
      <c r="P27" s="88">
        <v>-1.7053025658242399E-13</v>
      </c>
      <c r="Q27" s="88">
        <f t="shared" si="1"/>
        <v>-1.7053025658242402E-13</v>
      </c>
    </row>
    <row r="28" spans="1:20">
      <c r="A28" s="331" t="str">
        <f t="shared" si="7"/>
        <v>COMMON</v>
      </c>
      <c r="B28" s="86" t="s">
        <v>311</v>
      </c>
      <c r="C28" s="86" t="str">
        <f t="shared" si="2"/>
        <v/>
      </c>
      <c r="D28" s="88">
        <v>22.438890000000001</v>
      </c>
      <c r="E28" s="88">
        <v>0</v>
      </c>
      <c r="F28" s="88">
        <v>0</v>
      </c>
      <c r="G28" s="88">
        <v>0</v>
      </c>
      <c r="H28" s="88">
        <v>0</v>
      </c>
      <c r="I28" s="88">
        <v>0</v>
      </c>
      <c r="J28" s="88">
        <v>0</v>
      </c>
      <c r="K28" s="88">
        <v>0</v>
      </c>
      <c r="L28" s="88">
        <v>0</v>
      </c>
      <c r="M28" s="88">
        <v>0</v>
      </c>
      <c r="N28" s="88">
        <v>0</v>
      </c>
      <c r="O28" s="88">
        <v>0</v>
      </c>
      <c r="P28" s="88">
        <v>0</v>
      </c>
      <c r="Q28" s="88">
        <f t="shared" si="1"/>
        <v>1.7260684615384616</v>
      </c>
    </row>
    <row r="29" spans="1:20">
      <c r="A29" s="331" t="str">
        <f t="shared" si="7"/>
        <v>DISTRIBUTION</v>
      </c>
      <c r="B29" s="86" t="s">
        <v>312</v>
      </c>
      <c r="C29" s="86" t="str">
        <f t="shared" si="2"/>
        <v/>
      </c>
      <c r="D29" s="88">
        <v>62.258310000000399</v>
      </c>
      <c r="E29" s="88">
        <v>62.258310000000399</v>
      </c>
      <c r="F29" s="88">
        <v>62.258310000000399</v>
      </c>
      <c r="G29" s="88">
        <v>62.258310000000399</v>
      </c>
      <c r="H29" s="88">
        <v>-1.47848999999951</v>
      </c>
      <c r="I29" s="88">
        <v>-1.47848999999951</v>
      </c>
      <c r="J29" s="88">
        <v>1.1359300000004799</v>
      </c>
      <c r="K29" s="88">
        <v>1.1359300000004799</v>
      </c>
      <c r="L29" s="88">
        <v>1.1359300000004799</v>
      </c>
      <c r="M29" s="88">
        <v>1.1359300000004799</v>
      </c>
      <c r="N29" s="88">
        <v>1.1359300000004799</v>
      </c>
      <c r="O29" s="88">
        <v>1.1359300000004799</v>
      </c>
      <c r="P29" s="88">
        <v>1.1359300000004799</v>
      </c>
      <c r="Q29" s="88">
        <f t="shared" si="1"/>
        <v>19.54059769230815</v>
      </c>
    </row>
    <row r="30" spans="1:20">
      <c r="A30" s="331" t="str">
        <f t="shared" si="7"/>
        <v>DISTRIBUTION</v>
      </c>
      <c r="B30" s="86" t="s">
        <v>313</v>
      </c>
      <c r="C30" s="86" t="str">
        <f t="shared" si="2"/>
        <v>GLT</v>
      </c>
      <c r="D30" s="88">
        <v>4.5474735088646402E-13</v>
      </c>
      <c r="E30" s="88">
        <v>4.5474735088646402E-13</v>
      </c>
      <c r="F30" s="88">
        <v>4.5474735088646402E-13</v>
      </c>
      <c r="G30" s="88">
        <v>4.5474735088646402E-13</v>
      </c>
      <c r="H30" s="88">
        <v>4.5474735088646402E-13</v>
      </c>
      <c r="I30" s="88">
        <v>4.5474735088646402E-13</v>
      </c>
      <c r="J30" s="88">
        <v>4.5474735088646402E-13</v>
      </c>
      <c r="K30" s="88">
        <v>4.5474735088646402E-13</v>
      </c>
      <c r="L30" s="88">
        <v>4.5474735088646402E-13</v>
      </c>
      <c r="M30" s="88">
        <v>4.5474735088646402E-13</v>
      </c>
      <c r="N30" s="88">
        <v>4.5474735088646402E-13</v>
      </c>
      <c r="O30" s="88">
        <v>4.5474735088646402E-13</v>
      </c>
      <c r="P30" s="88">
        <v>4.5474735088646402E-13</v>
      </c>
      <c r="Q30" s="88">
        <f t="shared" si="1"/>
        <v>4.5474735088646407E-13</v>
      </c>
    </row>
    <row r="31" spans="1:20">
      <c r="A31" s="331" t="str">
        <f t="shared" si="7"/>
        <v>GENERAL</v>
      </c>
      <c r="B31" s="86" t="s">
        <v>314</v>
      </c>
      <c r="C31" s="86" t="str">
        <f t="shared" si="2"/>
        <v/>
      </c>
      <c r="D31" s="88">
        <v>0</v>
      </c>
      <c r="E31" s="88">
        <v>0</v>
      </c>
      <c r="F31" s="88">
        <v>0</v>
      </c>
      <c r="G31" s="88">
        <v>0</v>
      </c>
      <c r="H31" s="88">
        <v>0</v>
      </c>
      <c r="I31" s="88">
        <v>0</v>
      </c>
      <c r="J31" s="88">
        <v>0</v>
      </c>
      <c r="K31" s="88">
        <v>0</v>
      </c>
      <c r="L31" s="88">
        <v>0</v>
      </c>
      <c r="M31" s="88">
        <v>0</v>
      </c>
      <c r="N31" s="88">
        <v>0</v>
      </c>
      <c r="O31" s="88">
        <v>0</v>
      </c>
      <c r="P31" s="88">
        <v>0</v>
      </c>
      <c r="Q31" s="88">
        <f t="shared" si="1"/>
        <v>0</v>
      </c>
    </row>
    <row r="32" spans="1:20">
      <c r="A32" s="331" t="str">
        <f t="shared" si="7"/>
        <v>STORAGE AND PROCESSING</v>
      </c>
      <c r="B32" s="86" t="s">
        <v>315</v>
      </c>
      <c r="C32" s="86" t="str">
        <f t="shared" si="2"/>
        <v/>
      </c>
      <c r="D32" s="88">
        <v>339.297609999999</v>
      </c>
      <c r="E32" s="88">
        <v>366.00711999999902</v>
      </c>
      <c r="F32" s="88">
        <v>632.76650999999902</v>
      </c>
      <c r="G32" s="88">
        <v>862.86144999999897</v>
      </c>
      <c r="H32" s="88">
        <v>16.592999999999702</v>
      </c>
      <c r="I32" s="88">
        <v>16.592999999999702</v>
      </c>
      <c r="J32" s="88">
        <v>-2.7000623958883802E-13</v>
      </c>
      <c r="K32" s="88">
        <v>-2.7000623958883802E-13</v>
      </c>
      <c r="L32" s="88">
        <v>-2.7000623958883802E-13</v>
      </c>
      <c r="M32" s="88">
        <v>-2.7000623958883802E-13</v>
      </c>
      <c r="N32" s="88">
        <v>-2.7000623958883802E-13</v>
      </c>
      <c r="O32" s="88">
        <v>-2.7000623958883802E-13</v>
      </c>
      <c r="P32" s="88">
        <v>-2.7000623958883802E-13</v>
      </c>
      <c r="Q32" s="88">
        <f t="shared" si="1"/>
        <v>171.85528384615327</v>
      </c>
    </row>
    <row r="33" spans="1:17">
      <c r="A33" s="331" t="str">
        <f t="shared" si="7"/>
        <v>TRANSMISSION</v>
      </c>
      <c r="B33" s="86" t="s">
        <v>316</v>
      </c>
      <c r="C33" s="86" t="str">
        <f t="shared" si="2"/>
        <v/>
      </c>
      <c r="D33" s="88">
        <v>20.622799999999899</v>
      </c>
      <c r="E33" s="88">
        <v>20.622799999999899</v>
      </c>
      <c r="F33" s="88">
        <v>20.622799999999899</v>
      </c>
      <c r="G33" s="88">
        <v>20.622799999999899</v>
      </c>
      <c r="H33" s="88">
        <v>20.622799999999899</v>
      </c>
      <c r="I33" s="88">
        <v>20.622799999999899</v>
      </c>
      <c r="J33" s="88">
        <v>10.6227999999999</v>
      </c>
      <c r="K33" s="88">
        <v>10.6227999999999</v>
      </c>
      <c r="L33" s="88">
        <v>10.6227999999999</v>
      </c>
      <c r="M33" s="88">
        <v>10.6227999999999</v>
      </c>
      <c r="N33" s="88">
        <v>10.6227999999999</v>
      </c>
      <c r="O33" s="88">
        <v>10.6227999999999</v>
      </c>
      <c r="P33" s="88">
        <v>10.6227999999999</v>
      </c>
      <c r="Q33" s="88">
        <f t="shared" si="1"/>
        <v>15.238184615384514</v>
      </c>
    </row>
    <row r="34" spans="1:17">
      <c r="A34" s="331" t="str">
        <f t="shared" si="7"/>
        <v>TRANSMISSION</v>
      </c>
      <c r="B34" s="86" t="s">
        <v>1232</v>
      </c>
      <c r="C34" s="86" t="str">
        <f t="shared" si="2"/>
        <v>GLT</v>
      </c>
      <c r="D34" s="88">
        <v>1.13686837721616E-13</v>
      </c>
      <c r="E34" s="88">
        <v>1.13686837721616E-13</v>
      </c>
      <c r="F34" s="88">
        <v>1.13686837721616E-13</v>
      </c>
      <c r="G34" s="88">
        <v>1.13686837721616E-13</v>
      </c>
      <c r="H34" s="88">
        <v>1.13686837721616E-13</v>
      </c>
      <c r="I34" s="88">
        <v>1.13686837721616E-13</v>
      </c>
      <c r="J34" s="88">
        <v>1.13686837721616E-13</v>
      </c>
      <c r="K34" s="88">
        <v>1.13686837721616E-13</v>
      </c>
      <c r="L34" s="88">
        <v>1.13686837721616E-13</v>
      </c>
      <c r="M34" s="88">
        <v>1.13686837721616E-13</v>
      </c>
      <c r="N34" s="88">
        <v>1.13686837721616E-13</v>
      </c>
      <c r="O34" s="88">
        <v>1.13686837721616E-13</v>
      </c>
      <c r="P34" s="88">
        <v>1.13686837721616E-13</v>
      </c>
      <c r="Q34" s="88">
        <f t="shared" si="1"/>
        <v>1.1368683772161602E-13</v>
      </c>
    </row>
    <row r="35" spans="1:17">
      <c r="A35" s="331"/>
      <c r="C35" s="86"/>
    </row>
    <row r="36" spans="1:17">
      <c r="A36" s="331"/>
      <c r="C36" s="86"/>
      <c r="Q36" s="88">
        <f>(SUM(Q27:Q28)*0.31+SUM(Q29:Q34))*1000</f>
        <v>207169.14737692339</v>
      </c>
    </row>
  </sheetData>
  <pageMargins left="0.75" right="0.75" top="1" bottom="1" header="0.5" footer="0.5"/>
  <pageSetup scale="67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A1:AH292"/>
  <sheetViews>
    <sheetView zoomScale="90" zoomScaleNormal="90" workbookViewId="0">
      <pane xSplit="2" ySplit="3" topLeftCell="C4" activePane="bottomRight" state="frozen"/>
      <selection activeCell="K55" sqref="K55"/>
      <selection pane="topRight" activeCell="K55" sqref="K55"/>
      <selection pane="bottomLeft" activeCell="K55" sqref="K55"/>
      <selection pane="bottomRight" activeCell="C4" sqref="C4"/>
    </sheetView>
  </sheetViews>
  <sheetFormatPr defaultColWidth="9" defaultRowHeight="15"/>
  <cols>
    <col min="1" max="1" width="6.25" style="447" bestFit="1" customWidth="1"/>
    <col min="2" max="2" width="47" style="578" customWidth="1"/>
    <col min="3" max="15" width="9.75" style="575" customWidth="1"/>
    <col min="16" max="16" width="9.75" style="576" customWidth="1"/>
    <col min="17" max="32" width="9.75" style="575" customWidth="1"/>
    <col min="33" max="33" width="13" style="576" bestFit="1" customWidth="1"/>
    <col min="34" max="16384" width="9" style="576"/>
  </cols>
  <sheetData>
    <row r="1" spans="1:33" s="573" customFormat="1">
      <c r="A1" s="570"/>
      <c r="B1" s="571" t="s">
        <v>1953</v>
      </c>
      <c r="C1" s="572"/>
      <c r="D1" s="572"/>
      <c r="E1" s="572"/>
      <c r="F1" s="572"/>
      <c r="G1" s="572"/>
      <c r="H1" s="572"/>
      <c r="I1" s="572"/>
      <c r="J1" s="572"/>
      <c r="K1" s="572"/>
      <c r="L1" s="572"/>
      <c r="M1" s="572"/>
      <c r="N1" s="572"/>
      <c r="O1" s="572"/>
      <c r="Q1" s="572"/>
      <c r="R1" s="572"/>
      <c r="S1" s="572"/>
      <c r="T1" s="572"/>
      <c r="U1" s="572"/>
      <c r="V1" s="572"/>
      <c r="W1" s="572"/>
      <c r="X1" s="572"/>
      <c r="Y1" s="572"/>
      <c r="Z1" s="572"/>
      <c r="AA1" s="572"/>
      <c r="AB1" s="572"/>
      <c r="AC1" s="572"/>
      <c r="AD1" s="572"/>
      <c r="AE1" s="572"/>
      <c r="AF1" s="572"/>
    </row>
    <row r="2" spans="1:33" s="573" customFormat="1">
      <c r="A2" s="570"/>
      <c r="B2" s="571"/>
      <c r="C2" s="572" t="s">
        <v>2134</v>
      </c>
      <c r="D2" s="572" t="s">
        <v>2117</v>
      </c>
      <c r="E2" s="572" t="s">
        <v>2118</v>
      </c>
      <c r="F2" s="572" t="s">
        <v>2119</v>
      </c>
      <c r="G2" s="572" t="s">
        <v>2120</v>
      </c>
      <c r="H2" s="572" t="s">
        <v>2121</v>
      </c>
      <c r="I2" s="572" t="s">
        <v>2122</v>
      </c>
      <c r="J2" s="572" t="s">
        <v>2123</v>
      </c>
      <c r="K2" s="572" t="s">
        <v>2124</v>
      </c>
      <c r="L2" s="572" t="s">
        <v>2125</v>
      </c>
      <c r="M2" s="572" t="s">
        <v>2126</v>
      </c>
      <c r="N2" s="572" t="s">
        <v>2127</v>
      </c>
      <c r="O2" s="572" t="s">
        <v>2116</v>
      </c>
      <c r="P2" s="573" t="s">
        <v>1954</v>
      </c>
      <c r="Q2" s="572" t="s">
        <v>2128</v>
      </c>
      <c r="R2" s="572" t="s">
        <v>2129</v>
      </c>
      <c r="S2" s="572" t="s">
        <v>2130</v>
      </c>
      <c r="T2" s="572" t="s">
        <v>2102</v>
      </c>
      <c r="U2" s="572" t="s">
        <v>2103</v>
      </c>
      <c r="V2" s="572" t="s">
        <v>2104</v>
      </c>
      <c r="W2" s="572" t="s">
        <v>2105</v>
      </c>
      <c r="X2" s="572" t="s">
        <v>2106</v>
      </c>
      <c r="Y2" s="572" t="s">
        <v>2107</v>
      </c>
      <c r="Z2" s="572" t="s">
        <v>2108</v>
      </c>
      <c r="AA2" s="572" t="s">
        <v>2109</v>
      </c>
      <c r="AB2" s="572" t="s">
        <v>2110</v>
      </c>
      <c r="AC2" s="572" t="s">
        <v>2111</v>
      </c>
      <c r="AD2" s="572" t="s">
        <v>2112</v>
      </c>
      <c r="AE2" s="572" t="s">
        <v>2113</v>
      </c>
      <c r="AF2" s="572" t="s">
        <v>2114</v>
      </c>
      <c r="AG2" s="573" t="s">
        <v>1954</v>
      </c>
    </row>
    <row r="3" spans="1:33" s="573" customFormat="1" ht="30">
      <c r="A3" s="570" t="s">
        <v>1955</v>
      </c>
      <c r="B3" s="571" t="s">
        <v>1315</v>
      </c>
      <c r="C3" s="572"/>
      <c r="D3" s="572"/>
      <c r="E3" s="572"/>
      <c r="F3" s="572"/>
      <c r="G3" s="572"/>
      <c r="H3" s="572"/>
      <c r="I3" s="572"/>
      <c r="J3" s="572"/>
      <c r="K3" s="572"/>
      <c r="L3" s="572"/>
      <c r="M3" s="572"/>
      <c r="N3" s="572"/>
      <c r="O3" s="572"/>
      <c r="Q3" s="572"/>
      <c r="R3" s="572"/>
      <c r="S3" s="572"/>
      <c r="T3" s="572"/>
      <c r="U3" s="572"/>
      <c r="V3" s="572"/>
      <c r="W3" s="572"/>
      <c r="X3" s="572"/>
      <c r="Y3" s="572"/>
      <c r="Z3" s="572"/>
      <c r="AA3" s="572"/>
      <c r="AB3" s="572"/>
      <c r="AC3" s="572"/>
      <c r="AD3" s="572"/>
      <c r="AE3" s="572"/>
      <c r="AF3" s="572"/>
    </row>
    <row r="4" spans="1:33">
      <c r="B4" s="574" t="s">
        <v>1064</v>
      </c>
    </row>
    <row r="6" spans="1:33">
      <c r="B6" s="574" t="s">
        <v>1065</v>
      </c>
    </row>
    <row r="8" spans="1:33">
      <c r="B8" s="574" t="s">
        <v>268</v>
      </c>
      <c r="C8" s="577"/>
      <c r="D8" s="577"/>
      <c r="E8" s="577"/>
      <c r="F8" s="577"/>
      <c r="G8" s="577"/>
      <c r="H8" s="577"/>
      <c r="I8" s="577"/>
      <c r="J8" s="577"/>
      <c r="K8" s="577"/>
      <c r="L8" s="577"/>
      <c r="M8" s="577"/>
      <c r="N8" s="577"/>
      <c r="O8" s="577"/>
      <c r="Q8" s="577"/>
      <c r="R8" s="577"/>
      <c r="S8" s="577"/>
      <c r="T8" s="577"/>
      <c r="U8" s="577"/>
      <c r="V8" s="577"/>
      <c r="W8" s="577"/>
      <c r="X8" s="577"/>
      <c r="Y8" s="577"/>
      <c r="Z8" s="577"/>
      <c r="AA8" s="577"/>
      <c r="AB8" s="577"/>
      <c r="AC8" s="577"/>
      <c r="AD8" s="577"/>
      <c r="AE8" s="577"/>
      <c r="AF8" s="577"/>
    </row>
    <row r="9" spans="1:33">
      <c r="B9" s="578" t="s">
        <v>1956</v>
      </c>
      <c r="C9" s="577"/>
      <c r="D9" s="577"/>
      <c r="E9" s="577"/>
      <c r="F9" s="577"/>
      <c r="G9" s="577"/>
      <c r="H9" s="577"/>
      <c r="I9" s="577"/>
      <c r="J9" s="577"/>
      <c r="K9" s="577"/>
      <c r="L9" s="577"/>
      <c r="M9" s="577"/>
      <c r="N9" s="577"/>
      <c r="O9" s="577"/>
      <c r="Q9" s="577"/>
      <c r="R9" s="577"/>
      <c r="S9" s="577"/>
      <c r="T9" s="577"/>
      <c r="U9" s="577"/>
      <c r="V9" s="577"/>
      <c r="W9" s="577"/>
      <c r="X9" s="577"/>
      <c r="Y9" s="577"/>
      <c r="Z9" s="577"/>
      <c r="AA9" s="577"/>
      <c r="AB9" s="577"/>
      <c r="AC9" s="577"/>
      <c r="AD9" s="577"/>
      <c r="AE9" s="577"/>
      <c r="AF9" s="577"/>
    </row>
    <row r="10" spans="1:33">
      <c r="B10" s="578" t="s">
        <v>1957</v>
      </c>
      <c r="C10" s="575">
        <v>6950438.6835000003</v>
      </c>
      <c r="D10" s="575">
        <v>6972657.9742099997</v>
      </c>
      <c r="E10" s="575">
        <v>6991594.8953</v>
      </c>
      <c r="F10" s="575">
        <v>7012284.6401899997</v>
      </c>
      <c r="G10" s="575">
        <v>7032044.5848700004</v>
      </c>
      <c r="H10" s="575">
        <v>7048617.30170999</v>
      </c>
      <c r="I10" s="575">
        <v>7067947.45902</v>
      </c>
      <c r="J10" s="575">
        <v>7135699.7033399995</v>
      </c>
      <c r="K10" s="575">
        <v>7235161.0828299997</v>
      </c>
      <c r="L10" s="575">
        <v>7275079.5532599902</v>
      </c>
      <c r="M10" s="575">
        <v>7382127.5308099901</v>
      </c>
      <c r="N10" s="575">
        <v>7401937.8634499898</v>
      </c>
      <c r="O10" s="575">
        <v>7415148.0381199904</v>
      </c>
      <c r="P10" s="576">
        <f>SUM(C10:O10)/13</f>
        <v>7147749.1777392263</v>
      </c>
      <c r="Q10" s="575">
        <v>7440244.0902857101</v>
      </c>
      <c r="R10" s="575">
        <v>7494801.7594314301</v>
      </c>
      <c r="S10" s="575">
        <v>7511637.03232715</v>
      </c>
      <c r="T10" s="575">
        <v>7575843.8641571496</v>
      </c>
      <c r="U10" s="575">
        <v>7593090.3718271498</v>
      </c>
      <c r="V10" s="575">
        <v>7611128.4767571501</v>
      </c>
      <c r="W10" s="575">
        <v>7642002.1843171502</v>
      </c>
      <c r="X10" s="575">
        <v>7735386.1535871504</v>
      </c>
      <c r="Y10" s="575">
        <v>7787399.8693871498</v>
      </c>
      <c r="Z10" s="575">
        <v>7924679.0984717198</v>
      </c>
      <c r="AA10" s="575">
        <v>7900101.6301296903</v>
      </c>
      <c r="AB10" s="575">
        <v>7902328.0058976598</v>
      </c>
      <c r="AC10" s="575">
        <v>7916709.24971563</v>
      </c>
      <c r="AD10" s="575">
        <v>7925247.8184535997</v>
      </c>
      <c r="AE10" s="575">
        <v>7934215.0993315699</v>
      </c>
      <c r="AF10" s="575">
        <v>7957616.5018095402</v>
      </c>
      <c r="AG10" s="579">
        <f>SUM(T10:AF10)/13</f>
        <v>7800442.1787571004</v>
      </c>
    </row>
    <row r="11" spans="1:33">
      <c r="B11" s="578" t="s">
        <v>1958</v>
      </c>
      <c r="C11" s="575">
        <v>9532.1709899999896</v>
      </c>
      <c r="D11" s="575">
        <v>9532.1709899999896</v>
      </c>
      <c r="E11" s="575">
        <v>9532.1709899999896</v>
      </c>
      <c r="F11" s="575">
        <v>9532.1709899999896</v>
      </c>
      <c r="G11" s="575">
        <v>9532.1709899999896</v>
      </c>
      <c r="H11" s="575">
        <v>9532.1709899999896</v>
      </c>
      <c r="I11" s="575">
        <v>9522.9150899999895</v>
      </c>
      <c r="J11" s="575">
        <v>9522.9150899999895</v>
      </c>
      <c r="K11" s="575">
        <v>9522.9150899999895</v>
      </c>
      <c r="L11" s="575">
        <v>9522.9150899999895</v>
      </c>
      <c r="M11" s="575">
        <v>9522.9150899999895</v>
      </c>
      <c r="N11" s="575">
        <v>9522.9150899999895</v>
      </c>
      <c r="O11" s="575">
        <v>9522.9150899999895</v>
      </c>
      <c r="P11" s="576">
        <f t="shared" ref="P11:P74" si="0">SUM(C11:O11)/13</f>
        <v>9527.1870438461465</v>
      </c>
      <c r="Q11" s="575">
        <v>9522.9150899999895</v>
      </c>
      <c r="R11" s="575">
        <v>9522.9150899999895</v>
      </c>
      <c r="S11" s="575">
        <v>9522.9150899999895</v>
      </c>
      <c r="T11" s="575">
        <v>9522.9150899999895</v>
      </c>
      <c r="U11" s="575">
        <v>9522.9150899999895</v>
      </c>
      <c r="V11" s="575">
        <v>9522.9150899999895</v>
      </c>
      <c r="W11" s="575">
        <v>9522.9150899999895</v>
      </c>
      <c r="X11" s="575">
        <v>9522.9150899999895</v>
      </c>
      <c r="Y11" s="575">
        <v>9522.9150899999895</v>
      </c>
      <c r="Z11" s="575">
        <v>9522.9150899999895</v>
      </c>
      <c r="AA11" s="575">
        <v>9522.9150899999895</v>
      </c>
      <c r="AB11" s="575">
        <v>9522.9150899999895</v>
      </c>
      <c r="AC11" s="575">
        <v>9522.9150899999895</v>
      </c>
      <c r="AD11" s="575">
        <v>9522.9150899999895</v>
      </c>
      <c r="AE11" s="575">
        <v>9522.9150899999895</v>
      </c>
      <c r="AF11" s="575">
        <v>9522.9150899999895</v>
      </c>
      <c r="AG11" s="579">
        <f t="shared" ref="AG11:AG74" si="1">SUM(T11:AF11)/13</f>
        <v>9522.9150899999913</v>
      </c>
    </row>
    <row r="12" spans="1:33">
      <c r="B12" s="578" t="s">
        <v>1959</v>
      </c>
      <c r="C12" s="575">
        <v>20606.80991</v>
      </c>
      <c r="D12" s="575">
        <v>20719.615470000001</v>
      </c>
      <c r="E12" s="575">
        <v>20828.50951</v>
      </c>
      <c r="F12" s="575">
        <v>20530.935160000001</v>
      </c>
      <c r="G12" s="575">
        <v>20041.14486</v>
      </c>
      <c r="H12" s="575">
        <v>19925.392159999999</v>
      </c>
      <c r="I12" s="575">
        <v>19529.782279999999</v>
      </c>
      <c r="J12" s="575">
        <v>19482.989310000001</v>
      </c>
      <c r="K12" s="575">
        <v>19465.21571</v>
      </c>
      <c r="L12" s="575">
        <v>19443.448560000001</v>
      </c>
      <c r="M12" s="575">
        <v>18317.19728</v>
      </c>
      <c r="N12" s="575">
        <v>18271.674869999999</v>
      </c>
      <c r="O12" s="575">
        <v>18271.674869999999</v>
      </c>
      <c r="P12" s="576">
        <f t="shared" si="0"/>
        <v>19648.799226923074</v>
      </c>
      <c r="Q12" s="575">
        <v>18168.224389999999</v>
      </c>
      <c r="R12" s="575">
        <v>18136.202710000001</v>
      </c>
      <c r="S12" s="575">
        <v>18107.340380000001</v>
      </c>
      <c r="T12" s="575">
        <v>18071.971430000001</v>
      </c>
      <c r="U12" s="575">
        <v>17995.31091</v>
      </c>
      <c r="V12" s="575">
        <v>17978.41173</v>
      </c>
      <c r="W12" s="575">
        <v>17598.79219</v>
      </c>
      <c r="X12" s="575">
        <v>17146.98791</v>
      </c>
      <c r="Y12" s="575">
        <v>16787.05384</v>
      </c>
      <c r="Z12" s="575">
        <v>16409.68161</v>
      </c>
      <c r="AA12" s="575">
        <v>16316.353080000001</v>
      </c>
      <c r="AB12" s="575">
        <v>16280.932280000001</v>
      </c>
      <c r="AC12" s="575">
        <v>16231.21031</v>
      </c>
      <c r="AD12" s="575">
        <v>16025.681759999999</v>
      </c>
      <c r="AE12" s="575">
        <v>15858.158450000001</v>
      </c>
      <c r="AF12" s="575">
        <v>15613.18621</v>
      </c>
      <c r="AG12" s="579">
        <f t="shared" si="1"/>
        <v>16793.363977692308</v>
      </c>
    </row>
    <row r="13" spans="1:33">
      <c r="B13" s="578" t="s">
        <v>2178</v>
      </c>
      <c r="C13" s="575">
        <v>0</v>
      </c>
      <c r="D13" s="575">
        <v>0</v>
      </c>
      <c r="E13" s="575">
        <v>0</v>
      </c>
      <c r="F13" s="575">
        <v>0</v>
      </c>
      <c r="G13" s="575">
        <v>0</v>
      </c>
      <c r="H13" s="575">
        <v>0</v>
      </c>
      <c r="I13" s="575">
        <v>0</v>
      </c>
      <c r="J13" s="575">
        <v>0</v>
      </c>
      <c r="K13" s="575">
        <v>0</v>
      </c>
      <c r="L13" s="575">
        <v>0</v>
      </c>
      <c r="M13" s="575">
        <v>0</v>
      </c>
      <c r="N13" s="575">
        <v>0</v>
      </c>
      <c r="O13" s="575">
        <v>0</v>
      </c>
      <c r="P13" s="576">
        <f t="shared" si="0"/>
        <v>0</v>
      </c>
      <c r="Q13" s="575">
        <v>0</v>
      </c>
      <c r="R13" s="575">
        <v>0</v>
      </c>
      <c r="S13" s="575">
        <v>0</v>
      </c>
      <c r="T13" s="575">
        <v>0</v>
      </c>
      <c r="U13" s="575">
        <v>0</v>
      </c>
      <c r="V13" s="575">
        <v>0</v>
      </c>
      <c r="W13" s="575">
        <v>0</v>
      </c>
      <c r="X13" s="575">
        <v>0</v>
      </c>
      <c r="Y13" s="575">
        <v>0</v>
      </c>
      <c r="Z13" s="575">
        <v>0</v>
      </c>
      <c r="AA13" s="575">
        <v>0</v>
      </c>
      <c r="AB13" s="575">
        <v>0</v>
      </c>
      <c r="AC13" s="575">
        <v>0</v>
      </c>
      <c r="AD13" s="575">
        <v>0</v>
      </c>
      <c r="AE13" s="575">
        <v>0</v>
      </c>
      <c r="AF13" s="575">
        <v>0</v>
      </c>
      <c r="AG13" s="579">
        <f t="shared" si="1"/>
        <v>0</v>
      </c>
    </row>
    <row r="14" spans="1:33">
      <c r="B14" s="578" t="s">
        <v>2179</v>
      </c>
      <c r="C14" s="575">
        <v>-2235.9386</v>
      </c>
      <c r="D14" s="575">
        <v>-2203.9966199999999</v>
      </c>
      <c r="E14" s="575">
        <v>-2172.0546399999998</v>
      </c>
      <c r="F14" s="575">
        <v>-2140.1126599999998</v>
      </c>
      <c r="G14" s="575">
        <v>-2108.1706800000002</v>
      </c>
      <c r="H14" s="575">
        <v>-2076.2287000000001</v>
      </c>
      <c r="I14" s="575">
        <v>-2044.2867200000001</v>
      </c>
      <c r="J14" s="575">
        <v>-2044.2867200000001</v>
      </c>
      <c r="K14" s="575">
        <v>-2044.2867200000001</v>
      </c>
      <c r="L14" s="575">
        <v>-2044.2867200000001</v>
      </c>
      <c r="M14" s="575">
        <v>-2044.2867200000001</v>
      </c>
      <c r="N14" s="575">
        <v>-2044.2867200000001</v>
      </c>
      <c r="O14" s="575">
        <v>-2044.2867200000001</v>
      </c>
      <c r="P14" s="576">
        <f t="shared" si="0"/>
        <v>-2095.8853030769233</v>
      </c>
      <c r="Q14" s="575">
        <v>-2044.2867200000001</v>
      </c>
      <c r="R14" s="575">
        <v>-2044.2867200000001</v>
      </c>
      <c r="S14" s="575">
        <v>-2044.2867200000001</v>
      </c>
      <c r="T14" s="575">
        <v>-2044.2867200000001</v>
      </c>
      <c r="U14" s="575">
        <v>-2044.2867200000001</v>
      </c>
      <c r="V14" s="575">
        <v>-2044.2867200000001</v>
      </c>
      <c r="W14" s="575">
        <v>-2044.2867200000001</v>
      </c>
      <c r="X14" s="575">
        <v>-2044.2867200000001</v>
      </c>
      <c r="Y14" s="575">
        <v>-2044.2867200000001</v>
      </c>
      <c r="Z14" s="575">
        <v>-2044.2867200000001</v>
      </c>
      <c r="AA14" s="575">
        <v>-2044.2867200000001</v>
      </c>
      <c r="AB14" s="575">
        <v>-2044.2867200000001</v>
      </c>
      <c r="AC14" s="575">
        <v>-2044.2867200000001</v>
      </c>
      <c r="AD14" s="575">
        <v>-2044.2867200000001</v>
      </c>
      <c r="AE14" s="575">
        <v>-2044.2867200000001</v>
      </c>
      <c r="AF14" s="575">
        <v>-2044.2867200000001</v>
      </c>
      <c r="AG14" s="579">
        <f t="shared" si="1"/>
        <v>-2044.2867200000001</v>
      </c>
    </row>
    <row r="15" spans="1:33">
      <c r="B15" s="578" t="s">
        <v>2180</v>
      </c>
      <c r="C15" s="575">
        <v>-1096.7228500000001</v>
      </c>
      <c r="D15" s="575">
        <v>-1088.76758</v>
      </c>
      <c r="E15" s="575">
        <v>-1080.81231</v>
      </c>
      <c r="F15" s="575">
        <v>-1072.8570400000001</v>
      </c>
      <c r="G15" s="575">
        <v>-1064.9017699999999</v>
      </c>
      <c r="H15" s="575">
        <v>-1056.9465</v>
      </c>
      <c r="I15" s="575">
        <v>-1048.9912300000001</v>
      </c>
      <c r="J15" s="575">
        <v>-1048.9912300000001</v>
      </c>
      <c r="K15" s="575">
        <v>-1048.9912300000001</v>
      </c>
      <c r="L15" s="575">
        <v>-1048.9912300000001</v>
      </c>
      <c r="M15" s="575">
        <v>-1048.9912300000001</v>
      </c>
      <c r="N15" s="575">
        <v>-1048.9912300000001</v>
      </c>
      <c r="O15" s="575">
        <v>-1048.9912300000001</v>
      </c>
      <c r="P15" s="576">
        <f t="shared" si="0"/>
        <v>-1061.8420507692306</v>
      </c>
      <c r="Q15" s="575">
        <v>-1048.9912300000001</v>
      </c>
      <c r="R15" s="575">
        <v>-1048.9912300000001</v>
      </c>
      <c r="S15" s="575">
        <v>-1048.9912300000001</v>
      </c>
      <c r="T15" s="575">
        <v>-1048.9912300000001</v>
      </c>
      <c r="U15" s="575">
        <v>-1048.9912300000001</v>
      </c>
      <c r="V15" s="575">
        <v>-1048.9912300000001</v>
      </c>
      <c r="W15" s="575">
        <v>-1048.9912300000001</v>
      </c>
      <c r="X15" s="575">
        <v>-1048.9912300000001</v>
      </c>
      <c r="Y15" s="575">
        <v>-1048.9912300000001</v>
      </c>
      <c r="Z15" s="575">
        <v>-1048.9912300000001</v>
      </c>
      <c r="AA15" s="575">
        <v>-1048.9912300000001</v>
      </c>
      <c r="AB15" s="575">
        <v>-1048.9912300000001</v>
      </c>
      <c r="AC15" s="575">
        <v>-1048.9912300000001</v>
      </c>
      <c r="AD15" s="575">
        <v>-1048.9912300000001</v>
      </c>
      <c r="AE15" s="575">
        <v>-1048.9912300000001</v>
      </c>
      <c r="AF15" s="575">
        <v>-1048.9912300000001</v>
      </c>
      <c r="AG15" s="579">
        <f t="shared" si="1"/>
        <v>-1048.9912299999999</v>
      </c>
    </row>
    <row r="16" spans="1:33">
      <c r="B16" s="578" t="s">
        <v>2181</v>
      </c>
      <c r="C16" s="575">
        <v>0</v>
      </c>
      <c r="D16" s="575">
        <v>0</v>
      </c>
      <c r="E16" s="575">
        <v>0</v>
      </c>
      <c r="F16" s="575">
        <v>0</v>
      </c>
      <c r="G16" s="575">
        <v>0</v>
      </c>
      <c r="H16" s="575">
        <v>0</v>
      </c>
      <c r="I16" s="575">
        <v>0</v>
      </c>
      <c r="J16" s="575">
        <v>0</v>
      </c>
      <c r="K16" s="575">
        <v>0</v>
      </c>
      <c r="L16" s="575">
        <v>0</v>
      </c>
      <c r="M16" s="575">
        <v>0</v>
      </c>
      <c r="N16" s="575">
        <v>0</v>
      </c>
      <c r="O16" s="575">
        <v>0</v>
      </c>
      <c r="P16" s="576">
        <f t="shared" si="0"/>
        <v>0</v>
      </c>
      <c r="Q16" s="575">
        <v>0</v>
      </c>
      <c r="R16" s="575">
        <v>0</v>
      </c>
      <c r="S16" s="575">
        <v>0</v>
      </c>
      <c r="T16" s="575">
        <v>0</v>
      </c>
      <c r="U16" s="575">
        <v>0</v>
      </c>
      <c r="V16" s="575">
        <v>0</v>
      </c>
      <c r="W16" s="575">
        <v>0</v>
      </c>
      <c r="X16" s="575">
        <v>0</v>
      </c>
      <c r="Y16" s="575">
        <v>0</v>
      </c>
      <c r="Z16" s="575">
        <v>0</v>
      </c>
      <c r="AA16" s="575">
        <v>0</v>
      </c>
      <c r="AB16" s="575">
        <v>0</v>
      </c>
      <c r="AC16" s="575">
        <v>0</v>
      </c>
      <c r="AD16" s="575">
        <v>0</v>
      </c>
      <c r="AE16" s="575">
        <v>0</v>
      </c>
      <c r="AF16" s="575">
        <v>0</v>
      </c>
      <c r="AG16" s="579">
        <f t="shared" si="1"/>
        <v>0</v>
      </c>
    </row>
    <row r="17" spans="2:33">
      <c r="B17" s="578" t="s">
        <v>2182</v>
      </c>
      <c r="C17" s="575">
        <v>0</v>
      </c>
      <c r="D17" s="575">
        <v>0</v>
      </c>
      <c r="E17" s="575">
        <v>0</v>
      </c>
      <c r="F17" s="575">
        <v>0</v>
      </c>
      <c r="G17" s="575">
        <v>0</v>
      </c>
      <c r="H17" s="575">
        <v>0</v>
      </c>
      <c r="I17" s="575">
        <v>0</v>
      </c>
      <c r="J17" s="575">
        <v>0</v>
      </c>
      <c r="K17" s="575">
        <v>0</v>
      </c>
      <c r="L17" s="575">
        <v>0</v>
      </c>
      <c r="M17" s="575">
        <v>0</v>
      </c>
      <c r="N17" s="575">
        <v>0</v>
      </c>
      <c r="O17" s="575">
        <v>0</v>
      </c>
      <c r="P17" s="576">
        <f t="shared" si="0"/>
        <v>0</v>
      </c>
      <c r="Q17" s="575">
        <v>0</v>
      </c>
      <c r="R17" s="575">
        <v>0</v>
      </c>
      <c r="S17" s="575">
        <v>0</v>
      </c>
      <c r="T17" s="575">
        <v>0</v>
      </c>
      <c r="U17" s="575">
        <v>0</v>
      </c>
      <c r="V17" s="575">
        <v>0</v>
      </c>
      <c r="W17" s="575">
        <v>0</v>
      </c>
      <c r="X17" s="575">
        <v>0</v>
      </c>
      <c r="Y17" s="575">
        <v>0</v>
      </c>
      <c r="Z17" s="575">
        <v>0</v>
      </c>
      <c r="AA17" s="575">
        <v>0</v>
      </c>
      <c r="AB17" s="575">
        <v>0</v>
      </c>
      <c r="AC17" s="575">
        <v>0</v>
      </c>
      <c r="AD17" s="575">
        <v>0</v>
      </c>
      <c r="AE17" s="575">
        <v>0</v>
      </c>
      <c r="AF17" s="575">
        <v>0</v>
      </c>
      <c r="AG17" s="579">
        <f t="shared" si="1"/>
        <v>0</v>
      </c>
    </row>
    <row r="18" spans="2:33">
      <c r="B18" s="578" t="s">
        <v>1960</v>
      </c>
      <c r="C18" s="575">
        <v>2601.1412</v>
      </c>
      <c r="D18" s="575">
        <v>2601.1412</v>
      </c>
      <c r="E18" s="575">
        <v>2601.1412</v>
      </c>
      <c r="F18" s="575">
        <v>2601.1412</v>
      </c>
      <c r="G18" s="575">
        <v>2601.1412</v>
      </c>
      <c r="H18" s="575">
        <v>2601.1412</v>
      </c>
      <c r="I18" s="575">
        <v>2601.1412</v>
      </c>
      <c r="J18" s="575">
        <v>2601.1412</v>
      </c>
      <c r="K18" s="575">
        <v>2601.1412</v>
      </c>
      <c r="L18" s="575">
        <v>2601.1412</v>
      </c>
      <c r="M18" s="575">
        <v>2601.1412</v>
      </c>
      <c r="N18" s="575">
        <v>2601.1412</v>
      </c>
      <c r="O18" s="575">
        <v>2601.1412</v>
      </c>
      <c r="P18" s="576">
        <f t="shared" si="0"/>
        <v>2601.1411999999991</v>
      </c>
      <c r="Q18" s="575">
        <v>2601.1412</v>
      </c>
      <c r="R18" s="575">
        <v>2601.1412</v>
      </c>
      <c r="S18" s="575">
        <v>2601.1412</v>
      </c>
      <c r="T18" s="575">
        <v>2601.1412</v>
      </c>
      <c r="U18" s="575">
        <v>2601.1412</v>
      </c>
      <c r="V18" s="575">
        <v>2601.1412</v>
      </c>
      <c r="W18" s="575">
        <v>2601.1412</v>
      </c>
      <c r="X18" s="575">
        <v>2601.1412</v>
      </c>
      <c r="Y18" s="575">
        <v>2601.1412</v>
      </c>
      <c r="Z18" s="575">
        <v>2601.1412</v>
      </c>
      <c r="AA18" s="575">
        <v>2601.1412</v>
      </c>
      <c r="AB18" s="575">
        <v>2601.1412</v>
      </c>
      <c r="AC18" s="575">
        <v>2601.1412</v>
      </c>
      <c r="AD18" s="575">
        <v>2601.1412</v>
      </c>
      <c r="AE18" s="575">
        <v>2601.1412</v>
      </c>
      <c r="AF18" s="575">
        <v>2601.1412</v>
      </c>
      <c r="AG18" s="579">
        <f t="shared" si="1"/>
        <v>2601.1411999999991</v>
      </c>
    </row>
    <row r="19" spans="2:33">
      <c r="B19" s="578" t="s">
        <v>1961</v>
      </c>
      <c r="C19" s="575">
        <v>519.00910999999996</v>
      </c>
      <c r="D19" s="575">
        <v>519.00910999999996</v>
      </c>
      <c r="E19" s="575">
        <v>519.00910999999996</v>
      </c>
      <c r="F19" s="575">
        <v>519.00910999999996</v>
      </c>
      <c r="G19" s="575">
        <v>519.00910999999996</v>
      </c>
      <c r="H19" s="575">
        <v>519.00910999999996</v>
      </c>
      <c r="I19" s="575">
        <v>519.00910999999996</v>
      </c>
      <c r="J19" s="575">
        <v>519.00910999999996</v>
      </c>
      <c r="K19" s="575">
        <v>519.00910999999996</v>
      </c>
      <c r="L19" s="575">
        <v>519.00910999999996</v>
      </c>
      <c r="M19" s="575">
        <v>519.00910999999996</v>
      </c>
      <c r="N19" s="575">
        <v>519.00910999999996</v>
      </c>
      <c r="O19" s="575">
        <v>519.00910999999996</v>
      </c>
      <c r="P19" s="576">
        <f t="shared" si="0"/>
        <v>519.00910999999996</v>
      </c>
      <c r="Q19" s="575">
        <v>519.00910999999996</v>
      </c>
      <c r="R19" s="575">
        <v>519.00910999999996</v>
      </c>
      <c r="S19" s="575">
        <v>519.00910999999996</v>
      </c>
      <c r="T19" s="575">
        <v>519.00910999999996</v>
      </c>
      <c r="U19" s="575">
        <v>519.00910999999996</v>
      </c>
      <c r="V19" s="575">
        <v>519.00910999999996</v>
      </c>
      <c r="W19" s="575">
        <v>519.00910999999996</v>
      </c>
      <c r="X19" s="575">
        <v>519.00910999999996</v>
      </c>
      <c r="Y19" s="575">
        <v>519.00910999999996</v>
      </c>
      <c r="Z19" s="575">
        <v>519.00910999999996</v>
      </c>
      <c r="AA19" s="575">
        <v>519.00910999999996</v>
      </c>
      <c r="AB19" s="575">
        <v>519.00910999999996</v>
      </c>
      <c r="AC19" s="575">
        <v>519.00910999999996</v>
      </c>
      <c r="AD19" s="575">
        <v>519.00910999999996</v>
      </c>
      <c r="AE19" s="575">
        <v>519.00910999999996</v>
      </c>
      <c r="AF19" s="575">
        <v>519.00910999999996</v>
      </c>
      <c r="AG19" s="579">
        <f t="shared" si="1"/>
        <v>519.00910999999996</v>
      </c>
    </row>
    <row r="20" spans="2:33">
      <c r="B20" s="578" t="s">
        <v>1962</v>
      </c>
      <c r="C20" s="575">
        <v>698681.99387999997</v>
      </c>
      <c r="D20" s="575">
        <v>683854.71489999897</v>
      </c>
      <c r="E20" s="575">
        <v>684180.86921999895</v>
      </c>
      <c r="F20" s="575">
        <v>676065.83351999999</v>
      </c>
      <c r="G20" s="575">
        <v>674134.44996</v>
      </c>
      <c r="H20" s="575">
        <v>678168.18514999899</v>
      </c>
      <c r="I20" s="575">
        <v>669871.72875000001</v>
      </c>
      <c r="J20" s="575">
        <v>669871.72875000001</v>
      </c>
      <c r="K20" s="575">
        <v>669871.72875000001</v>
      </c>
      <c r="L20" s="575">
        <v>669871.72875000001</v>
      </c>
      <c r="M20" s="575">
        <v>669871.72875000001</v>
      </c>
      <c r="N20" s="575">
        <v>669871.72875000001</v>
      </c>
      <c r="O20" s="575">
        <v>669871.72875000001</v>
      </c>
      <c r="P20" s="576">
        <f t="shared" si="0"/>
        <v>675706.78060615354</v>
      </c>
      <c r="Q20" s="575">
        <v>669871.72875000001</v>
      </c>
      <c r="R20" s="575">
        <v>669871.72875000001</v>
      </c>
      <c r="S20" s="575">
        <v>669871.72875000001</v>
      </c>
      <c r="T20" s="575">
        <v>669871.72875000001</v>
      </c>
      <c r="U20" s="575">
        <v>669871.72875000001</v>
      </c>
      <c r="V20" s="575">
        <v>669871.72875000001</v>
      </c>
      <c r="W20" s="575">
        <v>669871.72875000001</v>
      </c>
      <c r="X20" s="575">
        <v>669871.72875000001</v>
      </c>
      <c r="Y20" s="575">
        <v>669871.72875000001</v>
      </c>
      <c r="Z20" s="575">
        <v>669871.72875000001</v>
      </c>
      <c r="AA20" s="575">
        <v>669871.72875000001</v>
      </c>
      <c r="AB20" s="575">
        <v>669871.72875000001</v>
      </c>
      <c r="AC20" s="575">
        <v>669871.72875000001</v>
      </c>
      <c r="AD20" s="575">
        <v>669871.72875000001</v>
      </c>
      <c r="AE20" s="575">
        <v>669871.72875000001</v>
      </c>
      <c r="AF20" s="575">
        <v>669871.72875000001</v>
      </c>
      <c r="AG20" s="579">
        <f t="shared" si="1"/>
        <v>669871.72874999989</v>
      </c>
    </row>
    <row r="21" spans="2:33">
      <c r="B21" s="578" t="s">
        <v>2183</v>
      </c>
      <c r="C21" s="575">
        <v>0</v>
      </c>
      <c r="D21" s="575">
        <v>0</v>
      </c>
      <c r="E21" s="575">
        <v>0</v>
      </c>
      <c r="F21" s="575">
        <v>0</v>
      </c>
      <c r="G21" s="575">
        <v>0</v>
      </c>
      <c r="H21" s="575">
        <v>0</v>
      </c>
      <c r="I21" s="575">
        <v>0</v>
      </c>
      <c r="J21" s="575">
        <v>0</v>
      </c>
      <c r="K21" s="575">
        <v>0</v>
      </c>
      <c r="L21" s="575">
        <v>0</v>
      </c>
      <c r="M21" s="575">
        <v>0</v>
      </c>
      <c r="N21" s="575">
        <v>0</v>
      </c>
      <c r="O21" s="575">
        <v>0</v>
      </c>
      <c r="P21" s="576">
        <f t="shared" si="0"/>
        <v>0</v>
      </c>
      <c r="Q21" s="575">
        <v>0</v>
      </c>
      <c r="R21" s="575">
        <v>0</v>
      </c>
      <c r="S21" s="575">
        <v>0</v>
      </c>
      <c r="T21" s="575">
        <v>0</v>
      </c>
      <c r="U21" s="575">
        <v>0</v>
      </c>
      <c r="V21" s="575">
        <v>0</v>
      </c>
      <c r="W21" s="575">
        <v>0</v>
      </c>
      <c r="X21" s="575">
        <v>0</v>
      </c>
      <c r="Y21" s="575">
        <v>0</v>
      </c>
      <c r="Z21" s="575">
        <v>0</v>
      </c>
      <c r="AA21" s="575">
        <v>0</v>
      </c>
      <c r="AB21" s="575">
        <v>0</v>
      </c>
      <c r="AC21" s="575">
        <v>0</v>
      </c>
      <c r="AD21" s="575">
        <v>0</v>
      </c>
      <c r="AE21" s="575">
        <v>0</v>
      </c>
      <c r="AF21" s="575">
        <v>0</v>
      </c>
      <c r="AG21" s="579">
        <f t="shared" si="1"/>
        <v>0</v>
      </c>
    </row>
    <row r="22" spans="2:33">
      <c r="B22" s="578" t="s">
        <v>2184</v>
      </c>
      <c r="C22" s="575">
        <v>0</v>
      </c>
      <c r="D22" s="575">
        <v>0</v>
      </c>
      <c r="E22" s="575">
        <v>0</v>
      </c>
      <c r="F22" s="575">
        <v>0</v>
      </c>
      <c r="G22" s="575">
        <v>0</v>
      </c>
      <c r="H22" s="575">
        <v>0</v>
      </c>
      <c r="I22" s="575">
        <v>0</v>
      </c>
      <c r="J22" s="575">
        <v>0</v>
      </c>
      <c r="K22" s="575">
        <v>0</v>
      </c>
      <c r="L22" s="575">
        <v>0</v>
      </c>
      <c r="M22" s="575">
        <v>0</v>
      </c>
      <c r="N22" s="575">
        <v>0</v>
      </c>
      <c r="O22" s="575">
        <v>0</v>
      </c>
      <c r="P22" s="576">
        <f t="shared" si="0"/>
        <v>0</v>
      </c>
      <c r="Q22" s="575">
        <v>0</v>
      </c>
      <c r="R22" s="575">
        <v>0</v>
      </c>
      <c r="S22" s="575">
        <v>0</v>
      </c>
      <c r="T22" s="575">
        <v>0</v>
      </c>
      <c r="U22" s="575">
        <v>0</v>
      </c>
      <c r="V22" s="575">
        <v>0</v>
      </c>
      <c r="W22" s="575">
        <v>0</v>
      </c>
      <c r="X22" s="575">
        <v>0</v>
      </c>
      <c r="Y22" s="575">
        <v>0</v>
      </c>
      <c r="Z22" s="575">
        <v>0</v>
      </c>
      <c r="AA22" s="575">
        <v>0</v>
      </c>
      <c r="AB22" s="575">
        <v>0</v>
      </c>
      <c r="AC22" s="575">
        <v>0</v>
      </c>
      <c r="AD22" s="575">
        <v>0</v>
      </c>
      <c r="AE22" s="575">
        <v>0</v>
      </c>
      <c r="AF22" s="575">
        <v>0</v>
      </c>
      <c r="AG22" s="579">
        <f t="shared" si="1"/>
        <v>0</v>
      </c>
    </row>
    <row r="23" spans="2:33">
      <c r="B23" s="578" t="s">
        <v>1963</v>
      </c>
      <c r="C23" s="575">
        <v>244850.41394</v>
      </c>
      <c r="D23" s="575">
        <v>270600.08033999999</v>
      </c>
      <c r="E23" s="575">
        <v>283730.88941</v>
      </c>
      <c r="F23" s="575">
        <v>295227.18057999999</v>
      </c>
      <c r="G23" s="575">
        <v>316201.65695999999</v>
      </c>
      <c r="H23" s="575">
        <v>326747.67580999999</v>
      </c>
      <c r="I23" s="575">
        <v>340744.06287000002</v>
      </c>
      <c r="J23" s="575">
        <v>311267.72983999999</v>
      </c>
      <c r="K23" s="575">
        <v>265418.30638999998</v>
      </c>
      <c r="L23" s="575">
        <v>273264.4523</v>
      </c>
      <c r="M23" s="575">
        <v>206199.63654000001</v>
      </c>
      <c r="N23" s="575">
        <v>219261.29035</v>
      </c>
      <c r="O23" s="575">
        <v>237149.36158</v>
      </c>
      <c r="P23" s="576">
        <f t="shared" si="0"/>
        <v>276204.82591615379</v>
      </c>
      <c r="Q23" s="575">
        <v>248914.50276</v>
      </c>
      <c r="R23" s="575">
        <v>233052.78938999999</v>
      </c>
      <c r="S23" s="575">
        <v>248677.89647000001</v>
      </c>
      <c r="T23" s="575">
        <v>221766.41084999999</v>
      </c>
      <c r="U23" s="575">
        <v>248960.56015313699</v>
      </c>
      <c r="V23" s="575">
        <v>270008.80889184802</v>
      </c>
      <c r="W23" s="575">
        <v>278853.77494490799</v>
      </c>
      <c r="X23" s="575">
        <v>240391.23800509999</v>
      </c>
      <c r="Y23" s="575">
        <v>225494.78809532599</v>
      </c>
      <c r="Z23" s="575">
        <v>110820.184979629</v>
      </c>
      <c r="AA23" s="575">
        <v>119769.686876803</v>
      </c>
      <c r="AB23" s="575">
        <v>128625.77646414201</v>
      </c>
      <c r="AC23" s="575">
        <v>134455.30492707301</v>
      </c>
      <c r="AD23" s="575">
        <v>147622.29067051099</v>
      </c>
      <c r="AE23" s="575">
        <v>158436.72152894799</v>
      </c>
      <c r="AF23" s="575">
        <v>165124.787563666</v>
      </c>
      <c r="AG23" s="579">
        <f t="shared" si="1"/>
        <v>188486.94876546849</v>
      </c>
    </row>
    <row r="24" spans="2:33">
      <c r="B24" s="578" t="s">
        <v>2185</v>
      </c>
      <c r="C24" s="575">
        <v>50.953600000000002</v>
      </c>
      <c r="D24" s="575">
        <v>305.72946999999999</v>
      </c>
      <c r="E24" s="575">
        <v>302.30642999999998</v>
      </c>
      <c r="F24" s="575">
        <v>384.33049999999997</v>
      </c>
      <c r="G24" s="575">
        <v>525.87967000000003</v>
      </c>
      <c r="H24" s="575">
        <v>713.23990000000003</v>
      </c>
      <c r="I24" s="575">
        <v>921.26820999999995</v>
      </c>
      <c r="J24" s="575">
        <v>1034.79627</v>
      </c>
      <c r="K24" s="575">
        <v>1358.8737900000001</v>
      </c>
      <c r="L24" s="575">
        <v>1562.0515499999999</v>
      </c>
      <c r="M24" s="575">
        <v>1723.9579200000001</v>
      </c>
      <c r="N24" s="575">
        <v>1723.9579200000001</v>
      </c>
      <c r="O24" s="575">
        <v>1723.9579200000001</v>
      </c>
      <c r="P24" s="576">
        <f t="shared" si="0"/>
        <v>948.56178076923084</v>
      </c>
      <c r="Q24" s="575">
        <v>1723.9579200000001</v>
      </c>
      <c r="R24" s="575">
        <v>1723.9579200000001</v>
      </c>
      <c r="S24" s="575">
        <v>1723.9579200000001</v>
      </c>
      <c r="T24" s="575">
        <v>1723.9579200000001</v>
      </c>
      <c r="U24" s="575">
        <v>1723.9579200000001</v>
      </c>
      <c r="V24" s="575">
        <v>1723.9579200000001</v>
      </c>
      <c r="W24" s="575">
        <v>1723.9579200000001</v>
      </c>
      <c r="X24" s="575">
        <v>1723.9579200000001</v>
      </c>
      <c r="Y24" s="575">
        <v>1723.9579200000001</v>
      </c>
      <c r="Z24" s="575">
        <v>1723.9579200000001</v>
      </c>
      <c r="AA24" s="575">
        <v>1723.9579200000001</v>
      </c>
      <c r="AB24" s="575">
        <v>1723.9579200000001</v>
      </c>
      <c r="AC24" s="575">
        <v>1723.9579200000001</v>
      </c>
      <c r="AD24" s="575">
        <v>1723.9579200000001</v>
      </c>
      <c r="AE24" s="575">
        <v>1723.9579200000001</v>
      </c>
      <c r="AF24" s="575">
        <v>1723.9579200000001</v>
      </c>
      <c r="AG24" s="579">
        <f t="shared" si="1"/>
        <v>1723.9579200000005</v>
      </c>
    </row>
    <row r="25" spans="2:33" ht="15.75" thickBot="1">
      <c r="B25" s="578" t="s">
        <v>1964</v>
      </c>
      <c r="C25" s="580">
        <v>2139.9899999999998</v>
      </c>
      <c r="D25" s="580">
        <v>2139.9899999999998</v>
      </c>
      <c r="E25" s="580">
        <v>2139.9899999999998</v>
      </c>
      <c r="F25" s="580">
        <v>2139.9899999999998</v>
      </c>
      <c r="G25" s="580">
        <v>2139.9899999999998</v>
      </c>
      <c r="H25" s="580">
        <v>2139.9899999999998</v>
      </c>
      <c r="I25" s="580">
        <v>2139.9899999999998</v>
      </c>
      <c r="J25" s="580">
        <v>2139.9899999999998</v>
      </c>
      <c r="K25" s="580">
        <v>2139.9899999999998</v>
      </c>
      <c r="L25" s="580">
        <v>2139.9899999999998</v>
      </c>
      <c r="M25" s="580">
        <v>2139.9899999999998</v>
      </c>
      <c r="N25" s="580">
        <v>2139.9899999999998</v>
      </c>
      <c r="O25" s="580">
        <v>2139.9899999999998</v>
      </c>
      <c r="P25" s="576">
        <f t="shared" si="0"/>
        <v>2139.9899999999989</v>
      </c>
      <c r="Q25" s="580">
        <v>2139.9899999999998</v>
      </c>
      <c r="R25" s="580">
        <v>2139.9899999999998</v>
      </c>
      <c r="S25" s="580">
        <v>2139.9899999999998</v>
      </c>
      <c r="T25" s="580">
        <v>2139.9899999999998</v>
      </c>
      <c r="U25" s="580">
        <v>2139.9899999999998</v>
      </c>
      <c r="V25" s="580">
        <v>2139.9899999999998</v>
      </c>
      <c r="W25" s="580">
        <v>2139.9899999999998</v>
      </c>
      <c r="X25" s="580">
        <v>2139.9899999999998</v>
      </c>
      <c r="Y25" s="580">
        <v>2139.9899999999998</v>
      </c>
      <c r="Z25" s="580">
        <v>2139.9899999999998</v>
      </c>
      <c r="AA25" s="580">
        <v>2139.9899999999998</v>
      </c>
      <c r="AB25" s="580">
        <v>2139.9899999999998</v>
      </c>
      <c r="AC25" s="580">
        <v>2139.9899999999998</v>
      </c>
      <c r="AD25" s="580">
        <v>2139.9899999999998</v>
      </c>
      <c r="AE25" s="580">
        <v>2139.9899999999998</v>
      </c>
      <c r="AF25" s="580">
        <v>2139.9899999999998</v>
      </c>
      <c r="AG25" s="579">
        <f t="shared" si="1"/>
        <v>2139.9899999999989</v>
      </c>
    </row>
    <row r="26" spans="2:33">
      <c r="B26" s="578" t="s">
        <v>1066</v>
      </c>
      <c r="C26" s="575">
        <v>7926088.5046800002</v>
      </c>
      <c r="D26" s="575">
        <v>7959637.6614899999</v>
      </c>
      <c r="E26" s="575">
        <v>7992176.9142199997</v>
      </c>
      <c r="F26" s="575">
        <v>8016072.2615499999</v>
      </c>
      <c r="G26" s="575">
        <v>8054566.95517</v>
      </c>
      <c r="H26" s="575">
        <v>8085830.93083</v>
      </c>
      <c r="I26" s="575">
        <v>8110704.0785800004</v>
      </c>
      <c r="J26" s="575">
        <v>8149046.7249600003</v>
      </c>
      <c r="K26" s="575">
        <v>8202964.9849199997</v>
      </c>
      <c r="L26" s="575">
        <v>8250911.0118699996</v>
      </c>
      <c r="M26" s="575">
        <v>8289929.8287500003</v>
      </c>
      <c r="N26" s="575">
        <v>8322756.2927900003</v>
      </c>
      <c r="O26" s="575">
        <v>8353854.5386899998</v>
      </c>
      <c r="P26" s="576">
        <f t="shared" si="0"/>
        <v>8131887.7452692296</v>
      </c>
      <c r="Q26" s="575">
        <v>8390612.2815557104</v>
      </c>
      <c r="R26" s="575">
        <v>8429276.2156514302</v>
      </c>
      <c r="S26" s="575">
        <v>8461707.7332971506</v>
      </c>
      <c r="T26" s="575">
        <v>8498967.7105571497</v>
      </c>
      <c r="U26" s="575">
        <v>8543331.7070102897</v>
      </c>
      <c r="V26" s="575">
        <v>8582401.1614989992</v>
      </c>
      <c r="W26" s="575">
        <v>8621740.2155720592</v>
      </c>
      <c r="X26" s="575">
        <v>8676209.8436222505</v>
      </c>
      <c r="Y26" s="575">
        <v>8712967.1754424796</v>
      </c>
      <c r="Z26" s="575">
        <v>8735194.4291813504</v>
      </c>
      <c r="AA26" s="575">
        <v>8719473.1342064906</v>
      </c>
      <c r="AB26" s="575">
        <v>8730520.1787618008</v>
      </c>
      <c r="AC26" s="575">
        <v>8750681.2290726993</v>
      </c>
      <c r="AD26" s="575">
        <v>8772181.2550041098</v>
      </c>
      <c r="AE26" s="575">
        <v>8791795.4434305206</v>
      </c>
      <c r="AF26" s="575">
        <v>8821639.9397032093</v>
      </c>
      <c r="AG26" s="579">
        <f t="shared" si="1"/>
        <v>8689007.9556202628</v>
      </c>
    </row>
    <row r="27" spans="2:33">
      <c r="C27" s="577"/>
      <c r="D27" s="577"/>
      <c r="E27" s="577"/>
      <c r="F27" s="577"/>
      <c r="G27" s="577"/>
      <c r="H27" s="577"/>
      <c r="I27" s="577"/>
      <c r="J27" s="577"/>
      <c r="K27" s="577"/>
      <c r="L27" s="577"/>
      <c r="M27" s="577"/>
      <c r="N27" s="577"/>
      <c r="O27" s="577"/>
      <c r="P27" s="576">
        <f t="shared" si="0"/>
        <v>0</v>
      </c>
      <c r="Q27" s="577"/>
      <c r="R27" s="577"/>
      <c r="S27" s="577"/>
      <c r="T27" s="577"/>
      <c r="U27" s="577"/>
      <c r="V27" s="577"/>
      <c r="W27" s="577"/>
      <c r="X27" s="577"/>
      <c r="Y27" s="577"/>
      <c r="Z27" s="577"/>
      <c r="AA27" s="577"/>
      <c r="AB27" s="577"/>
      <c r="AC27" s="577"/>
      <c r="AD27" s="577"/>
      <c r="AE27" s="577"/>
      <c r="AF27" s="577"/>
      <c r="AG27" s="579">
        <f t="shared" si="1"/>
        <v>0</v>
      </c>
    </row>
    <row r="28" spans="2:33">
      <c r="B28" s="578" t="s">
        <v>1965</v>
      </c>
      <c r="C28" s="577"/>
      <c r="D28" s="577"/>
      <c r="E28" s="577"/>
      <c r="F28" s="577"/>
      <c r="G28" s="577"/>
      <c r="H28" s="577"/>
      <c r="I28" s="577"/>
      <c r="J28" s="577"/>
      <c r="K28" s="577"/>
      <c r="L28" s="577"/>
      <c r="M28" s="577"/>
      <c r="N28" s="577"/>
      <c r="O28" s="577"/>
      <c r="P28" s="576">
        <f t="shared" si="0"/>
        <v>0</v>
      </c>
      <c r="Q28" s="577"/>
      <c r="R28" s="577"/>
      <c r="S28" s="577"/>
      <c r="T28" s="577"/>
      <c r="U28" s="577"/>
      <c r="V28" s="577"/>
      <c r="W28" s="577"/>
      <c r="X28" s="577"/>
      <c r="Y28" s="577"/>
      <c r="Z28" s="577"/>
      <c r="AA28" s="577"/>
      <c r="AB28" s="577"/>
      <c r="AC28" s="577"/>
      <c r="AD28" s="577"/>
      <c r="AE28" s="577"/>
      <c r="AF28" s="577"/>
      <c r="AG28" s="579">
        <f t="shared" si="1"/>
        <v>0</v>
      </c>
    </row>
    <row r="29" spans="2:33">
      <c r="B29" s="578" t="s">
        <v>1966</v>
      </c>
      <c r="C29" s="575">
        <v>-2024753.94783</v>
      </c>
      <c r="D29" s="575">
        <v>-2038570.5480299999</v>
      </c>
      <c r="E29" s="575">
        <v>-2054094.0483800001</v>
      </c>
      <c r="F29" s="575">
        <v>-2068280.3001300001</v>
      </c>
      <c r="G29" s="575">
        <v>-2082159.43762999</v>
      </c>
      <c r="H29" s="575">
        <v>-2097989.3085400001</v>
      </c>
      <c r="I29" s="575">
        <v>-2111717.4801599998</v>
      </c>
      <c r="J29" s="575">
        <v>-2122696.27693603</v>
      </c>
      <c r="K29" s="575">
        <v>-2136867.6476086099</v>
      </c>
      <c r="L29" s="575">
        <v>-2151974.0764953899</v>
      </c>
      <c r="M29" s="575">
        <v>-2166216.1737042498</v>
      </c>
      <c r="N29" s="575">
        <v>-2182986.2087371098</v>
      </c>
      <c r="O29" s="575">
        <v>-2195902.97842649</v>
      </c>
      <c r="P29" s="576">
        <f t="shared" si="0"/>
        <v>-2110323.7255852204</v>
      </c>
      <c r="Q29" s="575">
        <v>-2212896.4517914499</v>
      </c>
      <c r="R29" s="575">
        <v>-2229988.2577603301</v>
      </c>
      <c r="S29" s="575">
        <v>-2244925.1685428098</v>
      </c>
      <c r="T29" s="575">
        <v>-2261339.2601221302</v>
      </c>
      <c r="U29" s="575">
        <v>-2280394.9326636</v>
      </c>
      <c r="V29" s="575">
        <v>-2299678.1163376598</v>
      </c>
      <c r="W29" s="575">
        <v>-2318561.8508012402</v>
      </c>
      <c r="X29" s="575">
        <v>-2337834.0979939201</v>
      </c>
      <c r="Y29" s="575">
        <v>-2356978.2729208199</v>
      </c>
      <c r="Z29" s="575">
        <v>-2372289.9935539202</v>
      </c>
      <c r="AA29" s="575">
        <v>-2364877.5742653399</v>
      </c>
      <c r="AB29" s="575">
        <v>-2382994.9165796498</v>
      </c>
      <c r="AC29" s="575">
        <v>-2405393.7308700401</v>
      </c>
      <c r="AD29" s="575">
        <v>-2427752.4555685399</v>
      </c>
      <c r="AE29" s="575">
        <v>-2448612.3931883899</v>
      </c>
      <c r="AF29" s="575">
        <v>-2470420.3904473502</v>
      </c>
      <c r="AG29" s="579">
        <f t="shared" si="1"/>
        <v>-2363625.2296394305</v>
      </c>
    </row>
    <row r="30" spans="2:33">
      <c r="B30" s="578" t="s">
        <v>1967</v>
      </c>
      <c r="C30" s="575">
        <v>-4280.0677699999997</v>
      </c>
      <c r="D30" s="575">
        <v>-4288.2996999999996</v>
      </c>
      <c r="E30" s="575">
        <v>-4296.5316299999904</v>
      </c>
      <c r="F30" s="575">
        <v>-4304.7635600000003</v>
      </c>
      <c r="G30" s="575">
        <v>-4312.9954899999902</v>
      </c>
      <c r="H30" s="575">
        <v>-4296.4564200000004</v>
      </c>
      <c r="I30" s="575">
        <v>-4281.6506499999996</v>
      </c>
      <c r="J30" s="575">
        <v>-4281.6506499999996</v>
      </c>
      <c r="K30" s="575">
        <v>-4281.6506499999996</v>
      </c>
      <c r="L30" s="575">
        <v>-4281.6506499999996</v>
      </c>
      <c r="M30" s="575">
        <v>-4281.6506499999996</v>
      </c>
      <c r="N30" s="575">
        <v>-4281.6506499999996</v>
      </c>
      <c r="O30" s="575">
        <v>-4281.6506499999996</v>
      </c>
      <c r="P30" s="576">
        <f t="shared" si="0"/>
        <v>-4288.5130092307663</v>
      </c>
      <c r="Q30" s="575">
        <v>-4281.6506499999996</v>
      </c>
      <c r="R30" s="575">
        <v>-4281.6506499999996</v>
      </c>
      <c r="S30" s="575">
        <v>-4281.6506499999996</v>
      </c>
      <c r="T30" s="575">
        <v>-4281.6506499999996</v>
      </c>
      <c r="U30" s="575">
        <v>-4281.6506499999996</v>
      </c>
      <c r="V30" s="575">
        <v>-4281.6506499999996</v>
      </c>
      <c r="W30" s="575">
        <v>-4281.6506499999996</v>
      </c>
      <c r="X30" s="575">
        <v>-4281.6506499999996</v>
      </c>
      <c r="Y30" s="575">
        <v>-4281.6506499999996</v>
      </c>
      <c r="Z30" s="575">
        <v>-4281.6506499999996</v>
      </c>
      <c r="AA30" s="575">
        <v>-4281.6506499999996</v>
      </c>
      <c r="AB30" s="575">
        <v>-4281.6506499999996</v>
      </c>
      <c r="AC30" s="575">
        <v>-4281.6506499999996</v>
      </c>
      <c r="AD30" s="575">
        <v>-4281.6506499999996</v>
      </c>
      <c r="AE30" s="575">
        <v>-4281.6506499999996</v>
      </c>
      <c r="AF30" s="575">
        <v>-4281.6506499999996</v>
      </c>
      <c r="AG30" s="579">
        <f t="shared" si="1"/>
        <v>-4281.6506499999978</v>
      </c>
    </row>
    <row r="31" spans="2:33">
      <c r="B31" s="578" t="s">
        <v>1968</v>
      </c>
      <c r="C31" s="575">
        <v>9482.3871799999997</v>
      </c>
      <c r="D31" s="575">
        <v>10375.318310000001</v>
      </c>
      <c r="E31" s="575">
        <v>11189.72445</v>
      </c>
      <c r="F31" s="575">
        <v>11876.77276</v>
      </c>
      <c r="G31" s="575">
        <v>12361.62948</v>
      </c>
      <c r="H31" s="575">
        <v>12896.594789999999</v>
      </c>
      <c r="I31" s="575">
        <v>7377.7330400000001</v>
      </c>
      <c r="J31" s="575">
        <v>7377.7330400000001</v>
      </c>
      <c r="K31" s="575">
        <v>7377.7330400000001</v>
      </c>
      <c r="L31" s="575">
        <v>7377.7330400000001</v>
      </c>
      <c r="M31" s="575">
        <v>7377.7330400000001</v>
      </c>
      <c r="N31" s="575">
        <v>7377.7330400000001</v>
      </c>
      <c r="O31" s="575">
        <v>7377.7330400000001</v>
      </c>
      <c r="P31" s="576">
        <f t="shared" si="0"/>
        <v>9217.4275576923119</v>
      </c>
      <c r="Q31" s="575">
        <v>7377.7330400000001</v>
      </c>
      <c r="R31" s="575">
        <v>7377.7330400000001</v>
      </c>
      <c r="S31" s="575">
        <v>7377.7330400000001</v>
      </c>
      <c r="T31" s="575">
        <v>7377.7330400000001</v>
      </c>
      <c r="U31" s="575">
        <v>7377.7330400000001</v>
      </c>
      <c r="V31" s="575">
        <v>7377.7330400000001</v>
      </c>
      <c r="W31" s="575">
        <v>7377.7330400000001</v>
      </c>
      <c r="X31" s="575">
        <v>7377.7330400000001</v>
      </c>
      <c r="Y31" s="575">
        <v>7377.7330400000001</v>
      </c>
      <c r="Z31" s="575">
        <v>7377.7330400000001</v>
      </c>
      <c r="AA31" s="575">
        <v>7377.7330400000001</v>
      </c>
      <c r="AB31" s="575">
        <v>7377.7330400000001</v>
      </c>
      <c r="AC31" s="575">
        <v>7377.7330400000001</v>
      </c>
      <c r="AD31" s="575">
        <v>7377.7330400000001</v>
      </c>
      <c r="AE31" s="575">
        <v>7377.7330400000001</v>
      </c>
      <c r="AF31" s="575">
        <v>7377.7330400000001</v>
      </c>
      <c r="AG31" s="579">
        <f t="shared" si="1"/>
        <v>7377.7330400000019</v>
      </c>
    </row>
    <row r="32" spans="2:33">
      <c r="B32" s="578" t="s">
        <v>1969</v>
      </c>
      <c r="C32" s="575">
        <v>-33004.845609999997</v>
      </c>
      <c r="D32" s="575">
        <v>-34046.137110000003</v>
      </c>
      <c r="E32" s="575">
        <v>-35332.257129999998</v>
      </c>
      <c r="F32" s="575">
        <v>-36646.97453</v>
      </c>
      <c r="G32" s="575">
        <v>-37663.161809999998</v>
      </c>
      <c r="H32" s="575">
        <v>-38257.27349</v>
      </c>
      <c r="I32" s="575">
        <v>-36523.76945</v>
      </c>
      <c r="J32" s="575">
        <v>-37409.008676248202</v>
      </c>
      <c r="K32" s="575">
        <v>-38781.889550532498</v>
      </c>
      <c r="L32" s="575">
        <v>-39985.712997346702</v>
      </c>
      <c r="M32" s="575">
        <v>-40192.573013751004</v>
      </c>
      <c r="N32" s="575">
        <v>-40892.137640255198</v>
      </c>
      <c r="O32" s="575">
        <v>-42249.1739520595</v>
      </c>
      <c r="P32" s="576">
        <f t="shared" si="0"/>
        <v>-37768.070381553312</v>
      </c>
      <c r="Q32" s="575">
        <v>-42787.0659331637</v>
      </c>
      <c r="R32" s="575">
        <v>-44259.101483368002</v>
      </c>
      <c r="S32" s="575">
        <v>-42917.369483972201</v>
      </c>
      <c r="T32" s="575">
        <v>-43010.731481876501</v>
      </c>
      <c r="U32" s="575">
        <v>-44319.660157780701</v>
      </c>
      <c r="V32" s="575">
        <v>-45859.234064684999</v>
      </c>
      <c r="W32" s="575">
        <v>-47644.755248589201</v>
      </c>
      <c r="X32" s="575">
        <v>-48113.3693514935</v>
      </c>
      <c r="Y32" s="575">
        <v>-48799.989570397702</v>
      </c>
      <c r="Z32" s="575">
        <v>-46597.117104402001</v>
      </c>
      <c r="AA32" s="575">
        <v>-47217.2667574062</v>
      </c>
      <c r="AB32" s="575">
        <v>-49097.396365410503</v>
      </c>
      <c r="AC32" s="575">
        <v>-50605.624180414699</v>
      </c>
      <c r="AD32" s="575">
        <v>-52234.440107419003</v>
      </c>
      <c r="AE32" s="575">
        <v>-53941.4429414232</v>
      </c>
      <c r="AF32" s="575">
        <v>-54961.197878227496</v>
      </c>
      <c r="AG32" s="579">
        <f t="shared" si="1"/>
        <v>-48646.325016117356</v>
      </c>
    </row>
    <row r="33" spans="2:34">
      <c r="B33" s="578" t="s">
        <v>1970</v>
      </c>
      <c r="C33" s="575">
        <v>-0.31268000000000001</v>
      </c>
      <c r="D33" s="575">
        <v>-0.31668000000000002</v>
      </c>
      <c r="E33" s="575">
        <v>-0.32068000000000002</v>
      </c>
      <c r="F33" s="575">
        <v>-0.32468000000000002</v>
      </c>
      <c r="G33" s="575">
        <v>-0.32868000000000003</v>
      </c>
      <c r="H33" s="575">
        <v>-0.33267999999999998</v>
      </c>
      <c r="I33" s="575">
        <v>-0.33667999999999998</v>
      </c>
      <c r="J33" s="575">
        <v>-0.33667999999999998</v>
      </c>
      <c r="K33" s="575">
        <v>-0.33667999999999998</v>
      </c>
      <c r="L33" s="575">
        <v>-0.33667999999999998</v>
      </c>
      <c r="M33" s="575">
        <v>-0.33667999999999998</v>
      </c>
      <c r="N33" s="575">
        <v>-0.33667999999999998</v>
      </c>
      <c r="O33" s="575">
        <v>-0.33667999999999998</v>
      </c>
      <c r="P33" s="576">
        <f t="shared" si="0"/>
        <v>-0.33021846153846146</v>
      </c>
      <c r="Q33" s="575">
        <v>-0.33667999999999998</v>
      </c>
      <c r="R33" s="575">
        <v>-0.33667999999999998</v>
      </c>
      <c r="S33" s="575">
        <v>-0.33667999999999998</v>
      </c>
      <c r="T33" s="575">
        <v>-0.33667999999999998</v>
      </c>
      <c r="U33" s="575">
        <v>-0.33667999999999998</v>
      </c>
      <c r="V33" s="575">
        <v>-0.33667999999999998</v>
      </c>
      <c r="W33" s="575">
        <v>-0.33667999999999998</v>
      </c>
      <c r="X33" s="575">
        <v>-0.33667999999999998</v>
      </c>
      <c r="Y33" s="575">
        <v>-0.33667999999999998</v>
      </c>
      <c r="Z33" s="575">
        <v>-0.33667999999999998</v>
      </c>
      <c r="AA33" s="575">
        <v>-0.33667999999999998</v>
      </c>
      <c r="AB33" s="575">
        <v>-0.33667999999999998</v>
      </c>
      <c r="AC33" s="575">
        <v>-0.33667999999999998</v>
      </c>
      <c r="AD33" s="575">
        <v>-0.33667999999999998</v>
      </c>
      <c r="AE33" s="575">
        <v>-0.33667999999999998</v>
      </c>
      <c r="AF33" s="575">
        <v>-0.33667999999999998</v>
      </c>
      <c r="AG33" s="579">
        <f t="shared" si="1"/>
        <v>-0.33667999999999998</v>
      </c>
    </row>
    <row r="34" spans="2:34">
      <c r="B34" s="578" t="s">
        <v>1971</v>
      </c>
      <c r="C34" s="575">
        <v>0</v>
      </c>
      <c r="D34" s="575">
        <v>0</v>
      </c>
      <c r="E34" s="575">
        <v>0</v>
      </c>
      <c r="F34" s="575">
        <v>0</v>
      </c>
      <c r="G34" s="575">
        <v>0</v>
      </c>
      <c r="H34" s="575">
        <v>0</v>
      </c>
      <c r="I34" s="575">
        <v>0</v>
      </c>
      <c r="J34" s="575">
        <v>-607.50562249999905</v>
      </c>
      <c r="K34" s="575">
        <v>-1240.2062549999901</v>
      </c>
      <c r="L34" s="575">
        <v>-1868.5667974999899</v>
      </c>
      <c r="M34" s="575">
        <v>-1391.87526999999</v>
      </c>
      <c r="N34" s="575">
        <v>-1715.6988291666601</v>
      </c>
      <c r="O34" s="575">
        <v>-2082.69120833333</v>
      </c>
      <c r="P34" s="576">
        <f t="shared" si="0"/>
        <v>-685.11876788461223</v>
      </c>
      <c r="Q34" s="575">
        <v>-2347.4433274999901</v>
      </c>
      <c r="R34" s="575">
        <v>-2677.8034766666601</v>
      </c>
      <c r="S34" s="575">
        <v>-3010.7267358333302</v>
      </c>
      <c r="T34" s="575">
        <v>-3336.5932949999901</v>
      </c>
      <c r="U34" s="575">
        <v>-3620.3744341666602</v>
      </c>
      <c r="V34" s="575">
        <v>-3960.9286833333299</v>
      </c>
      <c r="W34" s="575">
        <v>-3939.0839824999898</v>
      </c>
      <c r="X34" s="575">
        <v>-3827.32256166666</v>
      </c>
      <c r="Y34" s="575">
        <v>-3787.0841808333298</v>
      </c>
      <c r="Z34" s="575">
        <v>-3713.9382999999998</v>
      </c>
      <c r="AA34" s="575">
        <v>-3910.54511083333</v>
      </c>
      <c r="AB34" s="575">
        <v>-4162.0810516666597</v>
      </c>
      <c r="AC34" s="575">
        <v>-4398.8017424999998</v>
      </c>
      <c r="AD34" s="575">
        <v>-4478.7228033333304</v>
      </c>
      <c r="AE34" s="575">
        <v>-4589.76778416666</v>
      </c>
      <c r="AF34" s="575">
        <v>-4618.1854249999997</v>
      </c>
      <c r="AG34" s="579">
        <f t="shared" si="1"/>
        <v>-4026.4176426923032</v>
      </c>
    </row>
    <row r="35" spans="2:34">
      <c r="B35" s="578" t="s">
        <v>2186</v>
      </c>
      <c r="C35" s="575">
        <v>0</v>
      </c>
      <c r="D35" s="575">
        <v>0</v>
      </c>
      <c r="E35" s="575">
        <v>0</v>
      </c>
      <c r="F35" s="575">
        <v>0</v>
      </c>
      <c r="G35" s="575">
        <v>0</v>
      </c>
      <c r="H35" s="575">
        <v>0</v>
      </c>
      <c r="I35" s="575">
        <v>0</v>
      </c>
      <c r="J35" s="575">
        <v>0</v>
      </c>
      <c r="K35" s="575">
        <v>0</v>
      </c>
      <c r="L35" s="575">
        <v>0</v>
      </c>
      <c r="M35" s="575">
        <v>0</v>
      </c>
      <c r="N35" s="575">
        <v>0</v>
      </c>
      <c r="O35" s="575">
        <v>0</v>
      </c>
      <c r="P35" s="576">
        <f t="shared" si="0"/>
        <v>0</v>
      </c>
      <c r="Q35" s="575">
        <v>0</v>
      </c>
      <c r="R35" s="575">
        <v>0</v>
      </c>
      <c r="S35" s="575">
        <v>0</v>
      </c>
      <c r="T35" s="575">
        <v>0</v>
      </c>
      <c r="U35" s="575">
        <v>0</v>
      </c>
      <c r="V35" s="575">
        <v>0</v>
      </c>
      <c r="W35" s="575">
        <v>0</v>
      </c>
      <c r="X35" s="575">
        <v>0</v>
      </c>
      <c r="Y35" s="575">
        <v>0</v>
      </c>
      <c r="Z35" s="575">
        <v>0</v>
      </c>
      <c r="AA35" s="575">
        <v>0</v>
      </c>
      <c r="AB35" s="575">
        <v>0</v>
      </c>
      <c r="AC35" s="575">
        <v>0</v>
      </c>
      <c r="AD35" s="575">
        <v>0</v>
      </c>
      <c r="AE35" s="575">
        <v>0</v>
      </c>
      <c r="AF35" s="575">
        <v>0</v>
      </c>
      <c r="AG35" s="579">
        <f t="shared" si="1"/>
        <v>0</v>
      </c>
    </row>
    <row r="36" spans="2:34">
      <c r="B36" s="578" t="s">
        <v>1972</v>
      </c>
      <c r="C36" s="575">
        <v>69940.036479999995</v>
      </c>
      <c r="D36" s="575">
        <v>70210.002179999996</v>
      </c>
      <c r="E36" s="575">
        <v>70635.073199999999</v>
      </c>
      <c r="F36" s="575">
        <v>71052.431989999997</v>
      </c>
      <c r="G36" s="575">
        <v>71478.971850000002</v>
      </c>
      <c r="H36" s="575">
        <v>71781.052179999999</v>
      </c>
      <c r="I36" s="575">
        <v>72209.38063</v>
      </c>
      <c r="J36" s="575">
        <v>72639.646047387301</v>
      </c>
      <c r="K36" s="575">
        <v>73072.165688799898</v>
      </c>
      <c r="L36" s="575">
        <v>73506.884820808002</v>
      </c>
      <c r="M36" s="575">
        <v>73944.388357864504</v>
      </c>
      <c r="N36" s="575">
        <v>74384.021344944602</v>
      </c>
      <c r="O36" s="575">
        <v>74823.934027377894</v>
      </c>
      <c r="P36" s="576">
        <f t="shared" si="0"/>
        <v>72282.922215167855</v>
      </c>
      <c r="Q36" s="575">
        <v>75264.338310784296</v>
      </c>
      <c r="R36" s="575">
        <v>75706.944854097703</v>
      </c>
      <c r="S36" s="575">
        <v>76151.811358000894</v>
      </c>
      <c r="T36" s="575">
        <v>76598.206785690199</v>
      </c>
      <c r="U36" s="575">
        <v>76926.756351953096</v>
      </c>
      <c r="V36" s="575">
        <v>77255.907111844703</v>
      </c>
      <c r="W36" s="575">
        <v>77585.736572036796</v>
      </c>
      <c r="X36" s="575">
        <v>77916.916764496404</v>
      </c>
      <c r="Y36" s="575">
        <v>78249.704457454995</v>
      </c>
      <c r="Z36" s="575">
        <v>78585.544411508803</v>
      </c>
      <c r="AA36" s="575">
        <v>78923.919992167095</v>
      </c>
      <c r="AB36" s="575">
        <v>79262.5097786642</v>
      </c>
      <c r="AC36" s="575">
        <v>79601.705236133406</v>
      </c>
      <c r="AD36" s="575">
        <v>79941.605513298302</v>
      </c>
      <c r="AE36" s="575">
        <v>80281.828311361096</v>
      </c>
      <c r="AF36" s="575">
        <v>80622.435766871</v>
      </c>
      <c r="AG36" s="579">
        <f t="shared" si="1"/>
        <v>78596.367465652322</v>
      </c>
      <c r="AH36" s="579"/>
    </row>
    <row r="37" spans="2:34">
      <c r="B37" s="578" t="s">
        <v>1973</v>
      </c>
      <c r="C37" s="575">
        <v>19836.498319999999</v>
      </c>
      <c r="D37" s="575">
        <v>20974.053250000001</v>
      </c>
      <c r="E37" s="575">
        <v>18950.249680000001</v>
      </c>
      <c r="F37" s="575">
        <v>19631.228059999899</v>
      </c>
      <c r="G37" s="575">
        <v>20364.097399999999</v>
      </c>
      <c r="H37" s="575">
        <v>21044.593270000001</v>
      </c>
      <c r="I37" s="575">
        <v>20095.10497</v>
      </c>
      <c r="J37" s="575">
        <v>1622.0662299999999</v>
      </c>
      <c r="K37" s="575">
        <v>3073.4473199999902</v>
      </c>
      <c r="L37" s="575">
        <v>4273.2245799999901</v>
      </c>
      <c r="M37" s="575">
        <v>-483.20098000000303</v>
      </c>
      <c r="N37" s="575">
        <v>359.497149999996</v>
      </c>
      <c r="O37" s="575">
        <v>1880.42704999999</v>
      </c>
      <c r="P37" s="576">
        <f t="shared" si="0"/>
        <v>11663.175869230759</v>
      </c>
      <c r="Q37" s="575">
        <v>2273.8326099999899</v>
      </c>
      <c r="R37" s="575">
        <v>2189.4080699999899</v>
      </c>
      <c r="S37" s="575">
        <v>2856.24531999999</v>
      </c>
      <c r="T37" s="575">
        <v>3004.7129399999899</v>
      </c>
      <c r="U37" s="575">
        <v>4007.4814199999901</v>
      </c>
      <c r="V37" s="575">
        <v>5166.4109499999904</v>
      </c>
      <c r="W37" s="575">
        <v>-2742.5868799999998</v>
      </c>
      <c r="X37" s="575">
        <v>-2507.6253900000002</v>
      </c>
      <c r="Y37" s="575">
        <v>-3154.2368999999999</v>
      </c>
      <c r="Z37" s="575">
        <v>-6382.7983100000001</v>
      </c>
      <c r="AA37" s="575">
        <v>-6259.9005900000002</v>
      </c>
      <c r="AB37" s="575">
        <v>-6131.6898000000001</v>
      </c>
      <c r="AC37" s="575">
        <v>-6525.1373999999996</v>
      </c>
      <c r="AD37" s="575">
        <v>-6445.3470699999998</v>
      </c>
      <c r="AE37" s="575">
        <v>-6409.7058699999998</v>
      </c>
      <c r="AF37" s="575">
        <v>-6357.9944100000002</v>
      </c>
      <c r="AG37" s="579">
        <f t="shared" si="1"/>
        <v>-3133.7244084615404</v>
      </c>
    </row>
    <row r="38" spans="2:34" ht="15.75" thickBot="1">
      <c r="B38" s="578" t="s">
        <v>1974</v>
      </c>
      <c r="C38" s="580">
        <v>-356864.90104999999</v>
      </c>
      <c r="D38" s="580">
        <v>-357951.25468000001</v>
      </c>
      <c r="E38" s="580">
        <v>-357548.87004000001</v>
      </c>
      <c r="F38" s="580">
        <v>-360082.40010000003</v>
      </c>
      <c r="G38" s="580">
        <v>-362685.30452000001</v>
      </c>
      <c r="H38" s="580">
        <v>-365233.03778000001</v>
      </c>
      <c r="I38" s="580">
        <v>-360302.17430999997</v>
      </c>
      <c r="J38" s="580">
        <v>-346004.83372829098</v>
      </c>
      <c r="K38" s="580">
        <v>-347233.33923719998</v>
      </c>
      <c r="L38" s="580">
        <v>-348549.85576682398</v>
      </c>
      <c r="M38" s="580">
        <v>-344696.14066851803</v>
      </c>
      <c r="N38" s="580">
        <v>-347677.67500730098</v>
      </c>
      <c r="O38" s="580">
        <v>-350672.21917667502</v>
      </c>
      <c r="P38" s="576">
        <f t="shared" si="0"/>
        <v>-354269.38508190843</v>
      </c>
      <c r="Q38" s="580">
        <v>-352521.60468080902</v>
      </c>
      <c r="R38" s="580">
        <v>-354473.53830523603</v>
      </c>
      <c r="S38" s="580">
        <v>-356949.05949232302</v>
      </c>
      <c r="T38" s="580">
        <v>-358968.51226995501</v>
      </c>
      <c r="U38" s="580">
        <v>-361418.69043656299</v>
      </c>
      <c r="V38" s="580">
        <v>-364250.82228796702</v>
      </c>
      <c r="W38" s="580">
        <v>-357881.08100452198</v>
      </c>
      <c r="X38" s="580">
        <v>-358602.80532621802</v>
      </c>
      <c r="Y38" s="580">
        <v>-359311.600644355</v>
      </c>
      <c r="Z38" s="580">
        <v>-356977.894807918</v>
      </c>
      <c r="AA38" s="580">
        <v>-360059.58740987198</v>
      </c>
      <c r="AB38" s="580">
        <v>-363127.973616859</v>
      </c>
      <c r="AC38" s="580">
        <v>-365311.48088729801</v>
      </c>
      <c r="AD38" s="580">
        <v>-368265.242911309</v>
      </c>
      <c r="AE38" s="580">
        <v>-371205.52907802799</v>
      </c>
      <c r="AF38" s="580">
        <v>-373791.40814848</v>
      </c>
      <c r="AG38" s="579">
        <f t="shared" si="1"/>
        <v>-363013.27914071881</v>
      </c>
    </row>
    <row r="39" spans="2:34">
      <c r="B39" s="578" t="s">
        <v>1067</v>
      </c>
      <c r="C39" s="575">
        <v>-2319645.1529600001</v>
      </c>
      <c r="D39" s="575">
        <v>-2333297.1824599998</v>
      </c>
      <c r="E39" s="575">
        <v>-2350496.9805299998</v>
      </c>
      <c r="F39" s="575">
        <v>-2366754.3301900001</v>
      </c>
      <c r="G39" s="575">
        <v>-2382616.5293999901</v>
      </c>
      <c r="H39" s="575">
        <v>-2400054.16867</v>
      </c>
      <c r="I39" s="575">
        <v>-2413143.1926099998</v>
      </c>
      <c r="J39" s="575">
        <v>-2429360.1669756798</v>
      </c>
      <c r="K39" s="575">
        <v>-2444881.7239325498</v>
      </c>
      <c r="L39" s="575">
        <v>-2461502.3569462602</v>
      </c>
      <c r="M39" s="575">
        <v>-2475939.8295686501</v>
      </c>
      <c r="N39" s="575">
        <v>-2495432.4560088902</v>
      </c>
      <c r="O39" s="575">
        <v>-2511106.9559761798</v>
      </c>
      <c r="P39" s="576">
        <f t="shared" si="0"/>
        <v>-2414171.6174021689</v>
      </c>
      <c r="Q39" s="575">
        <v>-2529918.6491021402</v>
      </c>
      <c r="R39" s="575">
        <v>-2550406.6023915</v>
      </c>
      <c r="S39" s="575">
        <v>-2565698.52186694</v>
      </c>
      <c r="T39" s="575">
        <v>-2583956.4317332702</v>
      </c>
      <c r="U39" s="575">
        <v>-2605723.67421016</v>
      </c>
      <c r="V39" s="575">
        <v>-2628231.0376018002</v>
      </c>
      <c r="W39" s="575">
        <v>-2650087.87563481</v>
      </c>
      <c r="X39" s="575">
        <v>-2669872.5581487999</v>
      </c>
      <c r="Y39" s="575">
        <v>-2690685.73404895</v>
      </c>
      <c r="Z39" s="575">
        <v>-2704280.4519547299</v>
      </c>
      <c r="AA39" s="575">
        <v>-2700305.20843129</v>
      </c>
      <c r="AB39" s="575">
        <v>-2723155.80192493</v>
      </c>
      <c r="AC39" s="575">
        <v>-2749537.3241341198</v>
      </c>
      <c r="AD39" s="575">
        <v>-2776138.8572372999</v>
      </c>
      <c r="AE39" s="575">
        <v>-2801381.2648406499</v>
      </c>
      <c r="AF39" s="575">
        <v>-2826430.9948321902</v>
      </c>
      <c r="AG39" s="579">
        <f t="shared" si="1"/>
        <v>-2700752.8626717692</v>
      </c>
    </row>
    <row r="40" spans="2:34">
      <c r="C40" s="577"/>
      <c r="D40" s="577"/>
      <c r="E40" s="577"/>
      <c r="F40" s="577"/>
      <c r="G40" s="577"/>
      <c r="H40" s="577"/>
      <c r="I40" s="577"/>
      <c r="J40" s="577"/>
      <c r="K40" s="577"/>
      <c r="L40" s="577"/>
      <c r="M40" s="577"/>
      <c r="N40" s="577"/>
      <c r="O40" s="577"/>
      <c r="P40" s="576">
        <f t="shared" si="0"/>
        <v>0</v>
      </c>
      <c r="Q40" s="577"/>
      <c r="R40" s="577"/>
      <c r="S40" s="577"/>
      <c r="T40" s="577"/>
      <c r="U40" s="577"/>
      <c r="V40" s="577"/>
      <c r="W40" s="577"/>
      <c r="X40" s="577"/>
      <c r="Y40" s="577"/>
      <c r="Z40" s="577"/>
      <c r="AA40" s="577"/>
      <c r="AB40" s="577"/>
      <c r="AC40" s="577"/>
      <c r="AD40" s="577"/>
      <c r="AE40" s="577"/>
      <c r="AF40" s="577"/>
      <c r="AG40" s="579">
        <f t="shared" si="1"/>
        <v>0</v>
      </c>
    </row>
    <row r="41" spans="2:34" ht="15.75" thickBot="1">
      <c r="B41" s="574" t="s">
        <v>1068</v>
      </c>
      <c r="C41" s="581">
        <v>5606443.3517199997</v>
      </c>
      <c r="D41" s="581">
        <v>5626340.47903</v>
      </c>
      <c r="E41" s="581">
        <v>5641679.9336900003</v>
      </c>
      <c r="F41" s="581">
        <v>5649317.9313599998</v>
      </c>
      <c r="G41" s="581">
        <v>5671950.4257699996</v>
      </c>
      <c r="H41" s="581">
        <v>5685776.7621600004</v>
      </c>
      <c r="I41" s="581">
        <v>5697560.8859700002</v>
      </c>
      <c r="J41" s="581">
        <v>5719686.5579843102</v>
      </c>
      <c r="K41" s="581">
        <v>5758083.2609874401</v>
      </c>
      <c r="L41" s="581">
        <v>5789408.6549237296</v>
      </c>
      <c r="M41" s="581">
        <v>5813989.9991813404</v>
      </c>
      <c r="N41" s="581">
        <v>5827323.8367811004</v>
      </c>
      <c r="O41" s="581">
        <v>5842747.5827138098</v>
      </c>
      <c r="P41" s="576">
        <f t="shared" si="0"/>
        <v>5717716.127867057</v>
      </c>
      <c r="Q41" s="581">
        <v>5860693.6324535701</v>
      </c>
      <c r="R41" s="581">
        <v>5878869.6132599302</v>
      </c>
      <c r="S41" s="581">
        <v>5896009.2114302004</v>
      </c>
      <c r="T41" s="581">
        <v>5915011.2788238795</v>
      </c>
      <c r="U41" s="581">
        <v>5937608.0328001203</v>
      </c>
      <c r="V41" s="581">
        <v>5954170.1238971902</v>
      </c>
      <c r="W41" s="581">
        <v>5971652.3399372399</v>
      </c>
      <c r="X41" s="581">
        <v>6006337.2854734398</v>
      </c>
      <c r="Y41" s="581">
        <v>6022281.4413935198</v>
      </c>
      <c r="Z41" s="581">
        <v>6030913.9772266196</v>
      </c>
      <c r="AA41" s="581">
        <v>6019167.9257752001</v>
      </c>
      <c r="AB41" s="581">
        <v>6007364.3768368699</v>
      </c>
      <c r="AC41" s="581">
        <v>6001143.9049385795</v>
      </c>
      <c r="AD41" s="581">
        <v>5996042.3977668099</v>
      </c>
      <c r="AE41" s="581">
        <v>5990414.17858986</v>
      </c>
      <c r="AF41" s="581">
        <v>5995208.9448710103</v>
      </c>
      <c r="AG41" s="579">
        <f t="shared" si="1"/>
        <v>5988255.092948488</v>
      </c>
    </row>
    <row r="42" spans="2:34">
      <c r="P42" s="576">
        <f t="shared" si="0"/>
        <v>0</v>
      </c>
      <c r="AG42" s="579">
        <f t="shared" si="1"/>
        <v>0</v>
      </c>
    </row>
    <row r="43" spans="2:34">
      <c r="B43" s="574" t="s">
        <v>1069</v>
      </c>
      <c r="C43" s="577"/>
      <c r="D43" s="577"/>
      <c r="E43" s="577"/>
      <c r="F43" s="577"/>
      <c r="G43" s="577"/>
      <c r="H43" s="577"/>
      <c r="I43" s="577"/>
      <c r="J43" s="577"/>
      <c r="K43" s="577"/>
      <c r="L43" s="577"/>
      <c r="M43" s="577"/>
      <c r="N43" s="577"/>
      <c r="O43" s="577"/>
      <c r="P43" s="576">
        <f t="shared" si="0"/>
        <v>0</v>
      </c>
      <c r="Q43" s="577"/>
      <c r="R43" s="577"/>
      <c r="S43" s="577"/>
      <c r="T43" s="577"/>
      <c r="U43" s="577"/>
      <c r="V43" s="577"/>
      <c r="W43" s="577"/>
      <c r="X43" s="577"/>
      <c r="Y43" s="577"/>
      <c r="Z43" s="577"/>
      <c r="AA43" s="577"/>
      <c r="AB43" s="577"/>
      <c r="AC43" s="577"/>
      <c r="AD43" s="577"/>
      <c r="AE43" s="577"/>
      <c r="AF43" s="577"/>
      <c r="AG43" s="579">
        <f t="shared" si="1"/>
        <v>0</v>
      </c>
    </row>
    <row r="44" spans="2:34">
      <c r="B44" s="578" t="s">
        <v>1070</v>
      </c>
      <c r="C44" s="577"/>
      <c r="D44" s="577"/>
      <c r="E44" s="577"/>
      <c r="F44" s="577"/>
      <c r="G44" s="577"/>
      <c r="H44" s="577"/>
      <c r="I44" s="577"/>
      <c r="J44" s="577"/>
      <c r="K44" s="577"/>
      <c r="L44" s="577"/>
      <c r="M44" s="577"/>
      <c r="N44" s="577"/>
      <c r="O44" s="577"/>
      <c r="P44" s="576">
        <f t="shared" si="0"/>
        <v>0</v>
      </c>
      <c r="Q44" s="577"/>
      <c r="R44" s="577"/>
      <c r="S44" s="577"/>
      <c r="T44" s="577"/>
      <c r="U44" s="577"/>
      <c r="V44" s="577"/>
      <c r="W44" s="577"/>
      <c r="X44" s="577"/>
      <c r="Y44" s="577"/>
      <c r="Z44" s="577"/>
      <c r="AA44" s="577"/>
      <c r="AB44" s="577"/>
      <c r="AC44" s="577"/>
      <c r="AD44" s="577"/>
      <c r="AE44" s="577"/>
      <c r="AF44" s="577"/>
      <c r="AG44" s="579">
        <f t="shared" si="1"/>
        <v>0</v>
      </c>
    </row>
    <row r="45" spans="2:34" ht="15.75" thickBot="1">
      <c r="B45" s="578" t="s">
        <v>1071</v>
      </c>
      <c r="C45" s="580">
        <v>594.28599999999994</v>
      </c>
      <c r="D45" s="580">
        <v>594.28599999999994</v>
      </c>
      <c r="E45" s="580">
        <v>594.28599999999994</v>
      </c>
      <c r="F45" s="580">
        <v>594.28599999999994</v>
      </c>
      <c r="G45" s="580">
        <v>594.28599999999994</v>
      </c>
      <c r="H45" s="580">
        <v>594.28599999999994</v>
      </c>
      <c r="I45" s="580">
        <v>594.28599999999994</v>
      </c>
      <c r="J45" s="580">
        <v>594.28599999999994</v>
      </c>
      <c r="K45" s="580">
        <v>594.28599999999994</v>
      </c>
      <c r="L45" s="580">
        <v>594.28599999999994</v>
      </c>
      <c r="M45" s="580">
        <v>594.28599999999994</v>
      </c>
      <c r="N45" s="580">
        <v>594.28599999999994</v>
      </c>
      <c r="O45" s="580">
        <v>594.28599999999994</v>
      </c>
      <c r="P45" s="576">
        <f t="shared" si="0"/>
        <v>594.28599999999994</v>
      </c>
      <c r="Q45" s="580">
        <v>594.28599999999994</v>
      </c>
      <c r="R45" s="580">
        <v>594.28599999999994</v>
      </c>
      <c r="S45" s="580">
        <v>594.28599999999994</v>
      </c>
      <c r="T45" s="580">
        <v>594.28599999999994</v>
      </c>
      <c r="U45" s="580">
        <v>594.28599999999994</v>
      </c>
      <c r="V45" s="580">
        <v>594.28599999999994</v>
      </c>
      <c r="W45" s="580">
        <v>594.28599999999994</v>
      </c>
      <c r="X45" s="580">
        <v>594.28599999999994</v>
      </c>
      <c r="Y45" s="580">
        <v>594.28599999999994</v>
      </c>
      <c r="Z45" s="580">
        <v>594.28599999999994</v>
      </c>
      <c r="AA45" s="580">
        <v>594.28599999999994</v>
      </c>
      <c r="AB45" s="580">
        <v>594.28599999999994</v>
      </c>
      <c r="AC45" s="580">
        <v>594.28599999999994</v>
      </c>
      <c r="AD45" s="580">
        <v>594.28599999999994</v>
      </c>
      <c r="AE45" s="580">
        <v>594.28599999999994</v>
      </c>
      <c r="AF45" s="580">
        <v>594.28599999999994</v>
      </c>
      <c r="AG45" s="579">
        <f t="shared" si="1"/>
        <v>594.28599999999994</v>
      </c>
    </row>
    <row r="46" spans="2:34">
      <c r="B46" s="578" t="s">
        <v>1072</v>
      </c>
      <c r="C46" s="575">
        <v>594.28599999999994</v>
      </c>
      <c r="D46" s="575">
        <v>594.28599999999994</v>
      </c>
      <c r="E46" s="575">
        <v>594.28599999999994</v>
      </c>
      <c r="F46" s="575">
        <v>594.28599999999994</v>
      </c>
      <c r="G46" s="575">
        <v>594.28599999999994</v>
      </c>
      <c r="H46" s="575">
        <v>594.28599999999994</v>
      </c>
      <c r="I46" s="575">
        <v>594.28599999999994</v>
      </c>
      <c r="J46" s="575">
        <v>594.28599999999994</v>
      </c>
      <c r="K46" s="575">
        <v>594.28599999999994</v>
      </c>
      <c r="L46" s="575">
        <v>594.28599999999994</v>
      </c>
      <c r="M46" s="575">
        <v>594.28599999999994</v>
      </c>
      <c r="N46" s="575">
        <v>594.28599999999994</v>
      </c>
      <c r="O46" s="575">
        <v>594.28599999999994</v>
      </c>
      <c r="P46" s="576">
        <f t="shared" si="0"/>
        <v>594.28599999999994</v>
      </c>
      <c r="Q46" s="575">
        <v>594.28599999999994</v>
      </c>
      <c r="R46" s="575">
        <v>594.28599999999994</v>
      </c>
      <c r="S46" s="575">
        <v>594.28599999999994</v>
      </c>
      <c r="T46" s="575">
        <v>594.28599999999994</v>
      </c>
      <c r="U46" s="575">
        <v>594.28599999999994</v>
      </c>
      <c r="V46" s="575">
        <v>594.28599999999994</v>
      </c>
      <c r="W46" s="575">
        <v>594.28599999999994</v>
      </c>
      <c r="X46" s="575">
        <v>594.28599999999994</v>
      </c>
      <c r="Y46" s="575">
        <v>594.28599999999994</v>
      </c>
      <c r="Z46" s="575">
        <v>594.28599999999994</v>
      </c>
      <c r="AA46" s="575">
        <v>594.28599999999994</v>
      </c>
      <c r="AB46" s="575">
        <v>594.28599999999994</v>
      </c>
      <c r="AC46" s="575">
        <v>594.28599999999994</v>
      </c>
      <c r="AD46" s="575">
        <v>594.28599999999994</v>
      </c>
      <c r="AE46" s="575">
        <v>594.28599999999994</v>
      </c>
      <c r="AF46" s="575">
        <v>594.28599999999994</v>
      </c>
      <c r="AG46" s="579">
        <f t="shared" si="1"/>
        <v>594.28599999999994</v>
      </c>
    </row>
    <row r="47" spans="2:34">
      <c r="C47" s="577"/>
      <c r="D47" s="577"/>
      <c r="E47" s="577"/>
      <c r="F47" s="577"/>
      <c r="G47" s="577"/>
      <c r="H47" s="577"/>
      <c r="I47" s="577"/>
      <c r="J47" s="577"/>
      <c r="K47" s="577"/>
      <c r="L47" s="577"/>
      <c r="M47" s="577"/>
      <c r="N47" s="577"/>
      <c r="O47" s="577"/>
      <c r="P47" s="576">
        <f t="shared" si="0"/>
        <v>0</v>
      </c>
      <c r="Q47" s="577"/>
      <c r="R47" s="577"/>
      <c r="S47" s="577"/>
      <c r="T47" s="577"/>
      <c r="U47" s="577"/>
      <c r="V47" s="577"/>
      <c r="W47" s="577"/>
      <c r="X47" s="577"/>
      <c r="Y47" s="577"/>
      <c r="Z47" s="577"/>
      <c r="AA47" s="577"/>
      <c r="AB47" s="577"/>
      <c r="AC47" s="577"/>
      <c r="AD47" s="577"/>
      <c r="AE47" s="577"/>
      <c r="AF47" s="577"/>
      <c r="AG47" s="579">
        <f t="shared" si="1"/>
        <v>0</v>
      </c>
    </row>
    <row r="48" spans="2:34">
      <c r="B48" s="578" t="s">
        <v>1975</v>
      </c>
      <c r="C48" s="577"/>
      <c r="D48" s="577"/>
      <c r="E48" s="577"/>
      <c r="F48" s="577"/>
      <c r="G48" s="577"/>
      <c r="H48" s="577"/>
      <c r="I48" s="577"/>
      <c r="J48" s="577"/>
      <c r="K48" s="577"/>
      <c r="L48" s="577"/>
      <c r="M48" s="577"/>
      <c r="N48" s="577"/>
      <c r="O48" s="577"/>
      <c r="P48" s="576">
        <f t="shared" si="0"/>
        <v>0</v>
      </c>
      <c r="Q48" s="577"/>
      <c r="R48" s="577"/>
      <c r="S48" s="577"/>
      <c r="T48" s="577"/>
      <c r="U48" s="577"/>
      <c r="V48" s="577"/>
      <c r="W48" s="577"/>
      <c r="X48" s="577"/>
      <c r="Y48" s="577"/>
      <c r="Z48" s="577"/>
      <c r="AA48" s="577"/>
      <c r="AB48" s="577"/>
      <c r="AC48" s="577"/>
      <c r="AD48" s="577"/>
      <c r="AE48" s="577"/>
      <c r="AF48" s="577"/>
      <c r="AG48" s="579">
        <f t="shared" si="1"/>
        <v>0</v>
      </c>
    </row>
    <row r="49" spans="1:33">
      <c r="B49" s="578" t="s">
        <v>1976</v>
      </c>
      <c r="C49" s="575">
        <v>679.57449999999994</v>
      </c>
      <c r="D49" s="575">
        <v>679.57449999999994</v>
      </c>
      <c r="E49" s="575">
        <v>679.57449999999994</v>
      </c>
      <c r="F49" s="575">
        <v>679.57449999999994</v>
      </c>
      <c r="G49" s="575">
        <v>679.57449999999994</v>
      </c>
      <c r="H49" s="575">
        <v>679.57449999999994</v>
      </c>
      <c r="I49" s="575">
        <v>679.57449999999994</v>
      </c>
      <c r="J49" s="575">
        <v>679.57449999999994</v>
      </c>
      <c r="K49" s="575">
        <v>679.57449999999994</v>
      </c>
      <c r="L49" s="575">
        <v>679.57449999999994</v>
      </c>
      <c r="M49" s="575">
        <v>679.57449999999994</v>
      </c>
      <c r="N49" s="575">
        <v>679.57449999999994</v>
      </c>
      <c r="O49" s="575">
        <v>679.57449999999994</v>
      </c>
      <c r="P49" s="576">
        <f t="shared" si="0"/>
        <v>679.57449999999983</v>
      </c>
      <c r="Q49" s="575">
        <v>679.57449999999994</v>
      </c>
      <c r="R49" s="575">
        <v>679.57449999999994</v>
      </c>
      <c r="S49" s="575">
        <v>679.57449999999994</v>
      </c>
      <c r="T49" s="575">
        <v>679.57449999999994</v>
      </c>
      <c r="U49" s="575">
        <v>679.57449999999994</v>
      </c>
      <c r="V49" s="575">
        <v>679.57449999999994</v>
      </c>
      <c r="W49" s="575">
        <v>679.57449999999994</v>
      </c>
      <c r="X49" s="575">
        <v>679.57449999999994</v>
      </c>
      <c r="Y49" s="575">
        <v>679.57449999999994</v>
      </c>
      <c r="Z49" s="575">
        <v>679.57449999999994</v>
      </c>
      <c r="AA49" s="575">
        <v>679.57449999999994</v>
      </c>
      <c r="AB49" s="575">
        <v>679.57449999999994</v>
      </c>
      <c r="AC49" s="575">
        <v>679.57449999999994</v>
      </c>
      <c r="AD49" s="575">
        <v>679.57449999999994</v>
      </c>
      <c r="AE49" s="575">
        <v>679.57449999999994</v>
      </c>
      <c r="AF49" s="575">
        <v>679.57449999999994</v>
      </c>
      <c r="AG49" s="579">
        <f t="shared" si="1"/>
        <v>679.57449999999983</v>
      </c>
    </row>
    <row r="50" spans="1:33" ht="15.75" thickBot="1">
      <c r="B50" s="578" t="s">
        <v>1977</v>
      </c>
      <c r="C50" s="580">
        <v>-63.36036</v>
      </c>
      <c r="D50" s="580">
        <v>-63.36036</v>
      </c>
      <c r="E50" s="580">
        <v>-63.36036</v>
      </c>
      <c r="F50" s="580">
        <v>-63.36036</v>
      </c>
      <c r="G50" s="580">
        <v>-63.36036</v>
      </c>
      <c r="H50" s="580">
        <v>-63.36036</v>
      </c>
      <c r="I50" s="580">
        <v>-63.36036</v>
      </c>
      <c r="J50" s="580">
        <v>-63.36036</v>
      </c>
      <c r="K50" s="580">
        <v>-63.36036</v>
      </c>
      <c r="L50" s="580">
        <v>-63.36036</v>
      </c>
      <c r="M50" s="580">
        <v>-63.36036</v>
      </c>
      <c r="N50" s="580">
        <v>-63.36036</v>
      </c>
      <c r="O50" s="580">
        <v>-63.36036</v>
      </c>
      <c r="P50" s="576">
        <f t="shared" si="0"/>
        <v>-63.360360000000007</v>
      </c>
      <c r="Q50" s="580">
        <v>-63.36036</v>
      </c>
      <c r="R50" s="580">
        <v>-63.36036</v>
      </c>
      <c r="S50" s="580">
        <v>-63.36036</v>
      </c>
      <c r="T50" s="580">
        <v>-63.36036</v>
      </c>
      <c r="U50" s="580">
        <v>-63.36036</v>
      </c>
      <c r="V50" s="580">
        <v>-63.36036</v>
      </c>
      <c r="W50" s="580">
        <v>-63.36036</v>
      </c>
      <c r="X50" s="580">
        <v>-63.36036</v>
      </c>
      <c r="Y50" s="580">
        <v>-63.36036</v>
      </c>
      <c r="Z50" s="580">
        <v>-63.36036</v>
      </c>
      <c r="AA50" s="580">
        <v>-63.36036</v>
      </c>
      <c r="AB50" s="580">
        <v>-63.36036</v>
      </c>
      <c r="AC50" s="580">
        <v>-63.36036</v>
      </c>
      <c r="AD50" s="580">
        <v>-63.36036</v>
      </c>
      <c r="AE50" s="580">
        <v>-63.36036</v>
      </c>
      <c r="AF50" s="580">
        <v>-63.36036</v>
      </c>
      <c r="AG50" s="579">
        <f t="shared" si="1"/>
        <v>-63.360360000000007</v>
      </c>
    </row>
    <row r="51" spans="1:33">
      <c r="B51" s="578" t="s">
        <v>1073</v>
      </c>
      <c r="C51" s="575">
        <v>616.21414000000004</v>
      </c>
      <c r="D51" s="575">
        <v>616.21414000000004</v>
      </c>
      <c r="E51" s="575">
        <v>616.21414000000004</v>
      </c>
      <c r="F51" s="575">
        <v>616.21414000000004</v>
      </c>
      <c r="G51" s="575">
        <v>616.21414000000004</v>
      </c>
      <c r="H51" s="575">
        <v>616.21414000000004</v>
      </c>
      <c r="I51" s="575">
        <v>616.21414000000004</v>
      </c>
      <c r="J51" s="575">
        <v>616.21414000000004</v>
      </c>
      <c r="K51" s="575">
        <v>616.21414000000004</v>
      </c>
      <c r="L51" s="575">
        <v>616.21414000000004</v>
      </c>
      <c r="M51" s="575">
        <v>616.21414000000004</v>
      </c>
      <c r="N51" s="575">
        <v>616.21414000000004</v>
      </c>
      <c r="O51" s="575">
        <v>616.21414000000004</v>
      </c>
      <c r="P51" s="576">
        <f t="shared" si="0"/>
        <v>616.21414000000004</v>
      </c>
      <c r="Q51" s="575">
        <v>616.21414000000004</v>
      </c>
      <c r="R51" s="575">
        <v>616.21414000000004</v>
      </c>
      <c r="S51" s="575">
        <v>616.21414000000004</v>
      </c>
      <c r="T51" s="575">
        <v>616.21414000000004</v>
      </c>
      <c r="U51" s="575">
        <v>616.21414000000004</v>
      </c>
      <c r="V51" s="575">
        <v>616.21414000000004</v>
      </c>
      <c r="W51" s="575">
        <v>616.21414000000004</v>
      </c>
      <c r="X51" s="575">
        <v>616.21414000000004</v>
      </c>
      <c r="Y51" s="575">
        <v>616.21414000000004</v>
      </c>
      <c r="Z51" s="575">
        <v>616.21414000000004</v>
      </c>
      <c r="AA51" s="575">
        <v>616.21414000000004</v>
      </c>
      <c r="AB51" s="575">
        <v>616.21414000000004</v>
      </c>
      <c r="AC51" s="575">
        <v>616.21414000000004</v>
      </c>
      <c r="AD51" s="575">
        <v>616.21414000000004</v>
      </c>
      <c r="AE51" s="575">
        <v>616.21414000000004</v>
      </c>
      <c r="AF51" s="575">
        <v>616.21414000000004</v>
      </c>
      <c r="AG51" s="579">
        <f t="shared" si="1"/>
        <v>616.21414000000004</v>
      </c>
    </row>
    <row r="52" spans="1:33">
      <c r="C52" s="577"/>
      <c r="D52" s="577"/>
      <c r="E52" s="577"/>
      <c r="F52" s="577"/>
      <c r="G52" s="577"/>
      <c r="H52" s="577"/>
      <c r="I52" s="577"/>
      <c r="J52" s="577"/>
      <c r="K52" s="577"/>
      <c r="L52" s="577"/>
      <c r="M52" s="577"/>
      <c r="N52" s="577"/>
      <c r="O52" s="577"/>
      <c r="P52" s="576">
        <f t="shared" si="0"/>
        <v>0</v>
      </c>
      <c r="Q52" s="577"/>
      <c r="R52" s="577"/>
      <c r="S52" s="577"/>
      <c r="T52" s="577"/>
      <c r="U52" s="577"/>
      <c r="V52" s="577"/>
      <c r="W52" s="577"/>
      <c r="X52" s="577"/>
      <c r="Y52" s="577"/>
      <c r="Z52" s="577"/>
      <c r="AA52" s="577"/>
      <c r="AB52" s="577"/>
      <c r="AC52" s="577"/>
      <c r="AD52" s="577"/>
      <c r="AE52" s="577"/>
      <c r="AF52" s="577"/>
      <c r="AG52" s="579">
        <f t="shared" si="1"/>
        <v>0</v>
      </c>
    </row>
    <row r="53" spans="1:33">
      <c r="B53" s="578" t="s">
        <v>1978</v>
      </c>
      <c r="C53" s="577"/>
      <c r="D53" s="577"/>
      <c r="E53" s="577"/>
      <c r="F53" s="577"/>
      <c r="G53" s="577"/>
      <c r="H53" s="577"/>
      <c r="I53" s="577"/>
      <c r="J53" s="577"/>
      <c r="K53" s="577"/>
      <c r="L53" s="577"/>
      <c r="M53" s="577"/>
      <c r="N53" s="577"/>
      <c r="O53" s="577"/>
      <c r="P53" s="576">
        <f t="shared" si="0"/>
        <v>0</v>
      </c>
      <c r="Q53" s="577"/>
      <c r="R53" s="577"/>
      <c r="S53" s="577"/>
      <c r="T53" s="577"/>
      <c r="U53" s="577"/>
      <c r="V53" s="577"/>
      <c r="W53" s="577"/>
      <c r="X53" s="577"/>
      <c r="Y53" s="577"/>
      <c r="Z53" s="577"/>
      <c r="AA53" s="577"/>
      <c r="AB53" s="577"/>
      <c r="AC53" s="577"/>
      <c r="AD53" s="577"/>
      <c r="AE53" s="577"/>
      <c r="AF53" s="577"/>
      <c r="AG53" s="579">
        <f t="shared" si="1"/>
        <v>0</v>
      </c>
    </row>
    <row r="54" spans="1:33" ht="15.75" thickBot="1">
      <c r="B54" s="578" t="s">
        <v>1979</v>
      </c>
      <c r="C54" s="580">
        <v>31615.05934</v>
      </c>
      <c r="D54" s="580">
        <v>35615.098720000002</v>
      </c>
      <c r="E54" s="580">
        <v>35615.05934</v>
      </c>
      <c r="F54" s="580">
        <v>35615.05934</v>
      </c>
      <c r="G54" s="580">
        <v>34323.605340000002</v>
      </c>
      <c r="H54" s="580">
        <v>34323.605340000002</v>
      </c>
      <c r="I54" s="580">
        <v>34323.605340000002</v>
      </c>
      <c r="J54" s="580">
        <v>35686.064673333298</v>
      </c>
      <c r="K54" s="580">
        <v>37048.524006666601</v>
      </c>
      <c r="L54" s="580">
        <v>38410.983339999999</v>
      </c>
      <c r="M54" s="580">
        <v>39773.442673333302</v>
      </c>
      <c r="N54" s="580">
        <v>45091.072256666601</v>
      </c>
      <c r="O54" s="580">
        <v>46408.7018399999</v>
      </c>
      <c r="P54" s="576">
        <f t="shared" si="0"/>
        <v>37219.221657692287</v>
      </c>
      <c r="Q54" s="580">
        <v>47726.3314233333</v>
      </c>
      <c r="R54" s="580">
        <v>49043.961006666599</v>
      </c>
      <c r="S54" s="580">
        <v>50361.590589999898</v>
      </c>
      <c r="T54" s="580">
        <v>51679.220173333197</v>
      </c>
      <c r="U54" s="580">
        <v>52996.849756666597</v>
      </c>
      <c r="V54" s="580">
        <v>54314.479339999903</v>
      </c>
      <c r="W54" s="580">
        <v>55632.108923333202</v>
      </c>
      <c r="X54" s="580">
        <v>56949.738506666603</v>
      </c>
      <c r="Y54" s="580">
        <v>58267.368089999902</v>
      </c>
      <c r="Z54" s="580">
        <v>59584.997673333201</v>
      </c>
      <c r="AA54" s="580">
        <v>63951.011173333201</v>
      </c>
      <c r="AB54" s="580">
        <v>65317.024673333202</v>
      </c>
      <c r="AC54" s="580">
        <v>66683.038173333203</v>
      </c>
      <c r="AD54" s="580">
        <v>68049.051673333204</v>
      </c>
      <c r="AE54" s="580">
        <v>69415.065173333205</v>
      </c>
      <c r="AF54" s="580">
        <v>70781.078673333206</v>
      </c>
      <c r="AG54" s="579">
        <f t="shared" si="1"/>
        <v>61047.771692563976</v>
      </c>
    </row>
    <row r="55" spans="1:33" ht="15.75" thickBot="1">
      <c r="B55" s="578" t="s">
        <v>1980</v>
      </c>
      <c r="C55" s="580">
        <v>0</v>
      </c>
      <c r="D55" s="580">
        <v>1395.3879400000001</v>
      </c>
      <c r="E55" s="580">
        <v>2403.4486099999999</v>
      </c>
      <c r="F55" s="580">
        <v>2403.55215</v>
      </c>
      <c r="G55" s="580">
        <v>2403.7076999999999</v>
      </c>
      <c r="H55" s="580">
        <v>2403.8993700000001</v>
      </c>
      <c r="I55" s="580">
        <v>2404.0963999999999</v>
      </c>
      <c r="J55" s="580">
        <v>2404.0963999999999</v>
      </c>
      <c r="K55" s="580">
        <v>2404.0963999999999</v>
      </c>
      <c r="L55" s="580">
        <v>2404.0963999999999</v>
      </c>
      <c r="M55" s="580">
        <v>2404.0963999999999</v>
      </c>
      <c r="N55" s="580">
        <v>2404.0963999999999</v>
      </c>
      <c r="O55" s="580">
        <v>2404.0963999999999</v>
      </c>
      <c r="P55" s="576">
        <f t="shared" si="0"/>
        <v>2141.4361976923069</v>
      </c>
      <c r="Q55" s="580">
        <v>2404.0963999999999</v>
      </c>
      <c r="R55" s="580">
        <v>2404.0963999999999</v>
      </c>
      <c r="S55" s="580">
        <v>2404.0963999999999</v>
      </c>
      <c r="T55" s="580">
        <v>2404.0963999999999</v>
      </c>
      <c r="U55" s="580">
        <v>2404.0963999999999</v>
      </c>
      <c r="V55" s="580">
        <v>2404.0963999999999</v>
      </c>
      <c r="W55" s="580">
        <v>2404.0963999999999</v>
      </c>
      <c r="X55" s="580">
        <v>2404.0963999999999</v>
      </c>
      <c r="Y55" s="580">
        <v>2404.0963999999999</v>
      </c>
      <c r="Z55" s="580">
        <v>2404.0963999999999</v>
      </c>
      <c r="AA55" s="580">
        <v>2404.0963999999999</v>
      </c>
      <c r="AB55" s="580">
        <v>2404.0963999999999</v>
      </c>
      <c r="AC55" s="580">
        <v>2404.0963999999999</v>
      </c>
      <c r="AD55" s="580">
        <v>2404.0963999999999</v>
      </c>
      <c r="AE55" s="580">
        <v>2404.0963999999999</v>
      </c>
      <c r="AF55" s="580">
        <v>2404.0963999999999</v>
      </c>
      <c r="AG55" s="579">
        <f t="shared" si="1"/>
        <v>2404.0963999999994</v>
      </c>
    </row>
    <row r="56" spans="1:33">
      <c r="A56" s="447">
        <v>128</v>
      </c>
      <c r="B56" s="578" t="s">
        <v>1074</v>
      </c>
      <c r="C56" s="575">
        <v>31615.05934</v>
      </c>
      <c r="D56" s="575">
        <v>37010.486660000002</v>
      </c>
      <c r="E56" s="575">
        <v>38018.507949999999</v>
      </c>
      <c r="F56" s="575">
        <v>38018.611490000003</v>
      </c>
      <c r="G56" s="575">
        <v>36727.313040000001</v>
      </c>
      <c r="H56" s="575">
        <v>36727.504710000001</v>
      </c>
      <c r="I56" s="575">
        <v>36727.701739999997</v>
      </c>
      <c r="J56" s="575">
        <v>38090.1610733333</v>
      </c>
      <c r="K56" s="575">
        <v>39452.620406666603</v>
      </c>
      <c r="L56" s="575">
        <v>40815.079740000001</v>
      </c>
      <c r="M56" s="575">
        <v>42177.539073333297</v>
      </c>
      <c r="N56" s="575">
        <v>47495.168656666603</v>
      </c>
      <c r="O56" s="575">
        <v>48812.798239999902</v>
      </c>
      <c r="P56" s="576">
        <f t="shared" si="0"/>
        <v>39360.657855384597</v>
      </c>
      <c r="Q56" s="575">
        <v>50130.427823333303</v>
      </c>
      <c r="R56" s="575">
        <v>51448.057406666601</v>
      </c>
      <c r="S56" s="575">
        <v>52765.6869899999</v>
      </c>
      <c r="T56" s="575">
        <v>54083.316573333199</v>
      </c>
      <c r="U56" s="575">
        <v>55400.9461566666</v>
      </c>
      <c r="V56" s="575">
        <v>56718.575739999898</v>
      </c>
      <c r="W56" s="575">
        <v>58036.205323333197</v>
      </c>
      <c r="X56" s="575">
        <v>59353.834906666598</v>
      </c>
      <c r="Y56" s="575">
        <v>60671.464489999897</v>
      </c>
      <c r="Z56" s="575">
        <v>61989.094073333203</v>
      </c>
      <c r="AA56" s="575">
        <v>66355.107573333196</v>
      </c>
      <c r="AB56" s="575">
        <v>67721.121073333197</v>
      </c>
      <c r="AC56" s="575">
        <v>69087.134573333198</v>
      </c>
      <c r="AD56" s="575">
        <v>70453.148073333199</v>
      </c>
      <c r="AE56" s="575">
        <v>71819.1615733332</v>
      </c>
      <c r="AF56" s="575">
        <v>73185.175073333201</v>
      </c>
      <c r="AG56" s="579">
        <f t="shared" si="1"/>
        <v>63451.868092563978</v>
      </c>
    </row>
    <row r="57" spans="1:33">
      <c r="C57" s="577"/>
      <c r="D57" s="577"/>
      <c r="E57" s="577"/>
      <c r="F57" s="577"/>
      <c r="G57" s="577"/>
      <c r="H57" s="577"/>
      <c r="I57" s="577"/>
      <c r="J57" s="577"/>
      <c r="K57" s="577"/>
      <c r="L57" s="577"/>
      <c r="M57" s="577"/>
      <c r="N57" s="577"/>
      <c r="O57" s="577"/>
      <c r="P57" s="576">
        <f t="shared" si="0"/>
        <v>0</v>
      </c>
      <c r="Q57" s="577"/>
      <c r="R57" s="577"/>
      <c r="S57" s="577"/>
      <c r="T57" s="577"/>
      <c r="U57" s="577"/>
      <c r="V57" s="577"/>
      <c r="W57" s="577"/>
      <c r="X57" s="577"/>
      <c r="Y57" s="577"/>
      <c r="Z57" s="577"/>
      <c r="AA57" s="577"/>
      <c r="AB57" s="577"/>
      <c r="AC57" s="577"/>
      <c r="AD57" s="577"/>
      <c r="AE57" s="577"/>
      <c r="AF57" s="577"/>
      <c r="AG57" s="579">
        <f t="shared" si="1"/>
        <v>0</v>
      </c>
    </row>
    <row r="58" spans="1:33" ht="15.75" thickBot="1">
      <c r="B58" s="574" t="s">
        <v>1075</v>
      </c>
      <c r="C58" s="581">
        <v>32825.559479999902</v>
      </c>
      <c r="D58" s="581">
        <v>38220.986799999999</v>
      </c>
      <c r="E58" s="581">
        <v>39229.008090000003</v>
      </c>
      <c r="F58" s="581">
        <v>39229.111629999999</v>
      </c>
      <c r="G58" s="581">
        <v>37937.813179999997</v>
      </c>
      <c r="H58" s="581">
        <v>37938.004849999998</v>
      </c>
      <c r="I58" s="581">
        <v>37938.201880000001</v>
      </c>
      <c r="J58" s="581">
        <v>39300.661213333296</v>
      </c>
      <c r="K58" s="581">
        <v>40663.1205466666</v>
      </c>
      <c r="L58" s="581">
        <v>42025.579879999998</v>
      </c>
      <c r="M58" s="581">
        <v>43388.039213333301</v>
      </c>
      <c r="N58" s="581">
        <v>48705.6687966666</v>
      </c>
      <c r="O58" s="581">
        <v>50023.298379999898</v>
      </c>
      <c r="P58" s="576">
        <f t="shared" si="0"/>
        <v>40571.157995384579</v>
      </c>
      <c r="Q58" s="581">
        <v>51340.927963333299</v>
      </c>
      <c r="R58" s="581">
        <v>52658.557546666598</v>
      </c>
      <c r="S58" s="581">
        <v>53976.187129999897</v>
      </c>
      <c r="T58" s="581">
        <v>55293.816713333203</v>
      </c>
      <c r="U58" s="581">
        <v>56611.446296666603</v>
      </c>
      <c r="V58" s="581">
        <v>57929.075879999902</v>
      </c>
      <c r="W58" s="581">
        <v>59246.705463333201</v>
      </c>
      <c r="X58" s="581">
        <v>60564.335046666602</v>
      </c>
      <c r="Y58" s="581">
        <v>61881.9646299999</v>
      </c>
      <c r="Z58" s="581">
        <v>63199.594213333199</v>
      </c>
      <c r="AA58" s="581">
        <v>67565.6077133332</v>
      </c>
      <c r="AB58" s="581">
        <v>68931.621213333201</v>
      </c>
      <c r="AC58" s="581">
        <v>70297.634713333202</v>
      </c>
      <c r="AD58" s="581">
        <v>71663.648213333203</v>
      </c>
      <c r="AE58" s="581">
        <v>73029.661713333204</v>
      </c>
      <c r="AF58" s="581">
        <v>74395.675213333205</v>
      </c>
      <c r="AG58" s="579">
        <f t="shared" si="1"/>
        <v>64662.368232563989</v>
      </c>
    </row>
    <row r="59" spans="1:33">
      <c r="P59" s="576">
        <f t="shared" si="0"/>
        <v>0</v>
      </c>
      <c r="AG59" s="579">
        <f t="shared" si="1"/>
        <v>0</v>
      </c>
    </row>
    <row r="60" spans="1:33">
      <c r="B60" s="574" t="s">
        <v>269</v>
      </c>
      <c r="C60" s="577"/>
      <c r="D60" s="577"/>
      <c r="E60" s="577"/>
      <c r="F60" s="577"/>
      <c r="G60" s="577"/>
      <c r="H60" s="577"/>
      <c r="I60" s="577"/>
      <c r="J60" s="577"/>
      <c r="K60" s="577"/>
      <c r="L60" s="577"/>
      <c r="M60" s="577"/>
      <c r="N60" s="577"/>
      <c r="O60" s="577"/>
      <c r="P60" s="576">
        <f t="shared" si="0"/>
        <v>0</v>
      </c>
      <c r="Q60" s="577"/>
      <c r="R60" s="577"/>
      <c r="S60" s="577"/>
      <c r="T60" s="577"/>
      <c r="U60" s="577"/>
      <c r="V60" s="577"/>
      <c r="W60" s="577"/>
      <c r="X60" s="577"/>
      <c r="Y60" s="577"/>
      <c r="Z60" s="577"/>
      <c r="AA60" s="577"/>
      <c r="AB60" s="577"/>
      <c r="AC60" s="577"/>
      <c r="AD60" s="577"/>
      <c r="AE60" s="577"/>
      <c r="AF60" s="577"/>
      <c r="AG60" s="579">
        <f t="shared" si="1"/>
        <v>0</v>
      </c>
    </row>
    <row r="61" spans="1:33">
      <c r="B61" s="578" t="s">
        <v>1076</v>
      </c>
      <c r="C61" s="577"/>
      <c r="D61" s="577"/>
      <c r="E61" s="577"/>
      <c r="F61" s="577"/>
      <c r="G61" s="577"/>
      <c r="H61" s="577"/>
      <c r="I61" s="577"/>
      <c r="J61" s="577"/>
      <c r="K61" s="577"/>
      <c r="L61" s="577"/>
      <c r="M61" s="577"/>
      <c r="N61" s="577"/>
      <c r="O61" s="577"/>
      <c r="P61" s="576">
        <f t="shared" si="0"/>
        <v>0</v>
      </c>
      <c r="Q61" s="577"/>
      <c r="R61" s="577"/>
      <c r="S61" s="577"/>
      <c r="T61" s="577"/>
      <c r="U61" s="577"/>
      <c r="V61" s="577"/>
      <c r="W61" s="577"/>
      <c r="X61" s="577"/>
      <c r="Y61" s="577"/>
      <c r="Z61" s="577"/>
      <c r="AA61" s="577"/>
      <c r="AB61" s="577"/>
      <c r="AC61" s="577"/>
      <c r="AD61" s="577"/>
      <c r="AE61" s="577"/>
      <c r="AF61" s="577"/>
      <c r="AG61" s="579">
        <f t="shared" si="1"/>
        <v>0</v>
      </c>
    </row>
    <row r="62" spans="1:33">
      <c r="B62" s="578" t="s">
        <v>1077</v>
      </c>
      <c r="C62" s="575">
        <v>5755.6651300000003</v>
      </c>
      <c r="D62" s="575">
        <v>7359.0463600000003</v>
      </c>
      <c r="E62" s="575">
        <v>6392.9702900000002</v>
      </c>
      <c r="F62" s="575">
        <v>6624.0152600000001</v>
      </c>
      <c r="G62" s="575">
        <v>4918.1814199999999</v>
      </c>
      <c r="H62" s="575">
        <v>5849.7637100000002</v>
      </c>
      <c r="I62" s="575">
        <v>10576.30826</v>
      </c>
      <c r="J62" s="575">
        <v>5000</v>
      </c>
      <c r="K62" s="575">
        <v>5000</v>
      </c>
      <c r="L62" s="575">
        <v>5000</v>
      </c>
      <c r="M62" s="575">
        <v>5000</v>
      </c>
      <c r="N62" s="575">
        <v>5000</v>
      </c>
      <c r="O62" s="575">
        <v>5000</v>
      </c>
      <c r="P62" s="576">
        <f t="shared" si="0"/>
        <v>5959.6884946153841</v>
      </c>
      <c r="Q62" s="575">
        <v>5000</v>
      </c>
      <c r="R62" s="575">
        <v>5000</v>
      </c>
      <c r="S62" s="575">
        <v>5000</v>
      </c>
      <c r="T62" s="575">
        <v>5000</v>
      </c>
      <c r="U62" s="575">
        <v>5000</v>
      </c>
      <c r="V62" s="575">
        <v>5000</v>
      </c>
      <c r="W62" s="575">
        <v>5000</v>
      </c>
      <c r="X62" s="575">
        <v>5000</v>
      </c>
      <c r="Y62" s="575">
        <v>5000</v>
      </c>
      <c r="Z62" s="575">
        <v>5000</v>
      </c>
      <c r="AA62" s="575">
        <v>5000</v>
      </c>
      <c r="AB62" s="575">
        <v>5000</v>
      </c>
      <c r="AC62" s="575">
        <v>5000</v>
      </c>
      <c r="AD62" s="575">
        <v>5000</v>
      </c>
      <c r="AE62" s="575">
        <v>5000</v>
      </c>
      <c r="AF62" s="575">
        <v>5000</v>
      </c>
      <c r="AG62" s="579">
        <f t="shared" si="1"/>
        <v>5000</v>
      </c>
    </row>
    <row r="63" spans="1:33" ht="15.75" thickBot="1">
      <c r="B63" s="578" t="s">
        <v>1081</v>
      </c>
      <c r="C63" s="580">
        <v>24.79</v>
      </c>
      <c r="D63" s="580">
        <v>24.79</v>
      </c>
      <c r="E63" s="580">
        <v>24.79</v>
      </c>
      <c r="F63" s="580">
        <v>24.79</v>
      </c>
      <c r="G63" s="580">
        <v>24.79</v>
      </c>
      <c r="H63" s="580">
        <v>24.79</v>
      </c>
      <c r="I63" s="580">
        <v>24.79</v>
      </c>
      <c r="J63" s="580">
        <v>24.79</v>
      </c>
      <c r="K63" s="580">
        <v>24.79</v>
      </c>
      <c r="L63" s="580">
        <v>24.79</v>
      </c>
      <c r="M63" s="580">
        <v>24.79</v>
      </c>
      <c r="N63" s="580">
        <v>24.79</v>
      </c>
      <c r="O63" s="580">
        <v>24.79</v>
      </c>
      <c r="P63" s="576">
        <f t="shared" si="0"/>
        <v>24.79</v>
      </c>
      <c r="Q63" s="580">
        <v>24.79</v>
      </c>
      <c r="R63" s="580">
        <v>24.79</v>
      </c>
      <c r="S63" s="580">
        <v>24.79</v>
      </c>
      <c r="T63" s="580">
        <v>24.79</v>
      </c>
      <c r="U63" s="580">
        <v>24.79</v>
      </c>
      <c r="V63" s="580">
        <v>24.79</v>
      </c>
      <c r="W63" s="580">
        <v>24.79</v>
      </c>
      <c r="X63" s="580">
        <v>24.79</v>
      </c>
      <c r="Y63" s="580">
        <v>24.79</v>
      </c>
      <c r="Z63" s="580">
        <v>24.79</v>
      </c>
      <c r="AA63" s="580">
        <v>24.79</v>
      </c>
      <c r="AB63" s="580">
        <v>24.79</v>
      </c>
      <c r="AC63" s="580">
        <v>24.79</v>
      </c>
      <c r="AD63" s="580">
        <v>24.79</v>
      </c>
      <c r="AE63" s="580">
        <v>24.79</v>
      </c>
      <c r="AF63" s="580">
        <v>24.79</v>
      </c>
      <c r="AG63" s="579">
        <f t="shared" si="1"/>
        <v>24.79</v>
      </c>
    </row>
    <row r="64" spans="1:33">
      <c r="B64" s="578" t="s">
        <v>1076</v>
      </c>
      <c r="C64" s="575">
        <v>5780.4551300000003</v>
      </c>
      <c r="D64" s="575">
        <v>7383.8363600000002</v>
      </c>
      <c r="E64" s="575">
        <v>6417.7602900000002</v>
      </c>
      <c r="F64" s="575">
        <v>6648.8052600000001</v>
      </c>
      <c r="G64" s="575">
        <v>4942.9714199999999</v>
      </c>
      <c r="H64" s="575">
        <v>5874.5537100000001</v>
      </c>
      <c r="I64" s="575">
        <v>10601.098260000001</v>
      </c>
      <c r="J64" s="575">
        <v>5024.79</v>
      </c>
      <c r="K64" s="575">
        <v>5024.79</v>
      </c>
      <c r="L64" s="575">
        <v>5024.79</v>
      </c>
      <c r="M64" s="575">
        <v>5024.79</v>
      </c>
      <c r="N64" s="575">
        <v>5024.79</v>
      </c>
      <c r="O64" s="575">
        <v>5024.79</v>
      </c>
      <c r="P64" s="576">
        <f t="shared" si="0"/>
        <v>5984.4784946153832</v>
      </c>
      <c r="Q64" s="575">
        <v>5024.79</v>
      </c>
      <c r="R64" s="575">
        <v>5024.79</v>
      </c>
      <c r="S64" s="575">
        <v>5024.79</v>
      </c>
      <c r="T64" s="575">
        <v>5024.79</v>
      </c>
      <c r="U64" s="575">
        <v>5024.79</v>
      </c>
      <c r="V64" s="575">
        <v>5024.79</v>
      </c>
      <c r="W64" s="575">
        <v>5024.79</v>
      </c>
      <c r="X64" s="575">
        <v>5024.79</v>
      </c>
      <c r="Y64" s="575">
        <v>5024.79</v>
      </c>
      <c r="Z64" s="575">
        <v>5024.79</v>
      </c>
      <c r="AA64" s="575">
        <v>5024.79</v>
      </c>
      <c r="AB64" s="575">
        <v>5024.79</v>
      </c>
      <c r="AC64" s="575">
        <v>5024.79</v>
      </c>
      <c r="AD64" s="575">
        <v>5024.79</v>
      </c>
      <c r="AE64" s="575">
        <v>5024.79</v>
      </c>
      <c r="AF64" s="575">
        <v>5024.79</v>
      </c>
      <c r="AG64" s="579">
        <f t="shared" si="1"/>
        <v>5024.79</v>
      </c>
    </row>
    <row r="65" spans="2:33">
      <c r="C65" s="577"/>
      <c r="D65" s="577"/>
      <c r="E65" s="577"/>
      <c r="F65" s="577"/>
      <c r="G65" s="577"/>
      <c r="H65" s="577"/>
      <c r="I65" s="577"/>
      <c r="J65" s="577"/>
      <c r="K65" s="577"/>
      <c r="L65" s="577"/>
      <c r="M65" s="577"/>
      <c r="N65" s="577"/>
      <c r="O65" s="577"/>
      <c r="P65" s="576">
        <f t="shared" si="0"/>
        <v>0</v>
      </c>
      <c r="Q65" s="577"/>
      <c r="R65" s="577"/>
      <c r="S65" s="577"/>
      <c r="T65" s="577"/>
      <c r="U65" s="577"/>
      <c r="V65" s="577"/>
      <c r="W65" s="577"/>
      <c r="X65" s="577"/>
      <c r="Y65" s="577"/>
      <c r="Z65" s="577"/>
      <c r="AA65" s="577"/>
      <c r="AB65" s="577"/>
      <c r="AC65" s="577"/>
      <c r="AD65" s="577"/>
      <c r="AE65" s="577"/>
      <c r="AF65" s="577"/>
      <c r="AG65" s="579">
        <f t="shared" si="1"/>
        <v>0</v>
      </c>
    </row>
    <row r="66" spans="2:33">
      <c r="B66" s="578" t="s">
        <v>1078</v>
      </c>
      <c r="C66" s="577"/>
      <c r="D66" s="577"/>
      <c r="E66" s="577"/>
      <c r="F66" s="577"/>
      <c r="G66" s="577"/>
      <c r="H66" s="577"/>
      <c r="I66" s="577"/>
      <c r="J66" s="577"/>
      <c r="K66" s="577"/>
      <c r="L66" s="577"/>
      <c r="M66" s="577"/>
      <c r="N66" s="577"/>
      <c r="O66" s="577"/>
      <c r="P66" s="576">
        <f t="shared" si="0"/>
        <v>0</v>
      </c>
      <c r="Q66" s="577"/>
      <c r="R66" s="577"/>
      <c r="S66" s="577"/>
      <c r="T66" s="577"/>
      <c r="U66" s="577"/>
      <c r="V66" s="577"/>
      <c r="W66" s="577"/>
      <c r="X66" s="577"/>
      <c r="Y66" s="577"/>
      <c r="Z66" s="577"/>
      <c r="AA66" s="577"/>
      <c r="AB66" s="577"/>
      <c r="AC66" s="577"/>
      <c r="AD66" s="577"/>
      <c r="AE66" s="577"/>
      <c r="AF66" s="577"/>
      <c r="AG66" s="579">
        <f t="shared" si="1"/>
        <v>0</v>
      </c>
    </row>
    <row r="67" spans="2:33" ht="15.75" thickBot="1">
      <c r="B67" s="578" t="s">
        <v>1079</v>
      </c>
      <c r="C67" s="580">
        <v>17.001390000000001</v>
      </c>
      <c r="D67" s="580">
        <v>0</v>
      </c>
      <c r="E67" s="580">
        <v>21174.335009999999</v>
      </c>
      <c r="F67" s="580">
        <v>0</v>
      </c>
      <c r="G67" s="580">
        <v>0</v>
      </c>
      <c r="H67" s="580">
        <v>3974.00711</v>
      </c>
      <c r="I67" s="580">
        <v>244.00471999999999</v>
      </c>
      <c r="J67" s="580">
        <v>-1.27329258248209E-11</v>
      </c>
      <c r="K67" s="580">
        <v>6.7075234255753401E-12</v>
      </c>
      <c r="L67" s="580">
        <v>9.9049657364957901E-12</v>
      </c>
      <c r="M67" s="580">
        <v>1.69535496752359E-11</v>
      </c>
      <c r="N67" s="580">
        <v>-2.8194335754960701E-11</v>
      </c>
      <c r="O67" s="580">
        <v>8.2991391536779702E-12</v>
      </c>
      <c r="P67" s="576">
        <f t="shared" si="0"/>
        <v>1954.5652484615387</v>
      </c>
      <c r="Q67" s="580">
        <v>1.10276232589967E-11</v>
      </c>
      <c r="R67" s="580">
        <v>-1.3869794202037101E-11</v>
      </c>
      <c r="S67" s="580">
        <v>2.8421709430403999E-12</v>
      </c>
      <c r="T67" s="580">
        <v>-3.4447111829649599E-11</v>
      </c>
      <c r="U67" s="580">
        <v>1.59161572810262E-12</v>
      </c>
      <c r="V67" s="580">
        <v>4.5474735088646402E-13</v>
      </c>
      <c r="W67" s="580">
        <v>-1.1368683772161601E-12</v>
      </c>
      <c r="X67" s="580">
        <v>-1.13686837721616E-13</v>
      </c>
      <c r="Y67" s="580">
        <v>-5.6843418860807999E-12</v>
      </c>
      <c r="Z67" s="580">
        <v>6.3664629124104904E-12</v>
      </c>
      <c r="AA67" s="580">
        <v>5.6843418860808005E-13</v>
      </c>
      <c r="AB67" s="580">
        <v>0</v>
      </c>
      <c r="AC67" s="580">
        <v>-4.0927261579781698E-12</v>
      </c>
      <c r="AD67" s="580">
        <v>4.94537744089029E-12</v>
      </c>
      <c r="AE67" s="580">
        <v>-2.5011104298755498E-12</v>
      </c>
      <c r="AF67" s="580">
        <v>1.3642420526593899E-12</v>
      </c>
      <c r="AG67" s="579">
        <f t="shared" si="1"/>
        <v>-2.514228141920351E-12</v>
      </c>
    </row>
    <row r="68" spans="2:33">
      <c r="B68" s="578" t="s">
        <v>1078</v>
      </c>
      <c r="C68" s="575">
        <v>17.001390000000001</v>
      </c>
      <c r="D68" s="575">
        <v>0</v>
      </c>
      <c r="E68" s="575">
        <v>21174.335009999999</v>
      </c>
      <c r="F68" s="575">
        <v>0</v>
      </c>
      <c r="G68" s="575">
        <v>0</v>
      </c>
      <c r="H68" s="575">
        <v>3974.00711</v>
      </c>
      <c r="I68" s="575">
        <v>244.00471999999999</v>
      </c>
      <c r="J68" s="575">
        <v>-1.27329258248209E-11</v>
      </c>
      <c r="K68" s="575">
        <v>6.7075234255753401E-12</v>
      </c>
      <c r="L68" s="575">
        <v>9.9049657364957901E-12</v>
      </c>
      <c r="M68" s="575">
        <v>1.69535496752359E-11</v>
      </c>
      <c r="N68" s="575">
        <v>-2.8194335754960701E-11</v>
      </c>
      <c r="O68" s="575">
        <v>8.2991391536779702E-12</v>
      </c>
      <c r="P68" s="576">
        <f t="shared" si="0"/>
        <v>1954.5652484615387</v>
      </c>
      <c r="Q68" s="575">
        <v>1.10276232589967E-11</v>
      </c>
      <c r="R68" s="575">
        <v>-1.3869794202037101E-11</v>
      </c>
      <c r="S68" s="575">
        <v>2.8421709430403999E-12</v>
      </c>
      <c r="T68" s="575">
        <v>-3.4447111829649599E-11</v>
      </c>
      <c r="U68" s="575">
        <v>1.59161572810262E-12</v>
      </c>
      <c r="V68" s="575">
        <v>4.5474735088646402E-13</v>
      </c>
      <c r="W68" s="575">
        <v>-1.1368683772161601E-12</v>
      </c>
      <c r="X68" s="575">
        <v>-1.13686837721616E-13</v>
      </c>
      <c r="Y68" s="575">
        <v>-5.6843418860807999E-12</v>
      </c>
      <c r="Z68" s="575">
        <v>6.3664629124104904E-12</v>
      </c>
      <c r="AA68" s="575">
        <v>5.6843418860808005E-13</v>
      </c>
      <c r="AB68" s="575">
        <v>0</v>
      </c>
      <c r="AC68" s="575">
        <v>-4.0927261579781698E-12</v>
      </c>
      <c r="AD68" s="575">
        <v>4.94537744089029E-12</v>
      </c>
      <c r="AE68" s="575">
        <v>-2.5011104298755498E-12</v>
      </c>
      <c r="AF68" s="575">
        <v>1.3642420526593899E-12</v>
      </c>
      <c r="AG68" s="579">
        <f t="shared" si="1"/>
        <v>-2.514228141920351E-12</v>
      </c>
    </row>
    <row r="69" spans="2:33">
      <c r="C69" s="577"/>
      <c r="D69" s="577"/>
      <c r="E69" s="577"/>
      <c r="F69" s="577"/>
      <c r="G69" s="577"/>
      <c r="H69" s="577"/>
      <c r="I69" s="577"/>
      <c r="J69" s="577"/>
      <c r="K69" s="577"/>
      <c r="L69" s="577"/>
      <c r="M69" s="577"/>
      <c r="N69" s="577"/>
      <c r="O69" s="577"/>
      <c r="P69" s="576">
        <f t="shared" si="0"/>
        <v>0</v>
      </c>
      <c r="Q69" s="577"/>
      <c r="R69" s="577"/>
      <c r="S69" s="577"/>
      <c r="T69" s="577"/>
      <c r="U69" s="577"/>
      <c r="V69" s="577"/>
      <c r="W69" s="577"/>
      <c r="X69" s="577"/>
      <c r="Y69" s="577"/>
      <c r="Z69" s="577"/>
      <c r="AA69" s="577"/>
      <c r="AB69" s="577"/>
      <c r="AC69" s="577"/>
      <c r="AD69" s="577"/>
      <c r="AE69" s="577"/>
      <c r="AF69" s="577"/>
      <c r="AG69" s="579">
        <f t="shared" si="1"/>
        <v>0</v>
      </c>
    </row>
    <row r="70" spans="2:33">
      <c r="B70" s="578" t="s">
        <v>1080</v>
      </c>
      <c r="C70" s="577"/>
      <c r="D70" s="577"/>
      <c r="E70" s="577"/>
      <c r="F70" s="577"/>
      <c r="G70" s="577"/>
      <c r="H70" s="577"/>
      <c r="I70" s="577"/>
      <c r="J70" s="577"/>
      <c r="K70" s="577"/>
      <c r="L70" s="577"/>
      <c r="M70" s="577"/>
      <c r="N70" s="577"/>
      <c r="O70" s="577"/>
      <c r="P70" s="576">
        <f t="shared" si="0"/>
        <v>0</v>
      </c>
      <c r="Q70" s="577"/>
      <c r="R70" s="577"/>
      <c r="S70" s="577"/>
      <c r="T70" s="577"/>
      <c r="U70" s="577"/>
      <c r="V70" s="577"/>
      <c r="W70" s="577"/>
      <c r="X70" s="577"/>
      <c r="Y70" s="577"/>
      <c r="Z70" s="577"/>
      <c r="AA70" s="577"/>
      <c r="AB70" s="577"/>
      <c r="AC70" s="577"/>
      <c r="AD70" s="577"/>
      <c r="AE70" s="577"/>
      <c r="AF70" s="577"/>
      <c r="AG70" s="579">
        <f t="shared" si="1"/>
        <v>0</v>
      </c>
    </row>
    <row r="71" spans="2:33">
      <c r="B71" s="578" t="s">
        <v>2187</v>
      </c>
      <c r="C71" s="575">
        <v>3069.45028</v>
      </c>
      <c r="D71" s="575">
        <v>2957.15939999997</v>
      </c>
      <c r="E71" s="575">
        <v>3033.0272599990099</v>
      </c>
      <c r="F71" s="575">
        <v>2983.7720800000102</v>
      </c>
      <c r="G71" s="575">
        <v>2268.3813999999902</v>
      </c>
      <c r="H71" s="575">
        <v>2571.6694200000002</v>
      </c>
      <c r="I71" s="575">
        <v>2893.63744</v>
      </c>
      <c r="J71" s="575">
        <v>3064.1664083320102</v>
      </c>
      <c r="K71" s="575">
        <v>3294.2781520968301</v>
      </c>
      <c r="L71" s="575">
        <v>3469.6220532768102</v>
      </c>
      <c r="M71" s="575">
        <v>4674.2409578664501</v>
      </c>
      <c r="N71" s="575">
        <v>5573.1577715849799</v>
      </c>
      <c r="O71" s="575">
        <v>4985.92009964711</v>
      </c>
      <c r="P71" s="576">
        <f t="shared" si="0"/>
        <v>3449.1140556002433</v>
      </c>
      <c r="Q71" s="575">
        <v>3854.20106757653</v>
      </c>
      <c r="R71" s="575">
        <v>3293.6539612462998</v>
      </c>
      <c r="S71" s="575">
        <v>3499.40541325201</v>
      </c>
      <c r="T71" s="575">
        <v>3576.6806186986901</v>
      </c>
      <c r="U71" s="575">
        <v>3652.7266820744399</v>
      </c>
      <c r="V71" s="575">
        <v>3761.6839344227801</v>
      </c>
      <c r="W71" s="575">
        <v>3689.7635011211801</v>
      </c>
      <c r="X71" s="575">
        <v>3358.9428082112399</v>
      </c>
      <c r="Y71" s="575">
        <v>3371.34832969524</v>
      </c>
      <c r="Z71" s="575">
        <v>4845.6934833769701</v>
      </c>
      <c r="AA71" s="575">
        <v>5302.9421680022897</v>
      </c>
      <c r="AB71" s="575">
        <v>4614.36048627325</v>
      </c>
      <c r="AC71" s="575">
        <v>4553.7766709403304</v>
      </c>
      <c r="AD71" s="575">
        <v>3350.3287087037402</v>
      </c>
      <c r="AE71" s="575">
        <v>3544.0751466881702</v>
      </c>
      <c r="AF71" s="575">
        <v>3598.6046090825098</v>
      </c>
      <c r="AG71" s="579">
        <f t="shared" si="1"/>
        <v>3940.0713190223714</v>
      </c>
    </row>
    <row r="72" spans="2:33">
      <c r="B72" s="578" t="s">
        <v>2167</v>
      </c>
      <c r="C72" s="575">
        <v>80669.511354799994</v>
      </c>
      <c r="D72" s="575">
        <v>78055.175838499999</v>
      </c>
      <c r="E72" s="575">
        <v>74908.107988999996</v>
      </c>
      <c r="F72" s="575">
        <v>72828.836439000006</v>
      </c>
      <c r="G72" s="575">
        <v>88461.212908899994</v>
      </c>
      <c r="H72" s="575">
        <v>103999.720082099</v>
      </c>
      <c r="I72" s="575">
        <v>101760.5045373</v>
      </c>
      <c r="J72" s="575">
        <v>82148.124380976806</v>
      </c>
      <c r="K72" s="575">
        <v>80659.804633244203</v>
      </c>
      <c r="L72" s="575">
        <v>66654.816980814707</v>
      </c>
      <c r="M72" s="575">
        <v>73718.341102714694</v>
      </c>
      <c r="N72" s="575">
        <v>80067.571903832795</v>
      </c>
      <c r="O72" s="575">
        <v>76430.654481098201</v>
      </c>
      <c r="P72" s="576">
        <f t="shared" si="0"/>
        <v>81566.337125560021</v>
      </c>
      <c r="Q72" s="575">
        <v>74061.629874749997</v>
      </c>
      <c r="R72" s="575">
        <v>73035.631956332305</v>
      </c>
      <c r="S72" s="575">
        <v>71775.1718291375</v>
      </c>
      <c r="T72" s="575">
        <v>81244.389748967398</v>
      </c>
      <c r="U72" s="575">
        <v>96472.699296283303</v>
      </c>
      <c r="V72" s="575">
        <v>97392.345111936302</v>
      </c>
      <c r="W72" s="575">
        <v>82333.944021026298</v>
      </c>
      <c r="X72" s="575">
        <v>81136.547318994504</v>
      </c>
      <c r="Y72" s="575">
        <v>67504.658323534895</v>
      </c>
      <c r="Z72" s="575">
        <v>73157.009607294502</v>
      </c>
      <c r="AA72" s="575">
        <v>77828.569227817905</v>
      </c>
      <c r="AB72" s="575">
        <v>74732.438150835602</v>
      </c>
      <c r="AC72" s="575">
        <v>73599.202172399004</v>
      </c>
      <c r="AD72" s="575">
        <v>72792.873861160901</v>
      </c>
      <c r="AE72" s="575">
        <v>71012.136492911799</v>
      </c>
      <c r="AF72" s="575">
        <v>78657.077712091603</v>
      </c>
      <c r="AG72" s="579">
        <f t="shared" si="1"/>
        <v>79066.45315732724</v>
      </c>
    </row>
    <row r="73" spans="2:33">
      <c r="B73" s="578" t="s">
        <v>2168</v>
      </c>
      <c r="C73" s="575">
        <v>40385.809515200002</v>
      </c>
      <c r="D73" s="575">
        <v>34521.253551499998</v>
      </c>
      <c r="E73" s="575">
        <v>26408.529560999999</v>
      </c>
      <c r="F73" s="575">
        <v>21908.123900999999</v>
      </c>
      <c r="G73" s="575">
        <v>16719.2828911</v>
      </c>
      <c r="H73" s="575">
        <v>14659.929047899999</v>
      </c>
      <c r="I73" s="575">
        <v>13519.396302700001</v>
      </c>
      <c r="J73" s="575">
        <v>14046.1218268579</v>
      </c>
      <c r="K73" s="575">
        <v>15228.3024399881</v>
      </c>
      <c r="L73" s="575">
        <v>23227.863659947601</v>
      </c>
      <c r="M73" s="575">
        <v>39304.204736568601</v>
      </c>
      <c r="N73" s="575">
        <v>50441.7946849121</v>
      </c>
      <c r="O73" s="575">
        <v>47354.508370016803</v>
      </c>
      <c r="P73" s="576">
        <f t="shared" si="0"/>
        <v>27517.316960668548</v>
      </c>
      <c r="Q73" s="575">
        <v>39340.248222105001</v>
      </c>
      <c r="R73" s="575">
        <v>28126.7427209536</v>
      </c>
      <c r="S73" s="575">
        <v>19437.274895375798</v>
      </c>
      <c r="T73" s="575">
        <v>15021.0245229513</v>
      </c>
      <c r="U73" s="575">
        <v>14274.2642402499</v>
      </c>
      <c r="V73" s="575">
        <v>13623.2673317114</v>
      </c>
      <c r="W73" s="575">
        <v>14556.7286959706</v>
      </c>
      <c r="X73" s="575">
        <v>15897.0234155247</v>
      </c>
      <c r="Y73" s="575">
        <v>24134.724435751399</v>
      </c>
      <c r="Z73" s="575">
        <v>40379.832682980603</v>
      </c>
      <c r="AA73" s="575">
        <v>51581.2407312711</v>
      </c>
      <c r="AB73" s="575">
        <v>48740.734335389199</v>
      </c>
      <c r="AC73" s="575">
        <v>40886.178637147001</v>
      </c>
      <c r="AD73" s="575">
        <v>29450.1422096278</v>
      </c>
      <c r="AE73" s="575">
        <v>20548.558600620101</v>
      </c>
      <c r="AF73" s="575">
        <v>16040.910176089201</v>
      </c>
      <c r="AG73" s="579">
        <f t="shared" si="1"/>
        <v>26548.817693483401</v>
      </c>
    </row>
    <row r="74" spans="2:33">
      <c r="B74" s="578" t="s">
        <v>1083</v>
      </c>
      <c r="C74" s="575">
        <v>33739.752699999997</v>
      </c>
      <c r="D74" s="575">
        <v>34762.986360000003</v>
      </c>
      <c r="E74" s="575">
        <v>25648.722170000001</v>
      </c>
      <c r="F74" s="575">
        <v>22715.391220000001</v>
      </c>
      <c r="G74" s="575">
        <v>27376.590810000002</v>
      </c>
      <c r="H74" s="575">
        <v>33363.340859999997</v>
      </c>
      <c r="I74" s="575">
        <v>31176.42164</v>
      </c>
      <c r="J74" s="575">
        <v>31176.42164</v>
      </c>
      <c r="K74" s="575">
        <v>31176.42164</v>
      </c>
      <c r="L74" s="575">
        <v>31176.42164</v>
      </c>
      <c r="M74" s="575">
        <v>31176.42164</v>
      </c>
      <c r="N74" s="575">
        <v>31176.42164</v>
      </c>
      <c r="O74" s="575">
        <v>31176.42164</v>
      </c>
      <c r="P74" s="576">
        <f t="shared" si="0"/>
        <v>30449.364276923083</v>
      </c>
      <c r="Q74" s="575">
        <v>31176.42164</v>
      </c>
      <c r="R74" s="575">
        <v>31176.42164</v>
      </c>
      <c r="S74" s="575">
        <v>31176.42164</v>
      </c>
      <c r="T74" s="575">
        <v>31176.42164</v>
      </c>
      <c r="U74" s="575">
        <v>31176.42164</v>
      </c>
      <c r="V74" s="575">
        <v>31176.42164</v>
      </c>
      <c r="W74" s="575">
        <v>31176.42164</v>
      </c>
      <c r="X74" s="575">
        <v>31176.42164</v>
      </c>
      <c r="Y74" s="575">
        <v>31176.42164</v>
      </c>
      <c r="Z74" s="575">
        <v>31176.42164</v>
      </c>
      <c r="AA74" s="575">
        <v>31176.42164</v>
      </c>
      <c r="AB74" s="575">
        <v>31176.42164</v>
      </c>
      <c r="AC74" s="575">
        <v>31176.42164</v>
      </c>
      <c r="AD74" s="575">
        <v>31176.42164</v>
      </c>
      <c r="AE74" s="575">
        <v>31176.42164</v>
      </c>
      <c r="AF74" s="575">
        <v>31176.42164</v>
      </c>
      <c r="AG74" s="579">
        <f t="shared" si="1"/>
        <v>31176.421640000011</v>
      </c>
    </row>
    <row r="75" spans="2:33">
      <c r="B75" s="578" t="s">
        <v>1084</v>
      </c>
      <c r="C75" s="575">
        <v>4768.0028899999998</v>
      </c>
      <c r="D75" s="575">
        <v>4666.3169699999999</v>
      </c>
      <c r="E75" s="575">
        <v>5538.2315799999997</v>
      </c>
      <c r="F75" s="575">
        <v>5936.9357799999998</v>
      </c>
      <c r="G75" s="575">
        <v>2671.7761999999998</v>
      </c>
      <c r="H75" s="575">
        <v>2563.6482299999998</v>
      </c>
      <c r="I75" s="575">
        <v>2360.07843</v>
      </c>
      <c r="J75" s="575">
        <v>2360.07843</v>
      </c>
      <c r="K75" s="575">
        <v>2360.07843</v>
      </c>
      <c r="L75" s="575">
        <v>2360.07843</v>
      </c>
      <c r="M75" s="575">
        <v>2360.07843</v>
      </c>
      <c r="N75" s="575">
        <v>2360.07843</v>
      </c>
      <c r="O75" s="575">
        <v>2360.07843</v>
      </c>
      <c r="P75" s="576">
        <f t="shared" ref="P75:P138" si="2">SUM(C75:O75)/13</f>
        <v>3281.9585123076927</v>
      </c>
      <c r="Q75" s="575">
        <v>2360.07843</v>
      </c>
      <c r="R75" s="575">
        <v>2360.07843</v>
      </c>
      <c r="S75" s="575">
        <v>2360.07843</v>
      </c>
      <c r="T75" s="575">
        <v>2360.07843</v>
      </c>
      <c r="U75" s="575">
        <v>2360.07843</v>
      </c>
      <c r="V75" s="575">
        <v>2360.07843</v>
      </c>
      <c r="W75" s="575">
        <v>2360.07843</v>
      </c>
      <c r="X75" s="575">
        <v>2360.07843</v>
      </c>
      <c r="Y75" s="575">
        <v>2360.07843</v>
      </c>
      <c r="Z75" s="575">
        <v>2360.07843</v>
      </c>
      <c r="AA75" s="575">
        <v>2360.07843</v>
      </c>
      <c r="AB75" s="575">
        <v>2360.07843</v>
      </c>
      <c r="AC75" s="575">
        <v>2360.07843</v>
      </c>
      <c r="AD75" s="575">
        <v>2360.07843</v>
      </c>
      <c r="AE75" s="575">
        <v>2360.07843</v>
      </c>
      <c r="AF75" s="575">
        <v>2360.07843</v>
      </c>
      <c r="AG75" s="579">
        <f t="shared" ref="AG75:AG138" si="3">SUM(T75:AF75)/13</f>
        <v>2360.0784300000005</v>
      </c>
    </row>
    <row r="76" spans="2:33">
      <c r="B76" s="578" t="s">
        <v>1085</v>
      </c>
      <c r="C76" s="575">
        <v>0</v>
      </c>
      <c r="D76" s="575">
        <v>0</v>
      </c>
      <c r="E76" s="575">
        <v>0</v>
      </c>
      <c r="F76" s="575">
        <v>0</v>
      </c>
      <c r="G76" s="575">
        <v>0</v>
      </c>
      <c r="H76" s="575">
        <v>0</v>
      </c>
      <c r="I76" s="575">
        <v>0</v>
      </c>
      <c r="J76" s="575">
        <v>0</v>
      </c>
      <c r="K76" s="575">
        <v>0</v>
      </c>
      <c r="L76" s="575">
        <v>0</v>
      </c>
      <c r="M76" s="575">
        <v>0</v>
      </c>
      <c r="N76" s="575">
        <v>0</v>
      </c>
      <c r="O76" s="575">
        <v>0</v>
      </c>
      <c r="P76" s="576">
        <f t="shared" si="2"/>
        <v>0</v>
      </c>
      <c r="Q76" s="575">
        <v>0</v>
      </c>
      <c r="R76" s="575">
        <v>0</v>
      </c>
      <c r="S76" s="575">
        <v>0</v>
      </c>
      <c r="T76" s="575">
        <v>0</v>
      </c>
      <c r="U76" s="575">
        <v>0</v>
      </c>
      <c r="V76" s="575">
        <v>0</v>
      </c>
      <c r="W76" s="575">
        <v>0</v>
      </c>
      <c r="X76" s="575">
        <v>0</v>
      </c>
      <c r="Y76" s="575">
        <v>0</v>
      </c>
      <c r="Z76" s="575">
        <v>0</v>
      </c>
      <c r="AA76" s="575">
        <v>0</v>
      </c>
      <c r="AB76" s="575">
        <v>0</v>
      </c>
      <c r="AC76" s="575">
        <v>0</v>
      </c>
      <c r="AD76" s="575">
        <v>0</v>
      </c>
      <c r="AE76" s="575">
        <v>0</v>
      </c>
      <c r="AF76" s="575">
        <v>0</v>
      </c>
      <c r="AG76" s="579">
        <f t="shared" si="3"/>
        <v>0</v>
      </c>
    </row>
    <row r="77" spans="2:33">
      <c r="B77" s="578" t="s">
        <v>1086</v>
      </c>
      <c r="C77" s="575">
        <v>-487.09992999999997</v>
      </c>
      <c r="D77" s="575">
        <v>-486.687579999999</v>
      </c>
      <c r="E77" s="575">
        <v>-383.90582999999901</v>
      </c>
      <c r="F77" s="575">
        <v>-388.73228999999901</v>
      </c>
      <c r="G77" s="575">
        <v>-505.65791999999999</v>
      </c>
      <c r="H77" s="575">
        <v>-581.30524000000003</v>
      </c>
      <c r="I77" s="575">
        <v>-532.07011999999997</v>
      </c>
      <c r="J77" s="575">
        <v>-532.07011999999997</v>
      </c>
      <c r="K77" s="575">
        <v>-532.07011999999997</v>
      </c>
      <c r="L77" s="575">
        <v>-532.07011999999997</v>
      </c>
      <c r="M77" s="575">
        <v>-532.07011999999997</v>
      </c>
      <c r="N77" s="575">
        <v>-532.07011999999997</v>
      </c>
      <c r="O77" s="575">
        <v>-532.07011999999997</v>
      </c>
      <c r="P77" s="576">
        <f t="shared" si="2"/>
        <v>-504.45227923076914</v>
      </c>
      <c r="Q77" s="575">
        <v>-532.07011999999997</v>
      </c>
      <c r="R77" s="575">
        <v>-532.07011999999997</v>
      </c>
      <c r="S77" s="575">
        <v>-532.07011999999997</v>
      </c>
      <c r="T77" s="575">
        <v>-532.07011999999997</v>
      </c>
      <c r="U77" s="575">
        <v>-532.07011999999997</v>
      </c>
      <c r="V77" s="575">
        <v>-532.07011999999997</v>
      </c>
      <c r="W77" s="575">
        <v>-532.07011999999997</v>
      </c>
      <c r="X77" s="575">
        <v>-532.07011999999997</v>
      </c>
      <c r="Y77" s="575">
        <v>-532.07011999999997</v>
      </c>
      <c r="Z77" s="575">
        <v>-532.07011999999997</v>
      </c>
      <c r="AA77" s="575">
        <v>-532.07011999999997</v>
      </c>
      <c r="AB77" s="575">
        <v>-532.07011999999997</v>
      </c>
      <c r="AC77" s="575">
        <v>-532.07011999999997</v>
      </c>
      <c r="AD77" s="575">
        <v>-532.07011999999997</v>
      </c>
      <c r="AE77" s="575">
        <v>-532.07011999999997</v>
      </c>
      <c r="AF77" s="575">
        <v>-532.07011999999997</v>
      </c>
      <c r="AG77" s="579">
        <f t="shared" si="3"/>
        <v>-532.07012000000009</v>
      </c>
    </row>
    <row r="78" spans="2:33">
      <c r="B78" s="578" t="s">
        <v>1087</v>
      </c>
      <c r="C78" s="575">
        <v>-483.34870999999998</v>
      </c>
      <c r="D78" s="575">
        <v>-333.00877000000003</v>
      </c>
      <c r="E78" s="575">
        <v>-333.00877000000003</v>
      </c>
      <c r="F78" s="575">
        <v>-333.00877000000003</v>
      </c>
      <c r="G78" s="575">
        <v>-161.19789</v>
      </c>
      <c r="H78" s="575">
        <v>-161.19789</v>
      </c>
      <c r="I78" s="575">
        <v>-161.19789</v>
      </c>
      <c r="J78" s="575">
        <v>-161.19789</v>
      </c>
      <c r="K78" s="575">
        <v>-161.19789</v>
      </c>
      <c r="L78" s="575">
        <v>-161.19789</v>
      </c>
      <c r="M78" s="575">
        <v>-161.19789</v>
      </c>
      <c r="N78" s="575">
        <v>-161.19789</v>
      </c>
      <c r="O78" s="575">
        <v>-161.19789</v>
      </c>
      <c r="P78" s="576">
        <f t="shared" si="2"/>
        <v>-225.62738692307687</v>
      </c>
      <c r="Q78" s="575">
        <v>-161.19789</v>
      </c>
      <c r="R78" s="575">
        <v>-161.19789</v>
      </c>
      <c r="S78" s="575">
        <v>-161.19789</v>
      </c>
      <c r="T78" s="575">
        <v>-161.19789</v>
      </c>
      <c r="U78" s="575">
        <v>-161.19789</v>
      </c>
      <c r="V78" s="575">
        <v>-161.19789</v>
      </c>
      <c r="W78" s="575">
        <v>-161.19789</v>
      </c>
      <c r="X78" s="575">
        <v>-161.19789</v>
      </c>
      <c r="Y78" s="575">
        <v>-161.19789</v>
      </c>
      <c r="Z78" s="575">
        <v>-161.19789</v>
      </c>
      <c r="AA78" s="575">
        <v>-161.19789</v>
      </c>
      <c r="AB78" s="575">
        <v>-161.19789</v>
      </c>
      <c r="AC78" s="575">
        <v>-161.19789</v>
      </c>
      <c r="AD78" s="575">
        <v>-161.19789</v>
      </c>
      <c r="AE78" s="575">
        <v>-161.19789</v>
      </c>
      <c r="AF78" s="575">
        <v>-161.19789</v>
      </c>
      <c r="AG78" s="579">
        <f t="shared" si="3"/>
        <v>-161.19788999999997</v>
      </c>
    </row>
    <row r="79" spans="2:33">
      <c r="B79" s="578" t="s">
        <v>1088</v>
      </c>
      <c r="C79" s="575">
        <v>0</v>
      </c>
      <c r="D79" s="575">
        <v>0</v>
      </c>
      <c r="E79" s="575">
        <v>2.0392800000000002</v>
      </c>
      <c r="F79" s="575">
        <v>2.5153799999999999</v>
      </c>
      <c r="G79" s="575">
        <v>2.5770499999999998</v>
      </c>
      <c r="H79" s="575">
        <v>2.5770499999999998</v>
      </c>
      <c r="I79" s="575">
        <v>2.5770499999999998</v>
      </c>
      <c r="J79" s="575">
        <v>2.5770499999999998</v>
      </c>
      <c r="K79" s="575">
        <v>2.5770499999999998</v>
      </c>
      <c r="L79" s="575">
        <v>2.5770499999999998</v>
      </c>
      <c r="M79" s="575">
        <v>2.5770499999999998</v>
      </c>
      <c r="N79" s="575">
        <v>2.5770499999999998</v>
      </c>
      <c r="O79" s="575">
        <v>2.5770499999999998</v>
      </c>
      <c r="P79" s="576">
        <f t="shared" si="2"/>
        <v>2.1344699999999999</v>
      </c>
      <c r="Q79" s="575">
        <v>2.5770499999999998</v>
      </c>
      <c r="R79" s="575">
        <v>2.5770499999999998</v>
      </c>
      <c r="S79" s="575">
        <v>2.5770499999999998</v>
      </c>
      <c r="T79" s="575">
        <v>2.5770499999999998</v>
      </c>
      <c r="U79" s="575">
        <v>2.5770499999999998</v>
      </c>
      <c r="V79" s="575">
        <v>2.5770499999999998</v>
      </c>
      <c r="W79" s="575">
        <v>2.5770499999999998</v>
      </c>
      <c r="X79" s="575">
        <v>2.5770499999999998</v>
      </c>
      <c r="Y79" s="575">
        <v>2.5770499999999998</v>
      </c>
      <c r="Z79" s="575">
        <v>2.5770499999999998</v>
      </c>
      <c r="AA79" s="575">
        <v>2.5770499999999998</v>
      </c>
      <c r="AB79" s="575">
        <v>2.5770499999999998</v>
      </c>
      <c r="AC79" s="575">
        <v>2.5770499999999998</v>
      </c>
      <c r="AD79" s="575">
        <v>2.5770499999999998</v>
      </c>
      <c r="AE79" s="575">
        <v>2.5770499999999998</v>
      </c>
      <c r="AF79" s="575">
        <v>2.5770499999999998</v>
      </c>
      <c r="AG79" s="579">
        <f t="shared" si="3"/>
        <v>2.5770499999999998</v>
      </c>
    </row>
    <row r="80" spans="2:33">
      <c r="B80" s="578" t="s">
        <v>1089</v>
      </c>
      <c r="C80" s="575">
        <v>1430.9457</v>
      </c>
      <c r="D80" s="575">
        <v>1577.34644</v>
      </c>
      <c r="E80" s="575">
        <v>964.92316000000005</v>
      </c>
      <c r="F80" s="575">
        <v>982.74370999999996</v>
      </c>
      <c r="G80" s="575">
        <v>1277.9974</v>
      </c>
      <c r="H80" s="575">
        <v>1493.77199</v>
      </c>
      <c r="I80" s="575">
        <v>2023.3582799999999</v>
      </c>
      <c r="J80" s="575">
        <v>2023.3582799999999</v>
      </c>
      <c r="K80" s="575">
        <v>2023.3582799999999</v>
      </c>
      <c r="L80" s="575">
        <v>2023.3582799999999</v>
      </c>
      <c r="M80" s="575">
        <v>2023.3582799999999</v>
      </c>
      <c r="N80" s="575">
        <v>2023.3582799999999</v>
      </c>
      <c r="O80" s="575">
        <v>2023.3582799999999</v>
      </c>
      <c r="P80" s="576">
        <f t="shared" si="2"/>
        <v>1683.9412584615386</v>
      </c>
      <c r="Q80" s="575">
        <v>2023.3582799999999</v>
      </c>
      <c r="R80" s="575">
        <v>2023.3582799999999</v>
      </c>
      <c r="S80" s="575">
        <v>2023.3582799999999</v>
      </c>
      <c r="T80" s="575">
        <v>2023.3582799999999</v>
      </c>
      <c r="U80" s="575">
        <v>2023.3582799999999</v>
      </c>
      <c r="V80" s="575">
        <v>2023.3582799999999</v>
      </c>
      <c r="W80" s="575">
        <v>2023.3582799999999</v>
      </c>
      <c r="X80" s="575">
        <v>2023.3582799999999</v>
      </c>
      <c r="Y80" s="575">
        <v>2023.3582799999999</v>
      </c>
      <c r="Z80" s="575">
        <v>2023.3582799999999</v>
      </c>
      <c r="AA80" s="575">
        <v>2023.3582799999999</v>
      </c>
      <c r="AB80" s="575">
        <v>2023.3582799999999</v>
      </c>
      <c r="AC80" s="575">
        <v>2023.3582799999999</v>
      </c>
      <c r="AD80" s="575">
        <v>2023.3582799999999</v>
      </c>
      <c r="AE80" s="575">
        <v>2023.3582799999999</v>
      </c>
      <c r="AF80" s="575">
        <v>2023.3582799999999</v>
      </c>
      <c r="AG80" s="579">
        <f t="shared" si="3"/>
        <v>2023.3582800000001</v>
      </c>
    </row>
    <row r="81" spans="2:33" ht="15.75" thickBot="1">
      <c r="B81" s="578" t="s">
        <v>1090</v>
      </c>
      <c r="C81" s="580">
        <v>74911.923479999998</v>
      </c>
      <c r="D81" s="580">
        <v>64702.14099</v>
      </c>
      <c r="E81" s="580">
        <v>55503.27519</v>
      </c>
      <c r="F81" s="580">
        <v>62820.91648</v>
      </c>
      <c r="G81" s="580">
        <v>68207.209929999997</v>
      </c>
      <c r="H81" s="580">
        <v>69255.497379999899</v>
      </c>
      <c r="I81" s="580">
        <v>65303.967709999997</v>
      </c>
      <c r="J81" s="580">
        <v>66915.435585339801</v>
      </c>
      <c r="K81" s="580">
        <v>57046.997805172403</v>
      </c>
      <c r="L81" s="580">
        <v>72905.308949214203</v>
      </c>
      <c r="M81" s="580">
        <v>75411.026120448703</v>
      </c>
      <c r="N81" s="580">
        <v>80815.581720805407</v>
      </c>
      <c r="O81" s="580">
        <v>74635.628580105593</v>
      </c>
      <c r="P81" s="576">
        <f t="shared" si="2"/>
        <v>68341.146917006612</v>
      </c>
      <c r="Q81" s="580">
        <v>68954.852500845605</v>
      </c>
      <c r="R81" s="580">
        <v>56902.350425124503</v>
      </c>
      <c r="S81" s="580">
        <v>63338.203456727999</v>
      </c>
      <c r="T81" s="580">
        <v>68464.750085265303</v>
      </c>
      <c r="U81" s="580">
        <v>64706.849526830498</v>
      </c>
      <c r="V81" s="580">
        <v>66922.837673329399</v>
      </c>
      <c r="W81" s="580">
        <v>67984.860424541999</v>
      </c>
      <c r="X81" s="580">
        <v>58403.4316971593</v>
      </c>
      <c r="Y81" s="580">
        <v>74213.315868674501</v>
      </c>
      <c r="Z81" s="580">
        <v>75304.521527862307</v>
      </c>
      <c r="AA81" s="580">
        <v>81337.134774517894</v>
      </c>
      <c r="AB81" s="580">
        <v>75596.343529629405</v>
      </c>
      <c r="AC81" s="580">
        <v>69269.5649518883</v>
      </c>
      <c r="AD81" s="580">
        <v>57544.631738251497</v>
      </c>
      <c r="AE81" s="580">
        <v>63653.692594318403</v>
      </c>
      <c r="AF81" s="580">
        <v>68676.232804240804</v>
      </c>
      <c r="AG81" s="579">
        <f t="shared" si="3"/>
        <v>68621.397476654587</v>
      </c>
    </row>
    <row r="82" spans="2:33">
      <c r="B82" s="578" t="s">
        <v>1080</v>
      </c>
      <c r="C82" s="575">
        <v>238004.94727999999</v>
      </c>
      <c r="D82" s="575">
        <v>220422.6832</v>
      </c>
      <c r="E82" s="575">
        <v>191289.94158999901</v>
      </c>
      <c r="F82" s="575">
        <v>189457.49393</v>
      </c>
      <c r="G82" s="575">
        <v>206318.172779999</v>
      </c>
      <c r="H82" s="575">
        <v>227167.650929998</v>
      </c>
      <c r="I82" s="575">
        <v>218346.673379999</v>
      </c>
      <c r="J82" s="575">
        <v>201043.015591506</v>
      </c>
      <c r="K82" s="575">
        <v>191098.55042050101</v>
      </c>
      <c r="L82" s="575">
        <v>201126.779033253</v>
      </c>
      <c r="M82" s="575">
        <v>227976.98030759799</v>
      </c>
      <c r="N82" s="575">
        <v>251767.27347113501</v>
      </c>
      <c r="O82" s="575">
        <v>238275.87892086699</v>
      </c>
      <c r="P82" s="576">
        <f t="shared" si="2"/>
        <v>215561.23391037347</v>
      </c>
      <c r="Q82" s="575">
        <v>221080.09905527701</v>
      </c>
      <c r="R82" s="575">
        <v>196227.54645365599</v>
      </c>
      <c r="S82" s="575">
        <v>192919.22298449301</v>
      </c>
      <c r="T82" s="575">
        <v>203176.01236588199</v>
      </c>
      <c r="U82" s="575">
        <v>213975.70713543799</v>
      </c>
      <c r="V82" s="575">
        <v>216569.301441399</v>
      </c>
      <c r="W82" s="575">
        <v>203434.46403266001</v>
      </c>
      <c r="X82" s="575">
        <v>193665.11262988899</v>
      </c>
      <c r="Y82" s="575">
        <v>204093.214347656</v>
      </c>
      <c r="Z82" s="575">
        <v>228556.22469151401</v>
      </c>
      <c r="AA82" s="575">
        <v>250919.05429160901</v>
      </c>
      <c r="AB82" s="575">
        <v>238553.043892127</v>
      </c>
      <c r="AC82" s="575">
        <v>223177.88982237401</v>
      </c>
      <c r="AD82" s="575">
        <v>198007.143907744</v>
      </c>
      <c r="AE82" s="575">
        <v>193627.63022453801</v>
      </c>
      <c r="AF82" s="575">
        <v>201841.99269150401</v>
      </c>
      <c r="AG82" s="579">
        <f t="shared" si="3"/>
        <v>213045.90703648719</v>
      </c>
    </row>
    <row r="83" spans="2:33">
      <c r="C83" s="577"/>
      <c r="D83" s="577"/>
      <c r="E83" s="577"/>
      <c r="F83" s="577"/>
      <c r="G83" s="577"/>
      <c r="H83" s="577"/>
      <c r="I83" s="577"/>
      <c r="J83" s="577"/>
      <c r="K83" s="577"/>
      <c r="L83" s="577"/>
      <c r="M83" s="577"/>
      <c r="N83" s="577"/>
      <c r="O83" s="577"/>
      <c r="P83" s="576">
        <f t="shared" si="2"/>
        <v>0</v>
      </c>
      <c r="Q83" s="577"/>
      <c r="R83" s="577"/>
      <c r="S83" s="577"/>
      <c r="T83" s="577"/>
      <c r="U83" s="577"/>
      <c r="V83" s="577"/>
      <c r="W83" s="577"/>
      <c r="X83" s="577"/>
      <c r="Y83" s="577"/>
      <c r="Z83" s="577"/>
      <c r="AA83" s="577"/>
      <c r="AB83" s="577"/>
      <c r="AC83" s="577"/>
      <c r="AD83" s="577"/>
      <c r="AE83" s="577"/>
      <c r="AF83" s="577"/>
      <c r="AG83" s="579">
        <f t="shared" si="3"/>
        <v>0</v>
      </c>
    </row>
    <row r="84" spans="2:33">
      <c r="B84" s="578" t="s">
        <v>2169</v>
      </c>
      <c r="C84" s="577"/>
      <c r="D84" s="577"/>
      <c r="E84" s="577"/>
      <c r="F84" s="577"/>
      <c r="G84" s="577"/>
      <c r="H84" s="577"/>
      <c r="I84" s="577"/>
      <c r="J84" s="577"/>
      <c r="K84" s="577"/>
      <c r="L84" s="577"/>
      <c r="M84" s="577"/>
      <c r="N84" s="577"/>
      <c r="O84" s="577"/>
      <c r="P84" s="576">
        <f t="shared" si="2"/>
        <v>0</v>
      </c>
      <c r="Q84" s="577"/>
      <c r="R84" s="577"/>
      <c r="S84" s="577"/>
      <c r="T84" s="577"/>
      <c r="U84" s="577"/>
      <c r="V84" s="577"/>
      <c r="W84" s="577"/>
      <c r="X84" s="577"/>
      <c r="Y84" s="577"/>
      <c r="Z84" s="577"/>
      <c r="AA84" s="577"/>
      <c r="AB84" s="577"/>
      <c r="AC84" s="577"/>
      <c r="AD84" s="577"/>
      <c r="AE84" s="577"/>
      <c r="AF84" s="577"/>
      <c r="AG84" s="579">
        <f t="shared" si="3"/>
        <v>0</v>
      </c>
    </row>
    <row r="85" spans="2:33">
      <c r="B85" s="578" t="s">
        <v>2170</v>
      </c>
      <c r="C85" s="577">
        <v>0</v>
      </c>
      <c r="D85" s="577">
        <v>0</v>
      </c>
      <c r="E85" s="577">
        <v>391</v>
      </c>
      <c r="F85" s="577">
        <v>391</v>
      </c>
      <c r="G85" s="577">
        <v>391</v>
      </c>
      <c r="H85" s="577">
        <v>396.44</v>
      </c>
      <c r="I85" s="577">
        <v>396.44</v>
      </c>
      <c r="J85" s="577">
        <v>1479.2912132286399</v>
      </c>
      <c r="K85" s="577">
        <v>396.44</v>
      </c>
      <c r="L85" s="577">
        <v>396.44</v>
      </c>
      <c r="M85" s="577">
        <v>1479.2912132286399</v>
      </c>
      <c r="N85" s="577">
        <v>396.44</v>
      </c>
      <c r="O85" s="577">
        <v>396.44</v>
      </c>
      <c r="P85" s="576">
        <f t="shared" si="2"/>
        <v>500.78634049671382</v>
      </c>
      <c r="Q85" s="577">
        <v>1543.5858773933401</v>
      </c>
      <c r="R85" s="577">
        <v>396.44</v>
      </c>
      <c r="S85" s="577">
        <v>396.44</v>
      </c>
      <c r="T85" s="577">
        <v>1543.5858773933401</v>
      </c>
      <c r="U85" s="577">
        <v>396.44</v>
      </c>
      <c r="V85" s="577">
        <v>396.44</v>
      </c>
      <c r="W85" s="577">
        <v>1543.5858773933401</v>
      </c>
      <c r="X85" s="577">
        <v>396.44</v>
      </c>
      <c r="Y85" s="577">
        <v>396.44</v>
      </c>
      <c r="Z85" s="577">
        <v>1543.5858773933401</v>
      </c>
      <c r="AA85" s="577">
        <v>396.44</v>
      </c>
      <c r="AB85" s="577">
        <v>396.44</v>
      </c>
      <c r="AC85" s="577">
        <v>1519.8030338389599</v>
      </c>
      <c r="AD85" s="577">
        <v>396.44</v>
      </c>
      <c r="AE85" s="577">
        <v>396.44</v>
      </c>
      <c r="AF85" s="577">
        <v>1519.8030338389599</v>
      </c>
      <c r="AG85" s="579">
        <f t="shared" si="3"/>
        <v>833.99105383522613</v>
      </c>
    </row>
    <row r="86" spans="2:33">
      <c r="B86" s="578" t="s">
        <v>2169</v>
      </c>
      <c r="C86" s="577">
        <v>0</v>
      </c>
      <c r="D86" s="577">
        <v>0</v>
      </c>
      <c r="E86" s="577">
        <v>391</v>
      </c>
      <c r="F86" s="577">
        <v>391</v>
      </c>
      <c r="G86" s="577">
        <v>391</v>
      </c>
      <c r="H86" s="577">
        <v>396.44</v>
      </c>
      <c r="I86" s="577">
        <v>396.44</v>
      </c>
      <c r="J86" s="577">
        <v>1479.2912132286399</v>
      </c>
      <c r="K86" s="577">
        <v>396.44</v>
      </c>
      <c r="L86" s="577">
        <v>396.44</v>
      </c>
      <c r="M86" s="577">
        <v>1479.2912132286399</v>
      </c>
      <c r="N86" s="577">
        <v>396.44</v>
      </c>
      <c r="O86" s="577">
        <v>396.44</v>
      </c>
      <c r="P86" s="576">
        <f t="shared" si="2"/>
        <v>500.78634049671382</v>
      </c>
      <c r="Q86" s="577">
        <v>1543.5858773933401</v>
      </c>
      <c r="R86" s="577">
        <v>396.44</v>
      </c>
      <c r="S86" s="577">
        <v>396.44</v>
      </c>
      <c r="T86" s="577">
        <v>1543.5858773933401</v>
      </c>
      <c r="U86" s="577">
        <v>396.44</v>
      </c>
      <c r="V86" s="577">
        <v>396.44</v>
      </c>
      <c r="W86" s="577">
        <v>1543.5858773933401</v>
      </c>
      <c r="X86" s="577">
        <v>396.44</v>
      </c>
      <c r="Y86" s="577">
        <v>396.44</v>
      </c>
      <c r="Z86" s="577">
        <v>1543.5858773933401</v>
      </c>
      <c r="AA86" s="577">
        <v>396.44</v>
      </c>
      <c r="AB86" s="577">
        <v>396.44</v>
      </c>
      <c r="AC86" s="577">
        <v>1519.8030338389599</v>
      </c>
      <c r="AD86" s="577">
        <v>396.44</v>
      </c>
      <c r="AE86" s="577">
        <v>396.44</v>
      </c>
      <c r="AF86" s="577">
        <v>1519.8030338389599</v>
      </c>
      <c r="AG86" s="579">
        <f t="shared" si="3"/>
        <v>833.99105383522613</v>
      </c>
    </row>
    <row r="87" spans="2:33">
      <c r="B87" s="578" t="s">
        <v>1091</v>
      </c>
      <c r="C87" s="577"/>
      <c r="D87" s="577"/>
      <c r="E87" s="577"/>
      <c r="F87" s="577"/>
      <c r="G87" s="577"/>
      <c r="H87" s="577"/>
      <c r="I87" s="577"/>
      <c r="J87" s="577"/>
      <c r="K87" s="577"/>
      <c r="L87" s="577"/>
      <c r="M87" s="577"/>
      <c r="N87" s="577"/>
      <c r="O87" s="577"/>
      <c r="P87" s="576">
        <f t="shared" si="2"/>
        <v>0</v>
      </c>
      <c r="Q87" s="577"/>
      <c r="R87" s="577"/>
      <c r="S87" s="577"/>
      <c r="T87" s="577"/>
      <c r="U87" s="577"/>
      <c r="V87" s="577"/>
      <c r="W87" s="577"/>
      <c r="X87" s="577"/>
      <c r="Y87" s="577"/>
      <c r="Z87" s="577"/>
      <c r="AA87" s="577"/>
      <c r="AB87" s="577"/>
      <c r="AC87" s="577"/>
      <c r="AD87" s="577"/>
      <c r="AE87" s="577"/>
      <c r="AF87" s="577"/>
      <c r="AG87" s="579">
        <f t="shared" si="3"/>
        <v>0</v>
      </c>
    </row>
    <row r="88" spans="2:33">
      <c r="B88" s="578" t="s">
        <v>1092</v>
      </c>
      <c r="C88" s="575">
        <v>25587.520919999999</v>
      </c>
      <c r="D88" s="575">
        <v>23511.73129</v>
      </c>
      <c r="E88" s="575">
        <v>15770.30061</v>
      </c>
      <c r="F88" s="575">
        <v>11114.9923</v>
      </c>
      <c r="G88" s="575">
        <v>16375.22308</v>
      </c>
      <c r="H88" s="575">
        <v>10130.40647</v>
      </c>
      <c r="I88" s="575">
        <v>12507.48136</v>
      </c>
      <c r="J88" s="575">
        <v>13283.626410000001</v>
      </c>
      <c r="K88" s="575">
        <v>14895.464110000001</v>
      </c>
      <c r="L88" s="575">
        <v>13780.161609999999</v>
      </c>
      <c r="M88" s="575">
        <v>17127.62571</v>
      </c>
      <c r="N88" s="575">
        <v>18836.626810000002</v>
      </c>
      <c r="O88" s="575">
        <v>17684.88751</v>
      </c>
      <c r="P88" s="576">
        <f t="shared" si="2"/>
        <v>16200.465245384614</v>
      </c>
      <c r="Q88" s="575">
        <v>15544.912710000001</v>
      </c>
      <c r="R88" s="575">
        <v>19796.33021</v>
      </c>
      <c r="S88" s="575">
        <v>15874.355809999999</v>
      </c>
      <c r="T88" s="575">
        <v>14740.80881</v>
      </c>
      <c r="U88" s="575">
        <v>14758.810310000001</v>
      </c>
      <c r="V88" s="575">
        <v>15143.16891</v>
      </c>
      <c r="W88" s="575">
        <v>15186.96041</v>
      </c>
      <c r="X88" s="575">
        <v>14742.877709999901</v>
      </c>
      <c r="Y88" s="575">
        <v>20098.233110000001</v>
      </c>
      <c r="Z88" s="575">
        <v>19423.02131</v>
      </c>
      <c r="AA88" s="575">
        <v>20464.331109999999</v>
      </c>
      <c r="AB88" s="575">
        <v>21170.5064099999</v>
      </c>
      <c r="AC88" s="575">
        <v>20449.67571</v>
      </c>
      <c r="AD88" s="575">
        <v>19685.945609999999</v>
      </c>
      <c r="AE88" s="575">
        <v>16907.39071</v>
      </c>
      <c r="AF88" s="575">
        <v>15475.45801</v>
      </c>
      <c r="AG88" s="579">
        <f t="shared" si="3"/>
        <v>17557.476009999988</v>
      </c>
    </row>
    <row r="89" spans="2:33" ht="15.75" thickBot="1">
      <c r="B89" s="578" t="s">
        <v>1093</v>
      </c>
      <c r="C89" s="580">
        <v>0</v>
      </c>
      <c r="D89" s="580">
        <v>20.76219</v>
      </c>
      <c r="E89" s="580">
        <v>1.1277699999999999</v>
      </c>
      <c r="F89" s="580">
        <v>0</v>
      </c>
      <c r="G89" s="580">
        <v>0</v>
      </c>
      <c r="H89" s="580">
        <v>0</v>
      </c>
      <c r="I89" s="580">
        <v>0</v>
      </c>
      <c r="J89" s="580">
        <v>0</v>
      </c>
      <c r="K89" s="580">
        <v>0</v>
      </c>
      <c r="L89" s="580">
        <v>0</v>
      </c>
      <c r="M89" s="580">
        <v>0</v>
      </c>
      <c r="N89" s="580">
        <v>0</v>
      </c>
      <c r="O89" s="580">
        <v>0</v>
      </c>
      <c r="P89" s="576">
        <f t="shared" si="2"/>
        <v>1.683843076923077</v>
      </c>
      <c r="Q89" s="580">
        <v>0</v>
      </c>
      <c r="R89" s="580">
        <v>0</v>
      </c>
      <c r="S89" s="580">
        <v>0</v>
      </c>
      <c r="T89" s="580">
        <v>0</v>
      </c>
      <c r="U89" s="580">
        <v>0</v>
      </c>
      <c r="V89" s="580">
        <v>0</v>
      </c>
      <c r="W89" s="580">
        <v>0</v>
      </c>
      <c r="X89" s="580">
        <v>0</v>
      </c>
      <c r="Y89" s="580">
        <v>0</v>
      </c>
      <c r="Z89" s="580">
        <v>0</v>
      </c>
      <c r="AA89" s="580">
        <v>0</v>
      </c>
      <c r="AB89" s="580">
        <v>0</v>
      </c>
      <c r="AC89" s="580">
        <v>0</v>
      </c>
      <c r="AD89" s="580">
        <v>0</v>
      </c>
      <c r="AE89" s="580">
        <v>0</v>
      </c>
      <c r="AF89" s="580">
        <v>0</v>
      </c>
      <c r="AG89" s="579">
        <f t="shared" si="3"/>
        <v>0</v>
      </c>
    </row>
    <row r="90" spans="2:33">
      <c r="B90" s="578" t="s">
        <v>1091</v>
      </c>
      <c r="C90" s="575">
        <v>25587.520919999999</v>
      </c>
      <c r="D90" s="575">
        <v>23532.493480000001</v>
      </c>
      <c r="E90" s="575">
        <v>15771.428379999999</v>
      </c>
      <c r="F90" s="575">
        <v>11114.9923</v>
      </c>
      <c r="G90" s="575">
        <v>16375.22308</v>
      </c>
      <c r="H90" s="575">
        <v>10130.40647</v>
      </c>
      <c r="I90" s="575">
        <v>12507.48136</v>
      </c>
      <c r="J90" s="575">
        <v>13283.626410000001</v>
      </c>
      <c r="K90" s="575">
        <v>14895.464110000001</v>
      </c>
      <c r="L90" s="575">
        <v>13780.161609999999</v>
      </c>
      <c r="M90" s="575">
        <v>17127.62571</v>
      </c>
      <c r="N90" s="575">
        <v>18836.626810000002</v>
      </c>
      <c r="O90" s="575">
        <v>17684.88751</v>
      </c>
      <c r="P90" s="576">
        <f t="shared" si="2"/>
        <v>16202.149088461536</v>
      </c>
      <c r="Q90" s="575">
        <v>15544.912710000001</v>
      </c>
      <c r="R90" s="575">
        <v>19796.33021</v>
      </c>
      <c r="S90" s="575">
        <v>15874.355809999999</v>
      </c>
      <c r="T90" s="575">
        <v>14740.80881</v>
      </c>
      <c r="U90" s="575">
        <v>14758.810310000001</v>
      </c>
      <c r="V90" s="575">
        <v>15143.16891</v>
      </c>
      <c r="W90" s="575">
        <v>15186.96041</v>
      </c>
      <c r="X90" s="575">
        <v>14742.877709999901</v>
      </c>
      <c r="Y90" s="575">
        <v>20098.233110000001</v>
      </c>
      <c r="Z90" s="575">
        <v>19423.02131</v>
      </c>
      <c r="AA90" s="575">
        <v>20464.331109999999</v>
      </c>
      <c r="AB90" s="575">
        <v>21170.5064099999</v>
      </c>
      <c r="AC90" s="575">
        <v>20449.67571</v>
      </c>
      <c r="AD90" s="575">
        <v>19685.945609999999</v>
      </c>
      <c r="AE90" s="575">
        <v>16907.39071</v>
      </c>
      <c r="AF90" s="575">
        <v>15475.45801</v>
      </c>
      <c r="AG90" s="579">
        <f t="shared" si="3"/>
        <v>17557.476009999988</v>
      </c>
    </row>
    <row r="91" spans="2:33">
      <c r="C91" s="577"/>
      <c r="D91" s="577"/>
      <c r="E91" s="577"/>
      <c r="F91" s="577"/>
      <c r="G91" s="577"/>
      <c r="H91" s="577"/>
      <c r="I91" s="577"/>
      <c r="J91" s="577"/>
      <c r="K91" s="577"/>
      <c r="L91" s="577"/>
      <c r="M91" s="577"/>
      <c r="N91" s="577"/>
      <c r="O91" s="577"/>
      <c r="P91" s="576">
        <f t="shared" si="2"/>
        <v>0</v>
      </c>
      <c r="Q91" s="577"/>
      <c r="R91" s="577"/>
      <c r="S91" s="577"/>
      <c r="T91" s="577"/>
      <c r="U91" s="577"/>
      <c r="V91" s="577"/>
      <c r="W91" s="577"/>
      <c r="X91" s="577"/>
      <c r="Y91" s="577"/>
      <c r="Z91" s="577"/>
      <c r="AA91" s="577"/>
      <c r="AB91" s="577"/>
      <c r="AC91" s="577"/>
      <c r="AD91" s="577"/>
      <c r="AE91" s="577"/>
      <c r="AF91" s="577"/>
      <c r="AG91" s="579">
        <f t="shared" si="3"/>
        <v>0</v>
      </c>
    </row>
    <row r="92" spans="2:33">
      <c r="B92" s="578" t="s">
        <v>1094</v>
      </c>
      <c r="C92" s="577"/>
      <c r="D92" s="577"/>
      <c r="E92" s="577"/>
      <c r="F92" s="577"/>
      <c r="G92" s="577"/>
      <c r="H92" s="577"/>
      <c r="I92" s="577"/>
      <c r="J92" s="577"/>
      <c r="K92" s="577"/>
      <c r="L92" s="577"/>
      <c r="M92" s="577"/>
      <c r="N92" s="577"/>
      <c r="O92" s="577"/>
      <c r="P92" s="576">
        <f t="shared" si="2"/>
        <v>0</v>
      </c>
      <c r="Q92" s="577"/>
      <c r="R92" s="577"/>
      <c r="S92" s="577"/>
      <c r="T92" s="577"/>
      <c r="U92" s="577"/>
      <c r="V92" s="577"/>
      <c r="W92" s="577"/>
      <c r="X92" s="577"/>
      <c r="Y92" s="577"/>
      <c r="Z92" s="577"/>
      <c r="AA92" s="577"/>
      <c r="AB92" s="577"/>
      <c r="AC92" s="577"/>
      <c r="AD92" s="577"/>
      <c r="AE92" s="577"/>
      <c r="AF92" s="577"/>
      <c r="AG92" s="579">
        <f t="shared" si="3"/>
        <v>0</v>
      </c>
    </row>
    <row r="93" spans="2:33">
      <c r="B93" s="578" t="s">
        <v>1095</v>
      </c>
      <c r="C93" s="575">
        <v>35924.956460000001</v>
      </c>
      <c r="D93" s="575">
        <v>37625.456389999999</v>
      </c>
      <c r="E93" s="575">
        <v>42372.071810000001</v>
      </c>
      <c r="F93" s="575">
        <v>46098.503530000002</v>
      </c>
      <c r="G93" s="575">
        <v>44875.669249999999</v>
      </c>
      <c r="H93" s="575">
        <v>39254.873379999997</v>
      </c>
      <c r="I93" s="575">
        <v>36643.2084399999</v>
      </c>
      <c r="J93" s="575">
        <v>29115.296725575401</v>
      </c>
      <c r="K93" s="575">
        <v>28153.8532831927</v>
      </c>
      <c r="L93" s="575">
        <v>30084.228167542398</v>
      </c>
      <c r="M93" s="575">
        <v>26932.4884220516</v>
      </c>
      <c r="N93" s="575">
        <v>24071.1747588613</v>
      </c>
      <c r="O93" s="575">
        <v>21689.283483292002</v>
      </c>
      <c r="P93" s="576">
        <f t="shared" si="2"/>
        <v>34064.697238501176</v>
      </c>
      <c r="Q93" s="575">
        <v>22589.449436852799</v>
      </c>
      <c r="R93" s="575">
        <v>24911.650766078401</v>
      </c>
      <c r="S93" s="575">
        <v>24824.392753136101</v>
      </c>
      <c r="T93" s="575">
        <v>25449.686847375298</v>
      </c>
      <c r="U93" s="575">
        <v>24314.9398080131</v>
      </c>
      <c r="V93" s="575">
        <v>33834.185399736503</v>
      </c>
      <c r="W93" s="575">
        <v>34979.787675558699</v>
      </c>
      <c r="X93" s="575">
        <v>37658.879068243201</v>
      </c>
      <c r="Y93" s="575">
        <v>37548.865433478699</v>
      </c>
      <c r="Z93" s="575">
        <v>36879.946740922103</v>
      </c>
      <c r="AA93" s="575">
        <v>36280.807641762403</v>
      </c>
      <c r="AB93" s="575">
        <v>36025.999656698703</v>
      </c>
      <c r="AC93" s="575">
        <v>37680.187943090503</v>
      </c>
      <c r="AD93" s="575">
        <v>36764.6534298392</v>
      </c>
      <c r="AE93" s="575">
        <v>37402.576622388799</v>
      </c>
      <c r="AF93" s="575">
        <v>37603.261226374598</v>
      </c>
      <c r="AG93" s="579">
        <f t="shared" si="3"/>
        <v>34801.829037960139</v>
      </c>
    </row>
    <row r="94" spans="2:33">
      <c r="B94" s="578" t="s">
        <v>1096</v>
      </c>
      <c r="C94" s="575">
        <v>43447.688739999998</v>
      </c>
      <c r="D94" s="575">
        <v>42938.887779999997</v>
      </c>
      <c r="E94" s="575">
        <v>43601.579870000001</v>
      </c>
      <c r="F94" s="575">
        <v>44743.302409999902</v>
      </c>
      <c r="G94" s="575">
        <v>44600.688820000003</v>
      </c>
      <c r="H94" s="575">
        <v>46398.482799999998</v>
      </c>
      <c r="I94" s="575">
        <v>46669.484380000002</v>
      </c>
      <c r="J94" s="575">
        <v>46727.343283466602</v>
      </c>
      <c r="K94" s="575">
        <v>46785.202186933297</v>
      </c>
      <c r="L94" s="575">
        <v>46843.061090399897</v>
      </c>
      <c r="M94" s="575">
        <v>46900.919993866599</v>
      </c>
      <c r="N94" s="575">
        <v>46994.644982128797</v>
      </c>
      <c r="O94" s="575">
        <v>47088.369970391002</v>
      </c>
      <c r="P94" s="576">
        <f t="shared" si="2"/>
        <v>45672.281254398935</v>
      </c>
      <c r="Q94" s="575">
        <v>47182.094958653302</v>
      </c>
      <c r="R94" s="575">
        <v>47275.819946915501</v>
      </c>
      <c r="S94" s="575">
        <v>47369.544935177699</v>
      </c>
      <c r="T94" s="575">
        <v>47463.269923439897</v>
      </c>
      <c r="U94" s="575">
        <v>47556.994911702102</v>
      </c>
      <c r="V94" s="575">
        <v>47650.719899964402</v>
      </c>
      <c r="W94" s="575">
        <v>47674.444888226601</v>
      </c>
      <c r="X94" s="575">
        <v>47768.169876488799</v>
      </c>
      <c r="Y94" s="575">
        <v>47861.894864750997</v>
      </c>
      <c r="Z94" s="575">
        <v>47955.619853013202</v>
      </c>
      <c r="AA94" s="575">
        <v>48038.2860277074</v>
      </c>
      <c r="AB94" s="575">
        <v>48120.952202401502</v>
      </c>
      <c r="AC94" s="575">
        <v>48203.618377095598</v>
      </c>
      <c r="AD94" s="575">
        <v>48286.284551789802</v>
      </c>
      <c r="AE94" s="575">
        <v>48368.950726483898</v>
      </c>
      <c r="AF94" s="575">
        <v>48451.616901178</v>
      </c>
      <c r="AG94" s="579">
        <f t="shared" si="3"/>
        <v>47953.909461864787</v>
      </c>
    </row>
    <row r="95" spans="2:33">
      <c r="B95" s="578" t="s">
        <v>1097</v>
      </c>
      <c r="C95" s="575">
        <v>0.13925999999999999</v>
      </c>
      <c r="D95" s="575">
        <v>0.13900000000000001</v>
      </c>
      <c r="E95" s="575">
        <v>0.13883000000000001</v>
      </c>
      <c r="F95" s="575">
        <v>0.13868</v>
      </c>
      <c r="G95" s="575">
        <v>0.13847000000000001</v>
      </c>
      <c r="H95" s="575">
        <v>0.13825000000000001</v>
      </c>
      <c r="I95" s="575">
        <v>0.13803000000000001</v>
      </c>
      <c r="J95" s="575">
        <v>0.13803000000000001</v>
      </c>
      <c r="K95" s="575">
        <v>0.13803000000000001</v>
      </c>
      <c r="L95" s="575">
        <v>0.13803000000000001</v>
      </c>
      <c r="M95" s="575">
        <v>0.13803000000000001</v>
      </c>
      <c r="N95" s="575">
        <v>0.13803000000000001</v>
      </c>
      <c r="O95" s="575">
        <v>0.13803000000000001</v>
      </c>
      <c r="P95" s="576">
        <f t="shared" si="2"/>
        <v>0.13836153846153848</v>
      </c>
      <c r="Q95" s="575">
        <v>0.13803000000000001</v>
      </c>
      <c r="R95" s="575">
        <v>0.13803000000000001</v>
      </c>
      <c r="S95" s="575">
        <v>0.13803000000000001</v>
      </c>
      <c r="T95" s="575">
        <v>0.13803000000000001</v>
      </c>
      <c r="U95" s="575">
        <v>0.13803000000000001</v>
      </c>
      <c r="V95" s="575">
        <v>0.13803000000000001</v>
      </c>
      <c r="W95" s="575">
        <v>0.13803000000000001</v>
      </c>
      <c r="X95" s="575">
        <v>0.13803000000000001</v>
      </c>
      <c r="Y95" s="575">
        <v>0.13803000000000001</v>
      </c>
      <c r="Z95" s="575">
        <v>0.13803000000000001</v>
      </c>
      <c r="AA95" s="575">
        <v>0.13803000000000001</v>
      </c>
      <c r="AB95" s="575">
        <v>0.13803000000000001</v>
      </c>
      <c r="AC95" s="575">
        <v>0.13803000000000001</v>
      </c>
      <c r="AD95" s="575">
        <v>0.13803000000000001</v>
      </c>
      <c r="AE95" s="575">
        <v>0.13803000000000001</v>
      </c>
      <c r="AF95" s="575">
        <v>0.13803000000000001</v>
      </c>
      <c r="AG95" s="579">
        <f t="shared" si="3"/>
        <v>0.13803000000000004</v>
      </c>
    </row>
    <row r="96" spans="2:33">
      <c r="B96" s="578" t="s">
        <v>1098</v>
      </c>
      <c r="C96" s="575">
        <v>2012.8547099999901</v>
      </c>
      <c r="D96" s="575">
        <v>1914.4297999999999</v>
      </c>
      <c r="E96" s="575">
        <v>1858.8436799999899</v>
      </c>
      <c r="F96" s="575">
        <v>2033.55565</v>
      </c>
      <c r="G96" s="575">
        <v>2238.4270099999899</v>
      </c>
      <c r="H96" s="575">
        <v>2475.3729199999898</v>
      </c>
      <c r="I96" s="575">
        <v>2559.5701100000001</v>
      </c>
      <c r="J96" s="575">
        <v>2559.5701100000001</v>
      </c>
      <c r="K96" s="575">
        <v>2559.5701100000001</v>
      </c>
      <c r="L96" s="575">
        <v>2559.5701100000001</v>
      </c>
      <c r="M96" s="575">
        <v>2559.5701100000001</v>
      </c>
      <c r="N96" s="575">
        <v>2559.5701100000001</v>
      </c>
      <c r="O96" s="575">
        <v>2559.5701100000001</v>
      </c>
      <c r="P96" s="576">
        <f t="shared" si="2"/>
        <v>2342.3441953846127</v>
      </c>
      <c r="Q96" s="575">
        <v>2559.5701100000001</v>
      </c>
      <c r="R96" s="575">
        <v>2559.5701100000001</v>
      </c>
      <c r="S96" s="575">
        <v>2559.5701100000001</v>
      </c>
      <c r="T96" s="575">
        <v>2559.5701100000001</v>
      </c>
      <c r="U96" s="575">
        <v>2559.5701100000001</v>
      </c>
      <c r="V96" s="575">
        <v>2559.5701100000001</v>
      </c>
      <c r="W96" s="575">
        <v>2559.5701100000001</v>
      </c>
      <c r="X96" s="575">
        <v>2559.5701100000001</v>
      </c>
      <c r="Y96" s="575">
        <v>2559.5701100000001</v>
      </c>
      <c r="Z96" s="575">
        <v>2559.5701100000001</v>
      </c>
      <c r="AA96" s="575">
        <v>2559.5701100000001</v>
      </c>
      <c r="AB96" s="575">
        <v>2559.5701100000001</v>
      </c>
      <c r="AC96" s="575">
        <v>2559.5701100000001</v>
      </c>
      <c r="AD96" s="575">
        <v>2559.5701100000001</v>
      </c>
      <c r="AE96" s="575">
        <v>2559.5701100000001</v>
      </c>
      <c r="AF96" s="575">
        <v>2559.5701100000001</v>
      </c>
      <c r="AG96" s="579">
        <f t="shared" si="3"/>
        <v>2559.5701100000001</v>
      </c>
    </row>
    <row r="97" spans="2:33" ht="15.75" thickBot="1">
      <c r="B97" s="578" t="s">
        <v>1099</v>
      </c>
      <c r="C97" s="580">
        <v>16702.750339999999</v>
      </c>
      <c r="D97" s="580">
        <v>12406.517750000001</v>
      </c>
      <c r="E97" s="580">
        <v>9768.1793300000008</v>
      </c>
      <c r="F97" s="580">
        <v>8923.1666800000003</v>
      </c>
      <c r="G97" s="580">
        <v>10244.17174</v>
      </c>
      <c r="H97" s="580">
        <v>15710.62674</v>
      </c>
      <c r="I97" s="580">
        <v>22398.07847</v>
      </c>
      <c r="J97" s="580">
        <v>30518.857059162801</v>
      </c>
      <c r="K97" s="580">
        <v>37812.740962824202</v>
      </c>
      <c r="L97" s="580">
        <v>38195.4375199325</v>
      </c>
      <c r="M97" s="580">
        <v>31321.815589786402</v>
      </c>
      <c r="N97" s="580">
        <v>20946.040687598299</v>
      </c>
      <c r="O97" s="580">
        <v>11716.434853839401</v>
      </c>
      <c r="P97" s="576">
        <f t="shared" si="2"/>
        <v>20512.678286395661</v>
      </c>
      <c r="Q97" s="580">
        <v>5997.81883055856</v>
      </c>
      <c r="R97" s="580">
        <v>3974.6343295383199</v>
      </c>
      <c r="S97" s="580">
        <v>3877.5864011101498</v>
      </c>
      <c r="T97" s="580">
        <v>8977.7980276455201</v>
      </c>
      <c r="U97" s="580">
        <v>17607.8137674553</v>
      </c>
      <c r="V97" s="580">
        <v>26344.254407905701</v>
      </c>
      <c r="W97" s="580">
        <v>34275.781360649198</v>
      </c>
      <c r="X97" s="580">
        <v>41300.453272421903</v>
      </c>
      <c r="Y97" s="580">
        <v>41771.296402714703</v>
      </c>
      <c r="Z97" s="580">
        <v>34569.417045541399</v>
      </c>
      <c r="AA97" s="580">
        <v>23379.3611425905</v>
      </c>
      <c r="AB97" s="580">
        <v>13353.8098496691</v>
      </c>
      <c r="AC97" s="580">
        <v>7061.04760937634</v>
      </c>
      <c r="AD97" s="580">
        <v>4813.2589132066596</v>
      </c>
      <c r="AE97" s="580">
        <v>4656.8732729719604</v>
      </c>
      <c r="AF97" s="580">
        <v>9403.7675664331491</v>
      </c>
      <c r="AG97" s="579">
        <f t="shared" si="3"/>
        <v>20578.071741429339</v>
      </c>
    </row>
    <row r="98" spans="2:33">
      <c r="B98" s="578" t="s">
        <v>1094</v>
      </c>
      <c r="C98" s="575">
        <v>98088.389509999994</v>
      </c>
      <c r="D98" s="575">
        <v>94885.430719999902</v>
      </c>
      <c r="E98" s="575">
        <v>97600.813519999996</v>
      </c>
      <c r="F98" s="575">
        <v>101798.66694999899</v>
      </c>
      <c r="G98" s="575">
        <v>101959.09529</v>
      </c>
      <c r="H98" s="575">
        <v>103839.49408999999</v>
      </c>
      <c r="I98" s="575">
        <v>108270.47943000001</v>
      </c>
      <c r="J98" s="575">
        <v>108921.205208204</v>
      </c>
      <c r="K98" s="575">
        <v>115311.50457295</v>
      </c>
      <c r="L98" s="575">
        <v>117682.43491787399</v>
      </c>
      <c r="M98" s="575">
        <v>107714.93214570401</v>
      </c>
      <c r="N98" s="575">
        <v>94571.568568588496</v>
      </c>
      <c r="O98" s="575">
        <v>83053.796447522502</v>
      </c>
      <c r="P98" s="576">
        <f t="shared" si="2"/>
        <v>102592.13933621861</v>
      </c>
      <c r="Q98" s="575">
        <v>78329.071366064702</v>
      </c>
      <c r="R98" s="575">
        <v>78721.813182532307</v>
      </c>
      <c r="S98" s="575">
        <v>78631.232229424</v>
      </c>
      <c r="T98" s="575">
        <v>84450.462938460798</v>
      </c>
      <c r="U98" s="575">
        <v>92039.456627170599</v>
      </c>
      <c r="V98" s="575">
        <v>110388.867847606</v>
      </c>
      <c r="W98" s="575">
        <v>119489.722064434</v>
      </c>
      <c r="X98" s="575">
        <v>129287.21035715401</v>
      </c>
      <c r="Y98" s="575">
        <v>129741.764840944</v>
      </c>
      <c r="Z98" s="575">
        <v>121964.69177947599</v>
      </c>
      <c r="AA98" s="575">
        <v>110258.16295206</v>
      </c>
      <c r="AB98" s="575">
        <v>100060.469848769</v>
      </c>
      <c r="AC98" s="575">
        <v>95504.562069562497</v>
      </c>
      <c r="AD98" s="575">
        <v>92423.905034835698</v>
      </c>
      <c r="AE98" s="575">
        <v>92988.108761844705</v>
      </c>
      <c r="AF98" s="575">
        <v>98018.353833985806</v>
      </c>
      <c r="AG98" s="579">
        <f t="shared" si="3"/>
        <v>105893.51838125406</v>
      </c>
    </row>
    <row r="99" spans="2:33">
      <c r="C99" s="577"/>
      <c r="D99" s="577"/>
      <c r="E99" s="577"/>
      <c r="F99" s="577"/>
      <c r="G99" s="577"/>
      <c r="H99" s="577"/>
      <c r="I99" s="577"/>
      <c r="J99" s="577"/>
      <c r="K99" s="577"/>
      <c r="L99" s="577"/>
      <c r="M99" s="577"/>
      <c r="N99" s="577"/>
      <c r="O99" s="577"/>
      <c r="P99" s="576">
        <f t="shared" si="2"/>
        <v>0</v>
      </c>
      <c r="Q99" s="577"/>
      <c r="R99" s="577"/>
      <c r="S99" s="577"/>
      <c r="T99" s="577"/>
      <c r="U99" s="577"/>
      <c r="V99" s="577"/>
      <c r="W99" s="577"/>
      <c r="X99" s="577"/>
      <c r="Y99" s="577"/>
      <c r="Z99" s="577"/>
      <c r="AA99" s="577"/>
      <c r="AB99" s="577"/>
      <c r="AC99" s="577"/>
      <c r="AD99" s="577"/>
      <c r="AE99" s="577"/>
      <c r="AF99" s="577"/>
      <c r="AG99" s="579">
        <f t="shared" si="3"/>
        <v>0</v>
      </c>
    </row>
    <row r="100" spans="2:33">
      <c r="B100" s="578" t="s">
        <v>1100</v>
      </c>
      <c r="C100" s="577"/>
      <c r="D100" s="577"/>
      <c r="E100" s="577"/>
      <c r="F100" s="577"/>
      <c r="G100" s="577"/>
      <c r="H100" s="577"/>
      <c r="I100" s="577"/>
      <c r="J100" s="577"/>
      <c r="K100" s="577"/>
      <c r="L100" s="577"/>
      <c r="M100" s="577"/>
      <c r="N100" s="577"/>
      <c r="O100" s="577"/>
      <c r="P100" s="576">
        <f t="shared" si="2"/>
        <v>0</v>
      </c>
      <c r="Q100" s="577"/>
      <c r="R100" s="577"/>
      <c r="S100" s="577"/>
      <c r="T100" s="577"/>
      <c r="U100" s="577"/>
      <c r="V100" s="577"/>
      <c r="W100" s="577"/>
      <c r="X100" s="577"/>
      <c r="Y100" s="577"/>
      <c r="Z100" s="577"/>
      <c r="AA100" s="577"/>
      <c r="AB100" s="577"/>
      <c r="AC100" s="577"/>
      <c r="AD100" s="577"/>
      <c r="AE100" s="577"/>
      <c r="AF100" s="577"/>
      <c r="AG100" s="579">
        <f t="shared" si="3"/>
        <v>0</v>
      </c>
    </row>
    <row r="101" spans="2:33">
      <c r="B101" s="578" t="s">
        <v>1101</v>
      </c>
      <c r="C101" s="575">
        <v>12886.4486</v>
      </c>
      <c r="D101" s="575">
        <v>11550.7458799999</v>
      </c>
      <c r="E101" s="575">
        <v>17594.056670000002</v>
      </c>
      <c r="F101" s="575">
        <v>17422.202359999999</v>
      </c>
      <c r="G101" s="575">
        <v>15855.232689999901</v>
      </c>
      <c r="H101" s="575">
        <v>14563.739099999901</v>
      </c>
      <c r="I101" s="575">
        <v>14416.9309999999</v>
      </c>
      <c r="J101" s="575">
        <v>14042.3133810294</v>
      </c>
      <c r="K101" s="575">
        <v>12944.1542254463</v>
      </c>
      <c r="L101" s="575">
        <v>12043.4593869133</v>
      </c>
      <c r="M101" s="575">
        <v>11676.185623380199</v>
      </c>
      <c r="N101" s="575">
        <v>15713.951632156901</v>
      </c>
      <c r="O101" s="575">
        <v>14226.3374816007</v>
      </c>
      <c r="P101" s="576">
        <f t="shared" si="2"/>
        <v>14225.827540809725</v>
      </c>
      <c r="Q101" s="575">
        <v>12342.4441410446</v>
      </c>
      <c r="R101" s="575">
        <v>18384.548824997499</v>
      </c>
      <c r="S101" s="575">
        <v>16462.6405342504</v>
      </c>
      <c r="T101" s="575">
        <v>16092.8283413033</v>
      </c>
      <c r="U101" s="575">
        <v>14876.2355960562</v>
      </c>
      <c r="V101" s="575">
        <v>13082.8024453092</v>
      </c>
      <c r="W101" s="575">
        <v>12804.0598087996</v>
      </c>
      <c r="X101" s="575">
        <v>11576.30380729</v>
      </c>
      <c r="Y101" s="575">
        <v>10448.117730780399</v>
      </c>
      <c r="Z101" s="575">
        <v>9541.2067190423695</v>
      </c>
      <c r="AA101" s="575">
        <v>14428.338501549</v>
      </c>
      <c r="AB101" s="575">
        <v>12824.7795911425</v>
      </c>
      <c r="AC101" s="575">
        <v>10790.209490736101</v>
      </c>
      <c r="AD101" s="575">
        <v>17058.616864270101</v>
      </c>
      <c r="AE101" s="575">
        <v>15097.1843431041</v>
      </c>
      <c r="AF101" s="575">
        <v>14743.9873319382</v>
      </c>
      <c r="AG101" s="579">
        <f t="shared" si="3"/>
        <v>13335.743890101623</v>
      </c>
    </row>
    <row r="102" spans="2:33">
      <c r="B102" s="578" t="s">
        <v>1981</v>
      </c>
      <c r="C102" s="575">
        <v>4972.5713599999999</v>
      </c>
      <c r="D102" s="575">
        <v>5066.9130999999998</v>
      </c>
      <c r="E102" s="575">
        <v>4885.5516299999999</v>
      </c>
      <c r="F102" s="575">
        <v>4743.7646699999996</v>
      </c>
      <c r="G102" s="575">
        <v>4837.8970399999998</v>
      </c>
      <c r="H102" s="575">
        <v>5010.7608700000001</v>
      </c>
      <c r="I102" s="575">
        <v>5417.3668900000002</v>
      </c>
      <c r="J102" s="575">
        <v>5417.3668900000002</v>
      </c>
      <c r="K102" s="575">
        <v>5417.3668900000002</v>
      </c>
      <c r="L102" s="575">
        <v>5417.3668900000002</v>
      </c>
      <c r="M102" s="575">
        <v>5417.3668900000002</v>
      </c>
      <c r="N102" s="575">
        <v>5417.3668900000002</v>
      </c>
      <c r="O102" s="575">
        <v>5417.3668900000002</v>
      </c>
      <c r="P102" s="576">
        <f t="shared" si="2"/>
        <v>5187.6174538461528</v>
      </c>
      <c r="Q102" s="575">
        <v>5417.3668900000002</v>
      </c>
      <c r="R102" s="575">
        <v>5417.3668900000002</v>
      </c>
      <c r="S102" s="575">
        <v>5417.3668900000002</v>
      </c>
      <c r="T102" s="575">
        <v>5417.3668900000002</v>
      </c>
      <c r="U102" s="575">
        <v>5417.3668900000002</v>
      </c>
      <c r="V102" s="575">
        <v>5417.3668900000002</v>
      </c>
      <c r="W102" s="575">
        <v>5417.3668900000002</v>
      </c>
      <c r="X102" s="575">
        <v>5417.3668900000002</v>
      </c>
      <c r="Y102" s="575">
        <v>5417.3668900000002</v>
      </c>
      <c r="Z102" s="575">
        <v>5417.3668900000002</v>
      </c>
      <c r="AA102" s="575">
        <v>5417.3668900000002</v>
      </c>
      <c r="AB102" s="575">
        <v>5417.3668900000002</v>
      </c>
      <c r="AC102" s="575">
        <v>5417.3668900000002</v>
      </c>
      <c r="AD102" s="575">
        <v>5417.3668900000002</v>
      </c>
      <c r="AE102" s="575">
        <v>5417.3668900000002</v>
      </c>
      <c r="AF102" s="575">
        <v>5417.3668900000002</v>
      </c>
      <c r="AG102" s="579">
        <f t="shared" si="3"/>
        <v>5417.3668899999993</v>
      </c>
    </row>
    <row r="103" spans="2:33" ht="15.75" thickBot="1">
      <c r="B103" s="578" t="s">
        <v>1102</v>
      </c>
      <c r="C103" s="580">
        <v>940.89257999999995</v>
      </c>
      <c r="D103" s="580">
        <v>705.66943000000003</v>
      </c>
      <c r="E103" s="580">
        <v>470.44628</v>
      </c>
      <c r="F103" s="580">
        <v>235.22313</v>
      </c>
      <c r="G103" s="580">
        <v>0</v>
      </c>
      <c r="H103" s="580">
        <v>2735.73567</v>
      </c>
      <c r="I103" s="580">
        <v>2487.0324300000002</v>
      </c>
      <c r="J103" s="580">
        <v>2238.3291899999999</v>
      </c>
      <c r="K103" s="580">
        <v>1989.6259500000001</v>
      </c>
      <c r="L103" s="580">
        <v>1740.9227100000001</v>
      </c>
      <c r="M103" s="580">
        <v>1492.21947</v>
      </c>
      <c r="N103" s="580">
        <v>1243.51623</v>
      </c>
      <c r="O103" s="580">
        <v>994.81299000000001</v>
      </c>
      <c r="P103" s="576">
        <f t="shared" si="2"/>
        <v>1328.8020046153845</v>
      </c>
      <c r="Q103" s="580">
        <v>746.10974999999996</v>
      </c>
      <c r="R103" s="580">
        <v>497.40651000000003</v>
      </c>
      <c r="S103" s="580">
        <v>248.70327</v>
      </c>
      <c r="T103" s="580">
        <v>3.0000000094787501E-5</v>
      </c>
      <c r="U103" s="580">
        <v>2790.4504099999999</v>
      </c>
      <c r="V103" s="580">
        <v>2536.7730999999999</v>
      </c>
      <c r="W103" s="580">
        <v>2283.0957899999999</v>
      </c>
      <c r="X103" s="580">
        <v>2029.41847999999</v>
      </c>
      <c r="Y103" s="580">
        <v>1775.74116999999</v>
      </c>
      <c r="Z103" s="580">
        <v>1522.06385999999</v>
      </c>
      <c r="AA103" s="580">
        <v>1268.3865499999899</v>
      </c>
      <c r="AB103" s="580">
        <v>1014.70923999999</v>
      </c>
      <c r="AC103" s="580">
        <v>761.03192999999897</v>
      </c>
      <c r="AD103" s="580">
        <v>507.35461999999899</v>
      </c>
      <c r="AE103" s="580">
        <v>253.67730999999901</v>
      </c>
      <c r="AF103" s="580">
        <v>-3.97903932025656E-13</v>
      </c>
      <c r="AG103" s="579">
        <f t="shared" si="3"/>
        <v>1287.9001915384574</v>
      </c>
    </row>
    <row r="104" spans="2:33">
      <c r="B104" s="578" t="s">
        <v>1100</v>
      </c>
      <c r="C104" s="575">
        <v>18799.912540000001</v>
      </c>
      <c r="D104" s="575">
        <v>17323.328409999998</v>
      </c>
      <c r="E104" s="575">
        <v>22950.05458</v>
      </c>
      <c r="F104" s="575">
        <v>22401.190159999998</v>
      </c>
      <c r="G104" s="575">
        <v>20693.129730000001</v>
      </c>
      <c r="H104" s="575">
        <v>22310.235639999999</v>
      </c>
      <c r="I104" s="575">
        <v>22321.330319999899</v>
      </c>
      <c r="J104" s="575">
        <v>21698.0094610294</v>
      </c>
      <c r="K104" s="575">
        <v>20351.147065446301</v>
      </c>
      <c r="L104" s="575">
        <v>19201.748986913299</v>
      </c>
      <c r="M104" s="575">
        <v>18585.7719833802</v>
      </c>
      <c r="N104" s="575">
        <v>22374.834752156901</v>
      </c>
      <c r="O104" s="575">
        <v>20638.517361600701</v>
      </c>
      <c r="P104" s="576">
        <f t="shared" si="2"/>
        <v>20742.246999271287</v>
      </c>
      <c r="Q104" s="575">
        <v>18505.920781044599</v>
      </c>
      <c r="R104" s="575">
        <v>24299.322224997501</v>
      </c>
      <c r="S104" s="575">
        <v>22128.7106942504</v>
      </c>
      <c r="T104" s="575">
        <v>21510.195261303299</v>
      </c>
      <c r="U104" s="575">
        <v>23084.052896056201</v>
      </c>
      <c r="V104" s="575">
        <v>21036.9424353092</v>
      </c>
      <c r="W104" s="575">
        <v>20504.522488799601</v>
      </c>
      <c r="X104" s="575">
        <v>19023.089177289999</v>
      </c>
      <c r="Y104" s="575">
        <v>17641.225790780401</v>
      </c>
      <c r="Z104" s="575">
        <v>16480.6374690423</v>
      </c>
      <c r="AA104" s="575">
        <v>21114.091941548999</v>
      </c>
      <c r="AB104" s="575">
        <v>19256.8557211425</v>
      </c>
      <c r="AC104" s="575">
        <v>16968.608310736101</v>
      </c>
      <c r="AD104" s="575">
        <v>22983.338374270101</v>
      </c>
      <c r="AE104" s="575">
        <v>20768.228543104098</v>
      </c>
      <c r="AF104" s="575">
        <v>20161.3542219382</v>
      </c>
      <c r="AG104" s="579">
        <f t="shared" si="3"/>
        <v>20041.01097164008</v>
      </c>
    </row>
    <row r="105" spans="2:33">
      <c r="C105" s="577"/>
      <c r="D105" s="577"/>
      <c r="E105" s="577"/>
      <c r="F105" s="577"/>
      <c r="G105" s="577"/>
      <c r="H105" s="577"/>
      <c r="I105" s="577"/>
      <c r="J105" s="577"/>
      <c r="K105" s="577"/>
      <c r="L105" s="577"/>
      <c r="M105" s="577"/>
      <c r="N105" s="577"/>
      <c r="O105" s="577"/>
      <c r="P105" s="576">
        <f t="shared" si="2"/>
        <v>0</v>
      </c>
      <c r="Q105" s="577"/>
      <c r="R105" s="577"/>
      <c r="S105" s="577"/>
      <c r="T105" s="577"/>
      <c r="U105" s="577"/>
      <c r="V105" s="577"/>
      <c r="W105" s="577"/>
      <c r="X105" s="577"/>
      <c r="Y105" s="577"/>
      <c r="Z105" s="577"/>
      <c r="AA105" s="577"/>
      <c r="AB105" s="577"/>
      <c r="AC105" s="577"/>
      <c r="AD105" s="577"/>
      <c r="AE105" s="577"/>
      <c r="AF105" s="577"/>
      <c r="AG105" s="579">
        <f t="shared" si="3"/>
        <v>0</v>
      </c>
    </row>
    <row r="106" spans="2:33">
      <c r="B106" s="578" t="s">
        <v>1103</v>
      </c>
      <c r="C106" s="577"/>
      <c r="D106" s="577"/>
      <c r="E106" s="577"/>
      <c r="F106" s="577"/>
      <c r="G106" s="577"/>
      <c r="H106" s="577"/>
      <c r="I106" s="577"/>
      <c r="J106" s="577"/>
      <c r="K106" s="577"/>
      <c r="L106" s="577"/>
      <c r="M106" s="577"/>
      <c r="N106" s="577"/>
      <c r="O106" s="577"/>
      <c r="P106" s="576">
        <f t="shared" si="2"/>
        <v>0</v>
      </c>
      <c r="Q106" s="577"/>
      <c r="R106" s="577"/>
      <c r="S106" s="577"/>
      <c r="T106" s="577"/>
      <c r="U106" s="577"/>
      <c r="V106" s="577"/>
      <c r="W106" s="577"/>
      <c r="X106" s="577"/>
      <c r="Y106" s="577"/>
      <c r="Z106" s="577"/>
      <c r="AA106" s="577"/>
      <c r="AB106" s="577"/>
      <c r="AC106" s="577"/>
      <c r="AD106" s="577"/>
      <c r="AE106" s="577"/>
      <c r="AF106" s="577"/>
      <c r="AG106" s="579">
        <f t="shared" si="3"/>
        <v>0</v>
      </c>
    </row>
    <row r="107" spans="2:33" ht="15.75" thickBot="1">
      <c r="B107" s="578" t="s">
        <v>1104</v>
      </c>
      <c r="C107" s="580">
        <v>0</v>
      </c>
      <c r="D107" s="580">
        <v>2.3599999999999999E-2</v>
      </c>
      <c r="E107" s="580">
        <v>2.3539999999999998E-2</v>
      </c>
      <c r="F107" s="580">
        <v>2.3539999999999998E-2</v>
      </c>
      <c r="G107" s="580">
        <v>0.10105</v>
      </c>
      <c r="H107" s="580">
        <v>0</v>
      </c>
      <c r="I107" s="580">
        <v>0</v>
      </c>
      <c r="J107" s="580">
        <v>0</v>
      </c>
      <c r="K107" s="580">
        <v>0</v>
      </c>
      <c r="L107" s="580">
        <v>0</v>
      </c>
      <c r="M107" s="580">
        <v>0</v>
      </c>
      <c r="N107" s="580">
        <v>0</v>
      </c>
      <c r="O107" s="580">
        <v>0</v>
      </c>
      <c r="P107" s="576">
        <f t="shared" si="2"/>
        <v>1.321E-2</v>
      </c>
      <c r="Q107" s="580">
        <v>0</v>
      </c>
      <c r="R107" s="580">
        <v>0</v>
      </c>
      <c r="S107" s="580">
        <v>0</v>
      </c>
      <c r="T107" s="580">
        <v>0</v>
      </c>
      <c r="U107" s="580">
        <v>0</v>
      </c>
      <c r="V107" s="580">
        <v>0</v>
      </c>
      <c r="W107" s="580">
        <v>0</v>
      </c>
      <c r="X107" s="580">
        <v>0</v>
      </c>
      <c r="Y107" s="580">
        <v>0</v>
      </c>
      <c r="Z107" s="580">
        <v>0</v>
      </c>
      <c r="AA107" s="580">
        <v>0</v>
      </c>
      <c r="AB107" s="580">
        <v>0</v>
      </c>
      <c r="AC107" s="580">
        <v>0</v>
      </c>
      <c r="AD107" s="580">
        <v>0</v>
      </c>
      <c r="AE107" s="580">
        <v>0</v>
      </c>
      <c r="AF107" s="580">
        <v>0</v>
      </c>
      <c r="AG107" s="579">
        <f t="shared" si="3"/>
        <v>0</v>
      </c>
    </row>
    <row r="108" spans="2:33">
      <c r="B108" s="578" t="s">
        <v>1103</v>
      </c>
      <c r="C108" s="575">
        <v>0</v>
      </c>
      <c r="D108" s="575">
        <v>2.3599999999999999E-2</v>
      </c>
      <c r="E108" s="575">
        <v>2.3539999999999998E-2</v>
      </c>
      <c r="F108" s="575">
        <v>2.3539999999999998E-2</v>
      </c>
      <c r="G108" s="575">
        <v>0.10105</v>
      </c>
      <c r="H108" s="575">
        <v>0</v>
      </c>
      <c r="I108" s="575">
        <v>0</v>
      </c>
      <c r="J108" s="575">
        <v>0</v>
      </c>
      <c r="K108" s="575">
        <v>0</v>
      </c>
      <c r="L108" s="575">
        <v>0</v>
      </c>
      <c r="M108" s="575">
        <v>0</v>
      </c>
      <c r="N108" s="575">
        <v>0</v>
      </c>
      <c r="O108" s="575">
        <v>0</v>
      </c>
      <c r="P108" s="576">
        <f t="shared" si="2"/>
        <v>1.321E-2</v>
      </c>
      <c r="Q108" s="575">
        <v>0</v>
      </c>
      <c r="R108" s="575">
        <v>0</v>
      </c>
      <c r="S108" s="575">
        <v>0</v>
      </c>
      <c r="T108" s="575">
        <v>0</v>
      </c>
      <c r="U108" s="575">
        <v>0</v>
      </c>
      <c r="V108" s="575">
        <v>0</v>
      </c>
      <c r="W108" s="575">
        <v>0</v>
      </c>
      <c r="X108" s="575">
        <v>0</v>
      </c>
      <c r="Y108" s="575">
        <v>0</v>
      </c>
      <c r="Z108" s="575">
        <v>0</v>
      </c>
      <c r="AA108" s="575">
        <v>0</v>
      </c>
      <c r="AB108" s="575">
        <v>0</v>
      </c>
      <c r="AC108" s="575">
        <v>0</v>
      </c>
      <c r="AD108" s="575">
        <v>0</v>
      </c>
      <c r="AE108" s="575">
        <v>0</v>
      </c>
      <c r="AF108" s="575">
        <v>0</v>
      </c>
      <c r="AG108" s="579">
        <f t="shared" si="3"/>
        <v>0</v>
      </c>
    </row>
    <row r="109" spans="2:33">
      <c r="C109" s="577"/>
      <c r="D109" s="577"/>
      <c r="E109" s="577"/>
      <c r="F109" s="577"/>
      <c r="G109" s="577"/>
      <c r="H109" s="577"/>
      <c r="I109" s="577"/>
      <c r="J109" s="577"/>
      <c r="K109" s="577"/>
      <c r="L109" s="577"/>
      <c r="M109" s="577"/>
      <c r="N109" s="577"/>
      <c r="O109" s="577"/>
      <c r="P109" s="576">
        <f t="shared" si="2"/>
        <v>0</v>
      </c>
      <c r="Q109" s="577"/>
      <c r="R109" s="577"/>
      <c r="S109" s="577"/>
      <c r="T109" s="577"/>
      <c r="U109" s="577"/>
      <c r="V109" s="577"/>
      <c r="W109" s="577"/>
      <c r="X109" s="577"/>
      <c r="Y109" s="577"/>
      <c r="Z109" s="577"/>
      <c r="AA109" s="577"/>
      <c r="AB109" s="577"/>
      <c r="AC109" s="577"/>
      <c r="AD109" s="577"/>
      <c r="AE109" s="577"/>
      <c r="AF109" s="577"/>
      <c r="AG109" s="579">
        <f t="shared" si="3"/>
        <v>0</v>
      </c>
    </row>
    <row r="110" spans="2:33" ht="15.75" thickBot="1">
      <c r="B110" s="574" t="s">
        <v>270</v>
      </c>
      <c r="C110" s="581">
        <v>386278.22677000001</v>
      </c>
      <c r="D110" s="581">
        <v>363547.79577000003</v>
      </c>
      <c r="E110" s="581">
        <v>355595.35690999898</v>
      </c>
      <c r="F110" s="581">
        <v>331812.17213999998</v>
      </c>
      <c r="G110" s="581">
        <v>350679.69334999903</v>
      </c>
      <c r="H110" s="581">
        <v>373692.78794999898</v>
      </c>
      <c r="I110" s="581">
        <v>372687.50747000001</v>
      </c>
      <c r="J110" s="581">
        <v>351449.93788396899</v>
      </c>
      <c r="K110" s="581">
        <v>347077.89616889798</v>
      </c>
      <c r="L110" s="581">
        <v>357212.35454804101</v>
      </c>
      <c r="M110" s="581">
        <v>377909.391359912</v>
      </c>
      <c r="N110" s="581">
        <v>392971.53360188002</v>
      </c>
      <c r="O110" s="581">
        <v>365074.310239991</v>
      </c>
      <c r="P110" s="576">
        <f t="shared" si="2"/>
        <v>363537.61262789904</v>
      </c>
      <c r="Q110" s="581">
        <v>340028.37978977902</v>
      </c>
      <c r="R110" s="581">
        <v>324466.24207118602</v>
      </c>
      <c r="S110" s="581">
        <v>314974.75171816797</v>
      </c>
      <c r="T110" s="581">
        <v>330445.85525303998</v>
      </c>
      <c r="U110" s="581">
        <v>349279.25696866499</v>
      </c>
      <c r="V110" s="581">
        <v>368559.51063431503</v>
      </c>
      <c r="W110" s="581">
        <v>365184.04487328703</v>
      </c>
      <c r="X110" s="581">
        <v>362139.51987433399</v>
      </c>
      <c r="Y110" s="581">
        <v>376995.66808938101</v>
      </c>
      <c r="Z110" s="581">
        <v>392992.95112742699</v>
      </c>
      <c r="AA110" s="581">
        <v>408176.87029521802</v>
      </c>
      <c r="AB110" s="581">
        <v>384462.10587203898</v>
      </c>
      <c r="AC110" s="581">
        <v>362645.32894651202</v>
      </c>
      <c r="AD110" s="581">
        <v>338521.56292684999</v>
      </c>
      <c r="AE110" s="581">
        <v>329712.58823948703</v>
      </c>
      <c r="AF110" s="581">
        <v>342041.75179126702</v>
      </c>
      <c r="AG110" s="579">
        <f t="shared" si="3"/>
        <v>362396.69345321704</v>
      </c>
    </row>
    <row r="111" spans="2:33">
      <c r="P111" s="576">
        <f t="shared" si="2"/>
        <v>0</v>
      </c>
      <c r="AG111" s="579">
        <f t="shared" si="3"/>
        <v>0</v>
      </c>
    </row>
    <row r="112" spans="2:33">
      <c r="B112" s="574" t="s">
        <v>1105</v>
      </c>
      <c r="C112" s="577"/>
      <c r="D112" s="577"/>
      <c r="E112" s="577"/>
      <c r="F112" s="577"/>
      <c r="G112" s="577"/>
      <c r="H112" s="577"/>
      <c r="I112" s="577"/>
      <c r="J112" s="577"/>
      <c r="K112" s="577"/>
      <c r="L112" s="577"/>
      <c r="M112" s="577"/>
      <c r="N112" s="577"/>
      <c r="O112" s="577"/>
      <c r="P112" s="576">
        <f t="shared" si="2"/>
        <v>0</v>
      </c>
      <c r="Q112" s="577"/>
      <c r="R112" s="577"/>
      <c r="S112" s="577"/>
      <c r="T112" s="577"/>
      <c r="U112" s="577"/>
      <c r="V112" s="577"/>
      <c r="W112" s="577"/>
      <c r="X112" s="577"/>
      <c r="Y112" s="577"/>
      <c r="Z112" s="577"/>
      <c r="AA112" s="577"/>
      <c r="AB112" s="577"/>
      <c r="AC112" s="577"/>
      <c r="AD112" s="577"/>
      <c r="AE112" s="577"/>
      <c r="AF112" s="577"/>
      <c r="AG112" s="579">
        <f t="shared" si="3"/>
        <v>0</v>
      </c>
    </row>
    <row r="113" spans="1:33">
      <c r="B113" s="578" t="s">
        <v>1106</v>
      </c>
      <c r="C113" s="577"/>
      <c r="D113" s="577"/>
      <c r="E113" s="577"/>
      <c r="F113" s="577"/>
      <c r="G113" s="577"/>
      <c r="H113" s="577"/>
      <c r="I113" s="577"/>
      <c r="J113" s="577"/>
      <c r="K113" s="577"/>
      <c r="L113" s="577"/>
      <c r="M113" s="577"/>
      <c r="N113" s="577"/>
      <c r="O113" s="577"/>
      <c r="P113" s="576">
        <f t="shared" si="2"/>
        <v>0</v>
      </c>
      <c r="Q113" s="577"/>
      <c r="R113" s="577"/>
      <c r="S113" s="577"/>
      <c r="T113" s="577"/>
      <c r="U113" s="577"/>
      <c r="V113" s="577"/>
      <c r="W113" s="577"/>
      <c r="X113" s="577"/>
      <c r="Y113" s="577"/>
      <c r="Z113" s="577"/>
      <c r="AA113" s="577"/>
      <c r="AB113" s="577"/>
      <c r="AC113" s="577"/>
      <c r="AD113" s="577"/>
      <c r="AE113" s="577"/>
      <c r="AF113" s="577"/>
      <c r="AG113" s="579">
        <f t="shared" si="3"/>
        <v>0</v>
      </c>
    </row>
    <row r="114" spans="1:33">
      <c r="B114" s="578" t="s">
        <v>1982</v>
      </c>
      <c r="C114" s="575">
        <v>15070.892529999999</v>
      </c>
      <c r="D114" s="575">
        <v>14935.05179</v>
      </c>
      <c r="E114" s="575">
        <v>14802.959129999999</v>
      </c>
      <c r="F114" s="575">
        <v>14665.7934</v>
      </c>
      <c r="G114" s="575">
        <v>14532.38931</v>
      </c>
      <c r="H114" s="575">
        <v>14394.3788</v>
      </c>
      <c r="I114" s="575">
        <v>14255.090529999999</v>
      </c>
      <c r="J114" s="575">
        <v>14590.312703952201</v>
      </c>
      <c r="K114" s="575">
        <v>14436.226576356001</v>
      </c>
      <c r="L114" s="575">
        <v>14286.368033843501</v>
      </c>
      <c r="M114" s="575">
        <v>14130.7287162472</v>
      </c>
      <c r="N114" s="575">
        <v>13974.272418651</v>
      </c>
      <c r="O114" s="575">
        <v>13832.238856305999</v>
      </c>
      <c r="P114" s="576">
        <f t="shared" si="2"/>
        <v>14454.361753488918</v>
      </c>
      <c r="Q114" s="575">
        <v>13674.1740887097</v>
      </c>
      <c r="R114" s="575">
        <v>14531.0679569856</v>
      </c>
      <c r="S114" s="575">
        <v>15396.800516752801</v>
      </c>
      <c r="T114" s="575">
        <v>19386.525559043701</v>
      </c>
      <c r="U114" s="575">
        <v>19257.5563177443</v>
      </c>
      <c r="V114" s="575">
        <v>19128.298456444802</v>
      </c>
      <c r="W114" s="575">
        <v>19459.571531138099</v>
      </c>
      <c r="X114" s="575">
        <v>19333.942597209902</v>
      </c>
      <c r="Y114" s="575">
        <v>19212.090671903199</v>
      </c>
      <c r="Z114" s="575">
        <v>19086.461737975002</v>
      </c>
      <c r="AA114" s="575">
        <v>18960.832804046899</v>
      </c>
      <c r="AB114" s="575">
        <v>18846.534895982801</v>
      </c>
      <c r="AC114" s="575">
        <v>18720.905962054701</v>
      </c>
      <c r="AD114" s="575">
        <v>18599.054036747901</v>
      </c>
      <c r="AE114" s="575">
        <v>18473.425102819801</v>
      </c>
      <c r="AF114" s="575">
        <v>18351.573177513001</v>
      </c>
      <c r="AG114" s="579">
        <f t="shared" si="3"/>
        <v>18985.905603894164</v>
      </c>
    </row>
    <row r="115" spans="1:33">
      <c r="B115" s="578" t="s">
        <v>1983</v>
      </c>
      <c r="C115" s="575">
        <v>1923.7718299999999</v>
      </c>
      <c r="D115" s="575">
        <v>1881.9507000000001</v>
      </c>
      <c r="E115" s="575">
        <v>1841.47865</v>
      </c>
      <c r="F115" s="575">
        <v>1799.65752</v>
      </c>
      <c r="G115" s="575">
        <v>1759.1854599999999</v>
      </c>
      <c r="H115" s="575">
        <v>1717.3643400000001</v>
      </c>
      <c r="I115" s="575">
        <v>1675.54321</v>
      </c>
      <c r="J115" s="575">
        <v>1635.0752723916801</v>
      </c>
      <c r="K115" s="575">
        <v>1593.25840352975</v>
      </c>
      <c r="L115" s="575">
        <v>1552.79046592143</v>
      </c>
      <c r="M115" s="575">
        <v>1510.9735970595</v>
      </c>
      <c r="N115" s="575">
        <v>1869.1567281975699</v>
      </c>
      <c r="O115" s="575">
        <v>1840.5287194448299</v>
      </c>
      <c r="P115" s="576">
        <f t="shared" si="2"/>
        <v>1738.5180689649812</v>
      </c>
      <c r="Q115" s="575">
        <v>1808.83342404002</v>
      </c>
      <c r="R115" s="575">
        <v>1778.16055751923</v>
      </c>
      <c r="S115" s="575">
        <v>1746.4652621144201</v>
      </c>
      <c r="T115" s="575">
        <v>1715.7923955936301</v>
      </c>
      <c r="U115" s="575">
        <v>1684.0971001888199</v>
      </c>
      <c r="V115" s="575">
        <v>1652.401804784</v>
      </c>
      <c r="W115" s="575">
        <v>1621.72893826321</v>
      </c>
      <c r="X115" s="575">
        <v>1590.0336428584001</v>
      </c>
      <c r="Y115" s="575">
        <v>1559.3607763376101</v>
      </c>
      <c r="Z115" s="575">
        <v>1527.6654809327999</v>
      </c>
      <c r="AA115" s="575">
        <v>1895.97018552798</v>
      </c>
      <c r="AB115" s="575">
        <v>1866.89680108111</v>
      </c>
      <c r="AC115" s="575">
        <v>1834.7084111577799</v>
      </c>
      <c r="AD115" s="575">
        <v>1803.5583563932601</v>
      </c>
      <c r="AE115" s="575">
        <v>1771.36996646993</v>
      </c>
      <c r="AF115" s="575">
        <v>1740.2199117054199</v>
      </c>
      <c r="AG115" s="579">
        <f t="shared" si="3"/>
        <v>1712.6002900995345</v>
      </c>
    </row>
    <row r="116" spans="1:33" ht="15.75" thickBot="1">
      <c r="B116" s="578" t="s">
        <v>1108</v>
      </c>
      <c r="C116" s="580">
        <v>13350.004999999999</v>
      </c>
      <c r="D116" s="580">
        <v>13263.35036</v>
      </c>
      <c r="E116" s="580">
        <v>13179.491039999901</v>
      </c>
      <c r="F116" s="580">
        <v>13092.836449999901</v>
      </c>
      <c r="G116" s="580">
        <v>13008.97712</v>
      </c>
      <c r="H116" s="580">
        <v>12922.32251</v>
      </c>
      <c r="I116" s="580">
        <v>12835.667939999999</v>
      </c>
      <c r="J116" s="580">
        <v>13585.9632697787</v>
      </c>
      <c r="K116" s="580">
        <v>13495.708698230401</v>
      </c>
      <c r="L116" s="580">
        <v>13408.365564473899</v>
      </c>
      <c r="M116" s="580">
        <v>13318.1109929256</v>
      </c>
      <c r="N116" s="580">
        <v>13227.856421377301</v>
      </c>
      <c r="O116" s="580">
        <v>13146.3361632046</v>
      </c>
      <c r="P116" s="576">
        <f t="shared" si="2"/>
        <v>13218.076271537717</v>
      </c>
      <c r="Q116" s="580">
        <v>13056.081591656301</v>
      </c>
      <c r="R116" s="580">
        <v>12968.738457899901</v>
      </c>
      <c r="S116" s="580">
        <v>12878.4838863515</v>
      </c>
      <c r="T116" s="580">
        <v>12791.1407525951</v>
      </c>
      <c r="U116" s="580">
        <v>12700.886181046801</v>
      </c>
      <c r="V116" s="580">
        <v>12610.631609498399</v>
      </c>
      <c r="W116" s="580">
        <v>12523.288475742</v>
      </c>
      <c r="X116" s="580">
        <v>12433.0339041937</v>
      </c>
      <c r="Y116" s="580">
        <v>12345.690770437201</v>
      </c>
      <c r="Z116" s="580">
        <v>12255.4361988889</v>
      </c>
      <c r="AA116" s="580">
        <v>12165.1816273406</v>
      </c>
      <c r="AB116" s="580">
        <v>12083.661369167899</v>
      </c>
      <c r="AC116" s="580">
        <v>11993.4067976196</v>
      </c>
      <c r="AD116" s="580">
        <v>11906.0636638631</v>
      </c>
      <c r="AE116" s="580">
        <v>11815.809092314799</v>
      </c>
      <c r="AF116" s="580">
        <v>11728.4659585584</v>
      </c>
      <c r="AG116" s="579">
        <f t="shared" si="3"/>
        <v>12257.899723174345</v>
      </c>
    </row>
    <row r="117" spans="1:33">
      <c r="B117" s="578" t="s">
        <v>1106</v>
      </c>
      <c r="C117" s="575">
        <v>30344.66936</v>
      </c>
      <c r="D117" s="575">
        <v>30080.352849999999</v>
      </c>
      <c r="E117" s="575">
        <v>29823.928820000001</v>
      </c>
      <c r="F117" s="575">
        <v>29558.287369999998</v>
      </c>
      <c r="G117" s="575">
        <v>29300.551889999999</v>
      </c>
      <c r="H117" s="575">
        <v>29034.06565</v>
      </c>
      <c r="I117" s="575">
        <v>28766.301679999899</v>
      </c>
      <c r="J117" s="575">
        <v>29811.3512461227</v>
      </c>
      <c r="K117" s="575">
        <v>29525.1936781162</v>
      </c>
      <c r="L117" s="575">
        <v>29247.5240642389</v>
      </c>
      <c r="M117" s="575">
        <v>28959.813306232401</v>
      </c>
      <c r="N117" s="575">
        <v>29071.2855682259</v>
      </c>
      <c r="O117" s="575">
        <v>28819.103738955499</v>
      </c>
      <c r="P117" s="576">
        <f t="shared" si="2"/>
        <v>29410.956093991656</v>
      </c>
      <c r="Q117" s="575">
        <v>28539.089104406099</v>
      </c>
      <c r="R117" s="575">
        <v>29277.9669724048</v>
      </c>
      <c r="S117" s="575">
        <v>30021.749665218798</v>
      </c>
      <c r="T117" s="575">
        <v>33893.458707232399</v>
      </c>
      <c r="U117" s="575">
        <v>33642.5395989799</v>
      </c>
      <c r="V117" s="575">
        <v>33391.331870727299</v>
      </c>
      <c r="W117" s="575">
        <v>33604.588945143303</v>
      </c>
      <c r="X117" s="575">
        <v>33357.010144262102</v>
      </c>
      <c r="Y117" s="575">
        <v>33117.142218678098</v>
      </c>
      <c r="Z117" s="575">
        <v>32869.563417796802</v>
      </c>
      <c r="AA117" s="575">
        <v>33021.984616915601</v>
      </c>
      <c r="AB117" s="575">
        <v>32797.093066231901</v>
      </c>
      <c r="AC117" s="575">
        <v>32549.0211708321</v>
      </c>
      <c r="AD117" s="575">
        <v>32308.676057004399</v>
      </c>
      <c r="AE117" s="575">
        <v>32060.604161604599</v>
      </c>
      <c r="AF117" s="575">
        <v>31820.259047776901</v>
      </c>
      <c r="AG117" s="579">
        <f t="shared" si="3"/>
        <v>32956.405617168108</v>
      </c>
    </row>
    <row r="118" spans="1:33">
      <c r="C118" s="577"/>
      <c r="D118" s="577"/>
      <c r="E118" s="577"/>
      <c r="F118" s="577"/>
      <c r="G118" s="577"/>
      <c r="H118" s="577"/>
      <c r="I118" s="577"/>
      <c r="J118" s="577"/>
      <c r="K118" s="577"/>
      <c r="L118" s="577"/>
      <c r="M118" s="577"/>
      <c r="N118" s="577"/>
      <c r="O118" s="577"/>
      <c r="P118" s="576">
        <f t="shared" si="2"/>
        <v>0</v>
      </c>
      <c r="Q118" s="577"/>
      <c r="R118" s="577"/>
      <c r="S118" s="577"/>
      <c r="T118" s="577"/>
      <c r="U118" s="577"/>
      <c r="V118" s="577"/>
      <c r="W118" s="577"/>
      <c r="X118" s="577"/>
      <c r="Y118" s="577"/>
      <c r="Z118" s="577"/>
      <c r="AA118" s="577"/>
      <c r="AB118" s="577"/>
      <c r="AC118" s="577"/>
      <c r="AD118" s="577"/>
      <c r="AE118" s="577"/>
      <c r="AF118" s="577"/>
      <c r="AG118" s="579">
        <f t="shared" si="3"/>
        <v>0</v>
      </c>
    </row>
    <row r="119" spans="1:33">
      <c r="B119" s="578" t="s">
        <v>1109</v>
      </c>
      <c r="C119" s="577"/>
      <c r="D119" s="577"/>
      <c r="E119" s="577"/>
      <c r="F119" s="577"/>
      <c r="G119" s="577"/>
      <c r="H119" s="577"/>
      <c r="I119" s="577"/>
      <c r="J119" s="577"/>
      <c r="K119" s="577"/>
      <c r="L119" s="577"/>
      <c r="M119" s="577"/>
      <c r="N119" s="577"/>
      <c r="O119" s="577"/>
      <c r="P119" s="576">
        <f t="shared" si="2"/>
        <v>0</v>
      </c>
      <c r="Q119" s="577"/>
      <c r="R119" s="577"/>
      <c r="S119" s="577"/>
      <c r="T119" s="577"/>
      <c r="U119" s="577"/>
      <c r="V119" s="577"/>
      <c r="W119" s="577"/>
      <c r="X119" s="577"/>
      <c r="Y119" s="577"/>
      <c r="Z119" s="577"/>
      <c r="AA119" s="577"/>
      <c r="AB119" s="577"/>
      <c r="AC119" s="577"/>
      <c r="AD119" s="577"/>
      <c r="AE119" s="577"/>
      <c r="AF119" s="577"/>
      <c r="AG119" s="579">
        <f t="shared" si="3"/>
        <v>0</v>
      </c>
    </row>
    <row r="120" spans="1:33">
      <c r="B120" s="578" t="s">
        <v>1110</v>
      </c>
      <c r="C120" s="575">
        <v>112842.83838</v>
      </c>
      <c r="D120" s="575">
        <v>110999.19349999999</v>
      </c>
      <c r="E120" s="575">
        <v>110999.19349999999</v>
      </c>
      <c r="F120" s="575">
        <v>110999.19349999999</v>
      </c>
      <c r="G120" s="575">
        <v>111153.23327</v>
      </c>
      <c r="H120" s="575">
        <v>111153.23327</v>
      </c>
      <c r="I120" s="575">
        <v>110745.80272000001</v>
      </c>
      <c r="J120" s="575">
        <v>110745.80272000001</v>
      </c>
      <c r="K120" s="575">
        <v>110745.80272000001</v>
      </c>
      <c r="L120" s="575">
        <v>110745.80272000001</v>
      </c>
      <c r="M120" s="575">
        <v>110745.80272000001</v>
      </c>
      <c r="N120" s="575">
        <v>110745.80272000001</v>
      </c>
      <c r="O120" s="575">
        <v>110745.80272000001</v>
      </c>
      <c r="P120" s="576">
        <f t="shared" si="2"/>
        <v>111028.26957384616</v>
      </c>
      <c r="Q120" s="575">
        <v>110745.80272000001</v>
      </c>
      <c r="R120" s="575">
        <v>110745.80272000001</v>
      </c>
      <c r="S120" s="575">
        <v>110745.80272000001</v>
      </c>
      <c r="T120" s="575">
        <v>110745.80272000001</v>
      </c>
      <c r="U120" s="575">
        <v>110745.80272000001</v>
      </c>
      <c r="V120" s="575">
        <v>110745.80272000001</v>
      </c>
      <c r="W120" s="575">
        <v>110745.80272000001</v>
      </c>
      <c r="X120" s="575">
        <v>110745.80272000001</v>
      </c>
      <c r="Y120" s="575">
        <v>110745.80272000001</v>
      </c>
      <c r="Z120" s="575">
        <v>110745.80272000001</v>
      </c>
      <c r="AA120" s="575">
        <v>110745.80272000001</v>
      </c>
      <c r="AB120" s="575">
        <v>110745.80272000001</v>
      </c>
      <c r="AC120" s="575">
        <v>110745.80272000001</v>
      </c>
      <c r="AD120" s="575">
        <v>110745.80272000001</v>
      </c>
      <c r="AE120" s="575">
        <v>110745.80272000001</v>
      </c>
      <c r="AF120" s="575">
        <v>110745.80272000001</v>
      </c>
      <c r="AG120" s="579">
        <f t="shared" si="3"/>
        <v>110745.80272000002</v>
      </c>
    </row>
    <row r="121" spans="1:33">
      <c r="B121" s="578" t="s">
        <v>1111</v>
      </c>
      <c r="C121" s="575">
        <v>145198.04657999999</v>
      </c>
      <c r="D121" s="575">
        <v>143939.04477000001</v>
      </c>
      <c r="E121" s="575">
        <v>143939.04477000001</v>
      </c>
      <c r="F121" s="575">
        <v>143939.04477000001</v>
      </c>
      <c r="G121" s="575">
        <v>142747.25623999999</v>
      </c>
      <c r="H121" s="575">
        <v>142747.25623999999</v>
      </c>
      <c r="I121" s="575">
        <v>142482.53623</v>
      </c>
      <c r="J121" s="575">
        <v>142482.53623</v>
      </c>
      <c r="K121" s="575">
        <v>142482.53623</v>
      </c>
      <c r="L121" s="575">
        <v>142482.53623</v>
      </c>
      <c r="M121" s="575">
        <v>142482.53623</v>
      </c>
      <c r="N121" s="575">
        <v>142482.53623</v>
      </c>
      <c r="O121" s="575">
        <v>142482.53623</v>
      </c>
      <c r="P121" s="576">
        <f t="shared" si="2"/>
        <v>143068.26515230769</v>
      </c>
      <c r="Q121" s="575">
        <v>142482.53623</v>
      </c>
      <c r="R121" s="575">
        <v>142482.53623</v>
      </c>
      <c r="S121" s="575">
        <v>142482.53623</v>
      </c>
      <c r="T121" s="575">
        <v>142482.53623</v>
      </c>
      <c r="U121" s="575">
        <v>142482.53623</v>
      </c>
      <c r="V121" s="575">
        <v>142482.53623</v>
      </c>
      <c r="W121" s="575">
        <v>142482.53623</v>
      </c>
      <c r="X121" s="575">
        <v>142482.53623</v>
      </c>
      <c r="Y121" s="575">
        <v>142482.53623</v>
      </c>
      <c r="Z121" s="575">
        <v>142482.53623</v>
      </c>
      <c r="AA121" s="575">
        <v>142482.53623</v>
      </c>
      <c r="AB121" s="575">
        <v>142482.53623</v>
      </c>
      <c r="AC121" s="575">
        <v>142482.53623</v>
      </c>
      <c r="AD121" s="575">
        <v>142482.53623</v>
      </c>
      <c r="AE121" s="575">
        <v>142482.53623</v>
      </c>
      <c r="AF121" s="575">
        <v>142482.53623</v>
      </c>
      <c r="AG121" s="579">
        <f t="shared" si="3"/>
        <v>142482.53623</v>
      </c>
    </row>
    <row r="122" spans="1:33" ht="15.75" thickBot="1">
      <c r="B122" s="578" t="s">
        <v>1984</v>
      </c>
      <c r="C122" s="580">
        <v>0</v>
      </c>
      <c r="D122" s="580">
        <v>0</v>
      </c>
      <c r="E122" s="580">
        <v>0</v>
      </c>
      <c r="F122" s="580">
        <v>0</v>
      </c>
      <c r="G122" s="580">
        <v>0</v>
      </c>
      <c r="H122" s="580">
        <v>0</v>
      </c>
      <c r="I122" s="580">
        <v>0</v>
      </c>
      <c r="J122" s="580">
        <v>0</v>
      </c>
      <c r="K122" s="580">
        <v>0</v>
      </c>
      <c r="L122" s="580">
        <v>0</v>
      </c>
      <c r="M122" s="580">
        <v>0</v>
      </c>
      <c r="N122" s="580">
        <v>0</v>
      </c>
      <c r="O122" s="580">
        <v>0</v>
      </c>
      <c r="P122" s="576">
        <f t="shared" si="2"/>
        <v>0</v>
      </c>
      <c r="Q122" s="580">
        <v>0</v>
      </c>
      <c r="R122" s="580">
        <v>0</v>
      </c>
      <c r="S122" s="580">
        <v>0</v>
      </c>
      <c r="T122" s="580">
        <v>0</v>
      </c>
      <c r="U122" s="580">
        <v>0</v>
      </c>
      <c r="V122" s="580">
        <v>0</v>
      </c>
      <c r="W122" s="580">
        <v>0</v>
      </c>
      <c r="X122" s="580">
        <v>0</v>
      </c>
      <c r="Y122" s="580">
        <v>0</v>
      </c>
      <c r="Z122" s="580">
        <v>0</v>
      </c>
      <c r="AA122" s="580">
        <v>0</v>
      </c>
      <c r="AB122" s="580">
        <v>0</v>
      </c>
      <c r="AC122" s="580">
        <v>0</v>
      </c>
      <c r="AD122" s="580">
        <v>0</v>
      </c>
      <c r="AE122" s="580">
        <v>0</v>
      </c>
      <c r="AF122" s="580">
        <v>0</v>
      </c>
      <c r="AG122" s="579">
        <f t="shared" si="3"/>
        <v>0</v>
      </c>
    </row>
    <row r="123" spans="1:33">
      <c r="B123" s="578" t="s">
        <v>1109</v>
      </c>
      <c r="C123" s="575">
        <v>258040.88496</v>
      </c>
      <c r="D123" s="575">
        <v>254938.23827</v>
      </c>
      <c r="E123" s="575">
        <v>254938.23827</v>
      </c>
      <c r="F123" s="575">
        <v>254938.23827</v>
      </c>
      <c r="G123" s="575">
        <v>253900.489509999</v>
      </c>
      <c r="H123" s="575">
        <v>253900.489509999</v>
      </c>
      <c r="I123" s="575">
        <v>253228.33895</v>
      </c>
      <c r="J123" s="575">
        <v>253228.33895</v>
      </c>
      <c r="K123" s="575">
        <v>253228.33895</v>
      </c>
      <c r="L123" s="575">
        <v>253228.33895</v>
      </c>
      <c r="M123" s="575">
        <v>253228.33895</v>
      </c>
      <c r="N123" s="575">
        <v>253228.33895</v>
      </c>
      <c r="O123" s="575">
        <v>253228.33895</v>
      </c>
      <c r="P123" s="576">
        <f t="shared" si="2"/>
        <v>254096.53472615362</v>
      </c>
      <c r="Q123" s="575">
        <v>253228.33895</v>
      </c>
      <c r="R123" s="575">
        <v>253228.33895</v>
      </c>
      <c r="S123" s="575">
        <v>253228.33895</v>
      </c>
      <c r="T123" s="575">
        <v>253228.33895</v>
      </c>
      <c r="U123" s="575">
        <v>253228.33895</v>
      </c>
      <c r="V123" s="575">
        <v>253228.33895</v>
      </c>
      <c r="W123" s="575">
        <v>253228.33895</v>
      </c>
      <c r="X123" s="575">
        <v>253228.33895</v>
      </c>
      <c r="Y123" s="575">
        <v>253228.33895</v>
      </c>
      <c r="Z123" s="575">
        <v>253228.33895</v>
      </c>
      <c r="AA123" s="575">
        <v>253228.33895</v>
      </c>
      <c r="AB123" s="575">
        <v>253228.33895</v>
      </c>
      <c r="AC123" s="575">
        <v>253228.33895</v>
      </c>
      <c r="AD123" s="575">
        <v>253228.33895</v>
      </c>
      <c r="AE123" s="575">
        <v>253228.33895</v>
      </c>
      <c r="AF123" s="575">
        <v>253228.33895</v>
      </c>
      <c r="AG123" s="579">
        <f t="shared" si="3"/>
        <v>253228.33894999992</v>
      </c>
    </row>
    <row r="124" spans="1:33">
      <c r="C124" s="577"/>
      <c r="D124" s="577"/>
      <c r="E124" s="577"/>
      <c r="F124" s="577"/>
      <c r="G124" s="577"/>
      <c r="H124" s="577"/>
      <c r="I124" s="577"/>
      <c r="J124" s="577"/>
      <c r="K124" s="577"/>
      <c r="L124" s="577"/>
      <c r="M124" s="577"/>
      <c r="N124" s="577"/>
      <c r="O124" s="577"/>
      <c r="P124" s="576">
        <f t="shared" si="2"/>
        <v>0</v>
      </c>
      <c r="Q124" s="577"/>
      <c r="R124" s="577"/>
      <c r="S124" s="577"/>
      <c r="T124" s="577"/>
      <c r="U124" s="577"/>
      <c r="V124" s="577"/>
      <c r="W124" s="577"/>
      <c r="X124" s="577"/>
      <c r="Y124" s="577"/>
      <c r="Z124" s="577"/>
      <c r="AA124" s="577"/>
      <c r="AB124" s="577"/>
      <c r="AC124" s="577"/>
      <c r="AD124" s="577"/>
      <c r="AE124" s="577"/>
      <c r="AF124" s="577"/>
      <c r="AG124" s="579">
        <f t="shared" si="3"/>
        <v>0</v>
      </c>
    </row>
    <row r="125" spans="1:33">
      <c r="B125" s="578" t="s">
        <v>1112</v>
      </c>
      <c r="C125" s="577"/>
      <c r="D125" s="577"/>
      <c r="E125" s="577"/>
      <c r="F125" s="577"/>
      <c r="G125" s="577"/>
      <c r="H125" s="577"/>
      <c r="I125" s="577"/>
      <c r="J125" s="577"/>
      <c r="K125" s="577"/>
      <c r="L125" s="577"/>
      <c r="M125" s="577"/>
      <c r="N125" s="577"/>
      <c r="O125" s="577"/>
      <c r="P125" s="576">
        <f t="shared" si="2"/>
        <v>0</v>
      </c>
      <c r="Q125" s="577"/>
      <c r="R125" s="577"/>
      <c r="S125" s="577"/>
      <c r="T125" s="577"/>
      <c r="U125" s="577"/>
      <c r="V125" s="577"/>
      <c r="W125" s="577"/>
      <c r="X125" s="577"/>
      <c r="Y125" s="577"/>
      <c r="Z125" s="577"/>
      <c r="AA125" s="577"/>
      <c r="AB125" s="577"/>
      <c r="AC125" s="577"/>
      <c r="AD125" s="577"/>
      <c r="AE125" s="577"/>
      <c r="AF125" s="577"/>
      <c r="AG125" s="579">
        <f t="shared" si="3"/>
        <v>0</v>
      </c>
    </row>
    <row r="126" spans="1:33">
      <c r="B126" s="578" t="s">
        <v>1113</v>
      </c>
      <c r="C126" s="575">
        <v>6922.5162899999996</v>
      </c>
      <c r="D126" s="575">
        <v>6882.8003799999997</v>
      </c>
      <c r="E126" s="575">
        <v>6882.8003799999997</v>
      </c>
      <c r="F126" s="575">
        <v>6882.8003799999997</v>
      </c>
      <c r="G126" s="575">
        <v>6843.0844900000002</v>
      </c>
      <c r="H126" s="575">
        <v>6843.0844900000002</v>
      </c>
      <c r="I126" s="575">
        <v>6843.0844900000002</v>
      </c>
      <c r="J126" s="575">
        <v>6803.3684262091901</v>
      </c>
      <c r="K126" s="575">
        <v>6803.3684262091901</v>
      </c>
      <c r="L126" s="575">
        <v>6803.3684262091901</v>
      </c>
      <c r="M126" s="575">
        <v>6763.6523624183801</v>
      </c>
      <c r="N126" s="575">
        <v>6763.6523624183801</v>
      </c>
      <c r="O126" s="575">
        <v>6763.6523624183801</v>
      </c>
      <c r="P126" s="576">
        <f t="shared" si="2"/>
        <v>6830.8640973755928</v>
      </c>
      <c r="Q126" s="575">
        <v>6723.9362986275801</v>
      </c>
      <c r="R126" s="575">
        <v>6723.9362986275801</v>
      </c>
      <c r="S126" s="575">
        <v>6723.9362986275801</v>
      </c>
      <c r="T126" s="575">
        <v>6684.22023483677</v>
      </c>
      <c r="U126" s="575">
        <v>6684.22023483677</v>
      </c>
      <c r="V126" s="575">
        <v>6684.22023483677</v>
      </c>
      <c r="W126" s="575">
        <v>6661.5751409464501</v>
      </c>
      <c r="X126" s="575">
        <v>6661.5751409464501</v>
      </c>
      <c r="Y126" s="575">
        <v>6661.5751409464501</v>
      </c>
      <c r="Z126" s="575">
        <v>6638.9300470561302</v>
      </c>
      <c r="AA126" s="575">
        <v>6638.9300470561302</v>
      </c>
      <c r="AB126" s="575">
        <v>6638.9300470561302</v>
      </c>
      <c r="AC126" s="575">
        <v>6652.1326104775799</v>
      </c>
      <c r="AD126" s="575">
        <v>6652.1326104775799</v>
      </c>
      <c r="AE126" s="575">
        <v>6652.1326104775799</v>
      </c>
      <c r="AF126" s="575">
        <v>6665.3351738990204</v>
      </c>
      <c r="AG126" s="579">
        <f t="shared" si="3"/>
        <v>6659.6853287576769</v>
      </c>
    </row>
    <row r="127" spans="1:33">
      <c r="A127" s="447">
        <v>182</v>
      </c>
      <c r="B127" s="578" t="s">
        <v>1114</v>
      </c>
      <c r="C127" s="575">
        <v>205068.77083999899</v>
      </c>
      <c r="D127" s="575">
        <v>200850.00184000001</v>
      </c>
      <c r="E127" s="575">
        <v>200850.00184000001</v>
      </c>
      <c r="F127" s="575">
        <v>200850.00184000001</v>
      </c>
      <c r="G127" s="575">
        <v>198356.11984</v>
      </c>
      <c r="H127" s="575">
        <v>198356.11984</v>
      </c>
      <c r="I127" s="575">
        <v>195482.68984000001</v>
      </c>
      <c r="J127" s="575">
        <v>194414.349897484</v>
      </c>
      <c r="K127" s="575">
        <v>192882.71276140001</v>
      </c>
      <c r="L127" s="575">
        <v>191351.07562531601</v>
      </c>
      <c r="M127" s="575">
        <v>193175.562273494</v>
      </c>
      <c r="N127" s="575">
        <v>191498.302147504</v>
      </c>
      <c r="O127" s="575">
        <v>189821.04202151301</v>
      </c>
      <c r="P127" s="576">
        <f t="shared" si="2"/>
        <v>196381.2885082085</v>
      </c>
      <c r="Q127" s="575">
        <v>188640.86194451901</v>
      </c>
      <c r="R127" s="575">
        <v>186963.60181852899</v>
      </c>
      <c r="S127" s="575">
        <v>185286.341692538</v>
      </c>
      <c r="T127" s="575">
        <v>184106.161615544</v>
      </c>
      <c r="U127" s="575">
        <v>182428.90148955301</v>
      </c>
      <c r="V127" s="575">
        <v>180751.64136356299</v>
      </c>
      <c r="W127" s="575">
        <v>179571.46128656901</v>
      </c>
      <c r="X127" s="575">
        <v>177894.201160578</v>
      </c>
      <c r="Y127" s="575">
        <v>176216.941034588</v>
      </c>
      <c r="Z127" s="575">
        <v>175036.76095759301</v>
      </c>
      <c r="AA127" s="575">
        <v>173366.88536601601</v>
      </c>
      <c r="AB127" s="575">
        <v>171697.00977443901</v>
      </c>
      <c r="AC127" s="575">
        <v>170324.08480421599</v>
      </c>
      <c r="AD127" s="575">
        <v>168654.20921263899</v>
      </c>
      <c r="AE127" s="575">
        <v>166984.33362106199</v>
      </c>
      <c r="AF127" s="575">
        <v>165611.408650839</v>
      </c>
      <c r="AG127" s="579">
        <f t="shared" si="3"/>
        <v>174818.76925670763</v>
      </c>
    </row>
    <row r="128" spans="1:33">
      <c r="B128" s="578" t="s">
        <v>1115</v>
      </c>
      <c r="C128" s="575">
        <v>13944.812819999999</v>
      </c>
      <c r="D128" s="575">
        <v>13600.35122</v>
      </c>
      <c r="E128" s="575">
        <v>13255.88962</v>
      </c>
      <c r="F128" s="575">
        <v>12911.428019999999</v>
      </c>
      <c r="G128" s="575">
        <v>12566.966419999901</v>
      </c>
      <c r="H128" s="575">
        <v>12336.485710000001</v>
      </c>
      <c r="I128" s="575">
        <v>11878.04322</v>
      </c>
      <c r="J128" s="575">
        <v>11533.581620000001</v>
      </c>
      <c r="K128" s="575">
        <v>11189.12002</v>
      </c>
      <c r="L128" s="575">
        <v>10844.65842</v>
      </c>
      <c r="M128" s="575">
        <v>10500.196819999999</v>
      </c>
      <c r="N128" s="575">
        <v>10155.73522</v>
      </c>
      <c r="O128" s="575">
        <v>9811.2736199999999</v>
      </c>
      <c r="P128" s="576">
        <f t="shared" si="2"/>
        <v>11886.810980769224</v>
      </c>
      <c r="Q128" s="575">
        <v>9466.8120199999994</v>
      </c>
      <c r="R128" s="575">
        <v>9122.3504200000007</v>
      </c>
      <c r="S128" s="575">
        <v>8777.8888200000001</v>
      </c>
      <c r="T128" s="575">
        <v>8433.4273300000004</v>
      </c>
      <c r="U128" s="575">
        <v>8358.7015959999899</v>
      </c>
      <c r="V128" s="575">
        <v>8283.9758619999993</v>
      </c>
      <c r="W128" s="575">
        <v>8209.2501279999997</v>
      </c>
      <c r="X128" s="575">
        <v>8134.524394</v>
      </c>
      <c r="Y128" s="575">
        <v>8059.7986599999904</v>
      </c>
      <c r="Z128" s="575">
        <v>7985.0729259999898</v>
      </c>
      <c r="AA128" s="575">
        <v>7910.3471919999902</v>
      </c>
      <c r="AB128" s="575">
        <v>7835.6214579999996</v>
      </c>
      <c r="AC128" s="575">
        <v>7760.89572399999</v>
      </c>
      <c r="AD128" s="575">
        <v>7686.1699899999903</v>
      </c>
      <c r="AE128" s="575">
        <v>7611.4442559999898</v>
      </c>
      <c r="AF128" s="575">
        <v>7536.7185219999901</v>
      </c>
      <c r="AG128" s="579">
        <f t="shared" si="3"/>
        <v>7985.0729259999935</v>
      </c>
    </row>
    <row r="129" spans="1:33">
      <c r="B129" s="578" t="s">
        <v>1116</v>
      </c>
      <c r="C129" s="575">
        <v>7139.0331699999997</v>
      </c>
      <c r="D129" s="575">
        <v>8506.3786700000001</v>
      </c>
      <c r="E129" s="575">
        <v>9371.3004500000006</v>
      </c>
      <c r="F129" s="575">
        <v>10971.63062</v>
      </c>
      <c r="G129" s="575">
        <v>8343.03802</v>
      </c>
      <c r="H129" s="575">
        <v>7721.0389400000004</v>
      </c>
      <c r="I129" s="575">
        <v>7671.9533199999996</v>
      </c>
      <c r="J129" s="575">
        <v>6833.49559965753</v>
      </c>
      <c r="K129" s="575">
        <v>6647.8392172538297</v>
      </c>
      <c r="L129" s="575">
        <v>6288.3266674872802</v>
      </c>
      <c r="M129" s="575">
        <v>5712.1321377214399</v>
      </c>
      <c r="N129" s="575">
        <v>5053.2138468867697</v>
      </c>
      <c r="O129" s="575">
        <v>4535.3177765338496</v>
      </c>
      <c r="P129" s="576">
        <f t="shared" si="2"/>
        <v>7291.8998796569776</v>
      </c>
      <c r="Q129" s="575">
        <v>4134.2397454607999</v>
      </c>
      <c r="R129" s="575">
        <v>3939.1702064512901</v>
      </c>
      <c r="S129" s="575">
        <v>3766.6980432862001</v>
      </c>
      <c r="T129" s="575">
        <v>3564.9444369764901</v>
      </c>
      <c r="U129" s="575">
        <v>3344.1829463899799</v>
      </c>
      <c r="V129" s="575">
        <v>3121.68957593698</v>
      </c>
      <c r="W129" s="575">
        <v>2883.2834800529399</v>
      </c>
      <c r="X129" s="575">
        <v>2569.4865996157901</v>
      </c>
      <c r="Y129" s="575">
        <v>2048.5779862990998</v>
      </c>
      <c r="Z129" s="575">
        <v>1626.26766</v>
      </c>
      <c r="AA129" s="575">
        <v>1463.70766</v>
      </c>
      <c r="AB129" s="575">
        <v>1301.1476600000001</v>
      </c>
      <c r="AC129" s="575">
        <v>1138.5876599999999</v>
      </c>
      <c r="AD129" s="575">
        <v>976.02766000000099</v>
      </c>
      <c r="AE129" s="575">
        <v>894.83099000000095</v>
      </c>
      <c r="AF129" s="575">
        <v>894.83099000000095</v>
      </c>
      <c r="AG129" s="579">
        <f t="shared" si="3"/>
        <v>1986.7357927131757</v>
      </c>
    </row>
    <row r="130" spans="1:33">
      <c r="B130" s="578" t="s">
        <v>1117</v>
      </c>
      <c r="C130" s="575">
        <v>40169.700980000001</v>
      </c>
      <c r="D130" s="575">
        <v>42345.27809</v>
      </c>
      <c r="E130" s="575">
        <v>42692.450539999998</v>
      </c>
      <c r="F130" s="575">
        <v>41978.94644</v>
      </c>
      <c r="G130" s="575">
        <v>41479.692309999999</v>
      </c>
      <c r="H130" s="575">
        <v>41695.218489999999</v>
      </c>
      <c r="I130" s="575">
        <v>39698.518689999997</v>
      </c>
      <c r="J130" s="575">
        <v>39059.625252676997</v>
      </c>
      <c r="K130" s="575">
        <v>38421.486333250003</v>
      </c>
      <c r="L130" s="575">
        <v>38154.619585250002</v>
      </c>
      <c r="M130" s="575">
        <v>37888.4626159166</v>
      </c>
      <c r="N130" s="575">
        <v>37623.078449250002</v>
      </c>
      <c r="O130" s="575">
        <v>37357.824359027698</v>
      </c>
      <c r="P130" s="576">
        <f t="shared" si="2"/>
        <v>39889.607856567025</v>
      </c>
      <c r="Q130" s="575">
        <v>37091.6312039166</v>
      </c>
      <c r="R130" s="575">
        <v>36824.258898583299</v>
      </c>
      <c r="S130" s="575">
        <v>36556.671048361102</v>
      </c>
      <c r="T130" s="575">
        <v>36288.988783916597</v>
      </c>
      <c r="U130" s="575">
        <v>36022.475273249998</v>
      </c>
      <c r="V130" s="575">
        <v>35755.757460361099</v>
      </c>
      <c r="W130" s="575">
        <v>35489.200913250002</v>
      </c>
      <c r="X130" s="575">
        <v>35222.912255916599</v>
      </c>
      <c r="Y130" s="575">
        <v>34956.467531027702</v>
      </c>
      <c r="Z130" s="575">
        <v>34690.654813250003</v>
      </c>
      <c r="AA130" s="575">
        <v>34425.031649249999</v>
      </c>
      <c r="AB130" s="575">
        <v>34159.124033694403</v>
      </c>
      <c r="AC130" s="575">
        <v>33893.304425249997</v>
      </c>
      <c r="AD130" s="575">
        <v>33627.63230125</v>
      </c>
      <c r="AE130" s="575">
        <v>33361.807736361101</v>
      </c>
      <c r="AF130" s="575">
        <v>33095.829642583303</v>
      </c>
      <c r="AG130" s="579">
        <f t="shared" si="3"/>
        <v>34691.475909181601</v>
      </c>
    </row>
    <row r="131" spans="1:33">
      <c r="B131" s="578" t="s">
        <v>1118</v>
      </c>
      <c r="C131" s="575">
        <v>111117.99869999901</v>
      </c>
      <c r="D131" s="575">
        <v>111179.94538999999</v>
      </c>
      <c r="E131" s="575">
        <v>111444.905839999</v>
      </c>
      <c r="F131" s="575">
        <v>111762.59785999999</v>
      </c>
      <c r="G131" s="575">
        <v>111863.607479999</v>
      </c>
      <c r="H131" s="575">
        <v>112175.29225</v>
      </c>
      <c r="I131" s="575">
        <v>108316.30554</v>
      </c>
      <c r="J131" s="575">
        <v>108776.560569111</v>
      </c>
      <c r="K131" s="575">
        <v>109166.237269982</v>
      </c>
      <c r="L131" s="575">
        <v>109617.609687534</v>
      </c>
      <c r="M131" s="575">
        <v>110228.29449095399</v>
      </c>
      <c r="N131" s="575">
        <v>110641.12624004899</v>
      </c>
      <c r="O131" s="575">
        <v>111037.163532073</v>
      </c>
      <c r="P131" s="576">
        <f t="shared" si="2"/>
        <v>110563.66498843845</v>
      </c>
      <c r="Q131" s="575">
        <v>111430.16568875901</v>
      </c>
      <c r="R131" s="575">
        <v>111747.382833911</v>
      </c>
      <c r="S131" s="575">
        <v>112056.177133138</v>
      </c>
      <c r="T131" s="575">
        <v>112367.139051844</v>
      </c>
      <c r="U131" s="575">
        <v>112695.52618278201</v>
      </c>
      <c r="V131" s="575">
        <v>113027.72968407899</v>
      </c>
      <c r="W131" s="575">
        <v>113376.592238964</v>
      </c>
      <c r="X131" s="575">
        <v>113745.007919332</v>
      </c>
      <c r="Y131" s="575">
        <v>114171.61727556201</v>
      </c>
      <c r="Z131" s="575">
        <v>114612.694019163</v>
      </c>
      <c r="AA131" s="575">
        <v>114705.026320351</v>
      </c>
      <c r="AB131" s="575">
        <v>114837.597347717</v>
      </c>
      <c r="AC131" s="575">
        <v>114952.924562128</v>
      </c>
      <c r="AD131" s="575">
        <v>115076.251517369</v>
      </c>
      <c r="AE131" s="575">
        <v>115211.744149903</v>
      </c>
      <c r="AF131" s="575">
        <v>115355.19375183</v>
      </c>
      <c r="AG131" s="579">
        <f t="shared" si="3"/>
        <v>114164.23415546337</v>
      </c>
    </row>
    <row r="132" spans="1:33" ht="15.75" thickBot="1">
      <c r="B132" s="578" t="s">
        <v>1119</v>
      </c>
      <c r="C132" s="580">
        <v>16706.21947</v>
      </c>
      <c r="D132" s="580">
        <v>17373.575270000001</v>
      </c>
      <c r="E132" s="580">
        <v>14371.95226</v>
      </c>
      <c r="F132" s="580">
        <v>14163.32387</v>
      </c>
      <c r="G132" s="580">
        <v>14215.02356</v>
      </c>
      <c r="H132" s="580">
        <v>14223.60745</v>
      </c>
      <c r="I132" s="580">
        <v>14333.610919999999</v>
      </c>
      <c r="J132" s="580">
        <v>14072.796254999999</v>
      </c>
      <c r="K132" s="580">
        <v>12614.9233415</v>
      </c>
      <c r="L132" s="580">
        <v>13082.527614000001</v>
      </c>
      <c r="M132" s="580">
        <v>13442.471528</v>
      </c>
      <c r="N132" s="580">
        <v>13243.307339999999</v>
      </c>
      <c r="O132" s="580">
        <v>13042.479108</v>
      </c>
      <c r="P132" s="576">
        <f t="shared" si="2"/>
        <v>14221.985998961534</v>
      </c>
      <c r="Q132" s="580">
        <v>21961.060475999999</v>
      </c>
      <c r="R132" s="580">
        <v>18772.543448500001</v>
      </c>
      <c r="S132" s="580">
        <v>17664.3737865</v>
      </c>
      <c r="T132" s="580">
        <v>17486.5366445</v>
      </c>
      <c r="U132" s="580">
        <v>17100.530889565602</v>
      </c>
      <c r="V132" s="580">
        <v>17061.4577700562</v>
      </c>
      <c r="W132" s="580">
        <v>17535.484723940601</v>
      </c>
      <c r="X132" s="580">
        <v>14634.705672399899</v>
      </c>
      <c r="Y132" s="580">
        <v>16981.9598869437</v>
      </c>
      <c r="Z132" s="580">
        <v>16282.1767957999</v>
      </c>
      <c r="AA132" s="580">
        <v>15922.5853327687</v>
      </c>
      <c r="AB132" s="580">
        <v>15544.4139233031</v>
      </c>
      <c r="AC132" s="580">
        <v>13602.1568298812</v>
      </c>
      <c r="AD132" s="580">
        <v>13015.2516520187</v>
      </c>
      <c r="AE132" s="580">
        <v>12404.0322722249</v>
      </c>
      <c r="AF132" s="580">
        <v>12067.037249062399</v>
      </c>
      <c r="AG132" s="579">
        <f t="shared" si="3"/>
        <v>15356.794587881914</v>
      </c>
    </row>
    <row r="133" spans="1:33">
      <c r="B133" s="578" t="s">
        <v>1112</v>
      </c>
      <c r="C133" s="575">
        <v>401069.05226999999</v>
      </c>
      <c r="D133" s="575">
        <v>400738.33085999999</v>
      </c>
      <c r="E133" s="575">
        <v>398869.30092999898</v>
      </c>
      <c r="F133" s="575">
        <v>399520.72902999999</v>
      </c>
      <c r="G133" s="575">
        <v>393667.53211999999</v>
      </c>
      <c r="H133" s="575">
        <v>393350.84717000002</v>
      </c>
      <c r="I133" s="575">
        <v>384224.20601999998</v>
      </c>
      <c r="J133" s="575">
        <v>381493.77762013901</v>
      </c>
      <c r="K133" s="575">
        <v>377725.68736959499</v>
      </c>
      <c r="L133" s="575">
        <v>376142.18602579698</v>
      </c>
      <c r="M133" s="575">
        <v>377710.772228505</v>
      </c>
      <c r="N133" s="575">
        <v>374978.41560610902</v>
      </c>
      <c r="O133" s="575">
        <v>372368.75277956697</v>
      </c>
      <c r="P133" s="576">
        <f t="shared" si="2"/>
        <v>387066.12230997777</v>
      </c>
      <c r="Q133" s="575">
        <v>379448.70737728302</v>
      </c>
      <c r="R133" s="575">
        <v>374093.24392460199</v>
      </c>
      <c r="S133" s="575">
        <v>370832.08682245098</v>
      </c>
      <c r="T133" s="575">
        <v>368931.41809761798</v>
      </c>
      <c r="U133" s="575">
        <v>366634.53861237899</v>
      </c>
      <c r="V133" s="575">
        <v>364686.47195083398</v>
      </c>
      <c r="W133" s="575">
        <v>363726.84791172302</v>
      </c>
      <c r="X133" s="575">
        <v>358862.41314278898</v>
      </c>
      <c r="Y133" s="575">
        <v>359096.93751536799</v>
      </c>
      <c r="Z133" s="575">
        <v>356872.55721886299</v>
      </c>
      <c r="AA133" s="575">
        <v>354432.51356744202</v>
      </c>
      <c r="AB133" s="575">
        <v>352013.84424420999</v>
      </c>
      <c r="AC133" s="575">
        <v>348324.08661595301</v>
      </c>
      <c r="AD133" s="575">
        <v>345687.67494375497</v>
      </c>
      <c r="AE133" s="575">
        <v>343120.32563602901</v>
      </c>
      <c r="AF133" s="575">
        <v>341226.35398021399</v>
      </c>
      <c r="AG133" s="579">
        <f t="shared" si="3"/>
        <v>355662.767956706</v>
      </c>
    </row>
    <row r="134" spans="1:33">
      <c r="C134" s="577"/>
      <c r="D134" s="577"/>
      <c r="E134" s="577"/>
      <c r="F134" s="577"/>
      <c r="G134" s="577"/>
      <c r="H134" s="577"/>
      <c r="I134" s="577"/>
      <c r="J134" s="577"/>
      <c r="K134" s="577"/>
      <c r="L134" s="577"/>
      <c r="M134" s="577"/>
      <c r="N134" s="577"/>
      <c r="O134" s="577"/>
      <c r="P134" s="576">
        <f t="shared" si="2"/>
        <v>0</v>
      </c>
      <c r="Q134" s="577"/>
      <c r="R134" s="577"/>
      <c r="S134" s="577"/>
      <c r="T134" s="577"/>
      <c r="U134" s="577"/>
      <c r="V134" s="577"/>
      <c r="W134" s="577"/>
      <c r="X134" s="577"/>
      <c r="Y134" s="577"/>
      <c r="Z134" s="577"/>
      <c r="AA134" s="577"/>
      <c r="AB134" s="577"/>
      <c r="AC134" s="577"/>
      <c r="AD134" s="577"/>
      <c r="AE134" s="577"/>
      <c r="AF134" s="577"/>
      <c r="AG134" s="579">
        <f t="shared" si="3"/>
        <v>0</v>
      </c>
    </row>
    <row r="135" spans="1:33">
      <c r="B135" s="578" t="s">
        <v>1120</v>
      </c>
      <c r="C135" s="577"/>
      <c r="D135" s="577"/>
      <c r="E135" s="577"/>
      <c r="F135" s="577"/>
      <c r="G135" s="577"/>
      <c r="H135" s="577"/>
      <c r="I135" s="577"/>
      <c r="J135" s="577"/>
      <c r="K135" s="577"/>
      <c r="L135" s="577"/>
      <c r="M135" s="577"/>
      <c r="N135" s="577"/>
      <c r="O135" s="577"/>
      <c r="P135" s="576">
        <f t="shared" si="2"/>
        <v>0</v>
      </c>
      <c r="Q135" s="577"/>
      <c r="R135" s="577"/>
      <c r="S135" s="577"/>
      <c r="T135" s="577"/>
      <c r="U135" s="577"/>
      <c r="V135" s="577"/>
      <c r="W135" s="577"/>
      <c r="X135" s="577"/>
      <c r="Y135" s="577"/>
      <c r="Z135" s="577"/>
      <c r="AA135" s="577"/>
      <c r="AB135" s="577"/>
      <c r="AC135" s="577"/>
      <c r="AD135" s="577"/>
      <c r="AE135" s="577"/>
      <c r="AF135" s="577"/>
      <c r="AG135" s="579">
        <f t="shared" si="3"/>
        <v>0</v>
      </c>
    </row>
    <row r="136" spans="1:33">
      <c r="A136" s="447">
        <v>183</v>
      </c>
      <c r="B136" s="578" t="s">
        <v>1121</v>
      </c>
      <c r="C136" s="575">
        <v>1019.677</v>
      </c>
      <c r="D136" s="575">
        <v>1022.46775</v>
      </c>
      <c r="E136" s="575">
        <v>1003.60437</v>
      </c>
      <c r="F136" s="575">
        <v>936.98766999999998</v>
      </c>
      <c r="G136" s="575">
        <v>936.98766999999998</v>
      </c>
      <c r="H136" s="575">
        <v>951.35747000000003</v>
      </c>
      <c r="I136" s="575">
        <v>847.50996999999995</v>
      </c>
      <c r="J136" s="575">
        <v>847.50996999999995</v>
      </c>
      <c r="K136" s="575">
        <v>847.50996999999995</v>
      </c>
      <c r="L136" s="575">
        <v>847.50996999999995</v>
      </c>
      <c r="M136" s="575">
        <v>847.50996999999995</v>
      </c>
      <c r="N136" s="575">
        <v>847.50996999999995</v>
      </c>
      <c r="O136" s="575">
        <v>847.50996999999995</v>
      </c>
      <c r="P136" s="576">
        <f t="shared" si="2"/>
        <v>907.97320923076893</v>
      </c>
      <c r="Q136" s="575">
        <v>847.50996999999995</v>
      </c>
      <c r="R136" s="575">
        <v>847.50996999999995</v>
      </c>
      <c r="S136" s="575">
        <v>847.50996999999995</v>
      </c>
      <c r="T136" s="575">
        <v>847.50996999999995</v>
      </c>
      <c r="U136" s="575">
        <v>847.50996999999995</v>
      </c>
      <c r="V136" s="575">
        <v>847.50996999999995</v>
      </c>
      <c r="W136" s="575">
        <v>847.50996999999995</v>
      </c>
      <c r="X136" s="575">
        <v>847.50996999999995</v>
      </c>
      <c r="Y136" s="575">
        <v>847.50996999999995</v>
      </c>
      <c r="Z136" s="575">
        <v>847.50996999999995</v>
      </c>
      <c r="AA136" s="575">
        <v>847.50996999999995</v>
      </c>
      <c r="AB136" s="575">
        <v>847.50996999999995</v>
      </c>
      <c r="AC136" s="575">
        <v>847.50996999999995</v>
      </c>
      <c r="AD136" s="575">
        <v>847.50996999999995</v>
      </c>
      <c r="AE136" s="575">
        <v>847.50996999999995</v>
      </c>
      <c r="AF136" s="575">
        <v>847.50996999999995</v>
      </c>
      <c r="AG136" s="579">
        <f t="shared" si="3"/>
        <v>847.50996999999973</v>
      </c>
    </row>
    <row r="137" spans="1:33">
      <c r="A137" s="447">
        <v>183</v>
      </c>
      <c r="B137" s="578" t="s">
        <v>1122</v>
      </c>
      <c r="C137" s="575">
        <v>461.14033999999998</v>
      </c>
      <c r="D137" s="575">
        <v>462.55547999999999</v>
      </c>
      <c r="E137" s="575">
        <v>464.31018999999998</v>
      </c>
      <c r="F137" s="575">
        <v>464.29485</v>
      </c>
      <c r="G137" s="575">
        <v>478.66221000000002</v>
      </c>
      <c r="H137" s="575">
        <v>472.09778999999997</v>
      </c>
      <c r="I137" s="575">
        <v>483.49945000000002</v>
      </c>
      <c r="J137" s="575">
        <v>483.49945000000002</v>
      </c>
      <c r="K137" s="575">
        <v>483.49945000000002</v>
      </c>
      <c r="L137" s="575">
        <v>483.49945000000002</v>
      </c>
      <c r="M137" s="575">
        <v>483.49945000000002</v>
      </c>
      <c r="N137" s="575">
        <v>483.49945000000002</v>
      </c>
      <c r="O137" s="575">
        <v>483.49945000000002</v>
      </c>
      <c r="P137" s="576">
        <f t="shared" si="2"/>
        <v>475.96592384615394</v>
      </c>
      <c r="Q137" s="575">
        <v>483.49945000000002</v>
      </c>
      <c r="R137" s="575">
        <v>483.49945000000002</v>
      </c>
      <c r="S137" s="575">
        <v>483.49945000000002</v>
      </c>
      <c r="T137" s="575">
        <v>483.49945000000002</v>
      </c>
      <c r="U137" s="575">
        <v>483.49945000000002</v>
      </c>
      <c r="V137" s="575">
        <v>483.49945000000002</v>
      </c>
      <c r="W137" s="575">
        <v>483.49945000000002</v>
      </c>
      <c r="X137" s="575">
        <v>483.49945000000002</v>
      </c>
      <c r="Y137" s="575">
        <v>483.49945000000002</v>
      </c>
      <c r="Z137" s="575">
        <v>483.49945000000002</v>
      </c>
      <c r="AA137" s="575">
        <v>483.49945000000002</v>
      </c>
      <c r="AB137" s="575">
        <v>483.49945000000002</v>
      </c>
      <c r="AC137" s="575">
        <v>483.49945000000002</v>
      </c>
      <c r="AD137" s="575">
        <v>483.49945000000002</v>
      </c>
      <c r="AE137" s="575">
        <v>483.49945000000002</v>
      </c>
      <c r="AF137" s="575">
        <v>483.49945000000002</v>
      </c>
      <c r="AG137" s="579">
        <f t="shared" si="3"/>
        <v>483.49945000000019</v>
      </c>
    </row>
    <row r="138" spans="1:33">
      <c r="B138" s="578" t="s">
        <v>1123</v>
      </c>
      <c r="C138" s="575">
        <v>-2329.83916</v>
      </c>
      <c r="D138" s="575">
        <v>-376.44425999999999</v>
      </c>
      <c r="E138" s="575">
        <v>-2235.8983599999901</v>
      </c>
      <c r="F138" s="575">
        <v>-3525.8204700000001</v>
      </c>
      <c r="G138" s="575">
        <v>-592.20822999999996</v>
      </c>
      <c r="H138" s="575">
        <v>-2239.7345399999999</v>
      </c>
      <c r="I138" s="575">
        <v>-3390.4590800000001</v>
      </c>
      <c r="J138" s="575">
        <v>-3390.4590800000001</v>
      </c>
      <c r="K138" s="575">
        <v>-3390.4590800000001</v>
      </c>
      <c r="L138" s="575">
        <v>-3390.4590800000001</v>
      </c>
      <c r="M138" s="575">
        <v>-3390.4590800000001</v>
      </c>
      <c r="N138" s="575">
        <v>-3390.4590800000001</v>
      </c>
      <c r="O138" s="575">
        <v>-3390.4590800000001</v>
      </c>
      <c r="P138" s="576">
        <f t="shared" si="2"/>
        <v>-2694.8583523076913</v>
      </c>
      <c r="Q138" s="575">
        <v>-3390.4590800000001</v>
      </c>
      <c r="R138" s="575">
        <v>-3390.4590800000001</v>
      </c>
      <c r="S138" s="575">
        <v>-3390.4590800000001</v>
      </c>
      <c r="T138" s="575">
        <v>-3390.4590800000001</v>
      </c>
      <c r="U138" s="575">
        <v>-3390.4590800000001</v>
      </c>
      <c r="V138" s="575">
        <v>-3390.4590800000001</v>
      </c>
      <c r="W138" s="575">
        <v>-3390.4590800000001</v>
      </c>
      <c r="X138" s="575">
        <v>-3390.4590800000001</v>
      </c>
      <c r="Y138" s="575">
        <v>-3390.4590800000001</v>
      </c>
      <c r="Z138" s="575">
        <v>-3390.4590800000001</v>
      </c>
      <c r="AA138" s="575">
        <v>-3390.4590800000001</v>
      </c>
      <c r="AB138" s="575">
        <v>-3390.4590800000001</v>
      </c>
      <c r="AC138" s="575">
        <v>-3390.4590800000001</v>
      </c>
      <c r="AD138" s="575">
        <v>-3390.4590800000001</v>
      </c>
      <c r="AE138" s="575">
        <v>-3390.4590800000001</v>
      </c>
      <c r="AF138" s="575">
        <v>-3390.4590800000001</v>
      </c>
      <c r="AG138" s="579">
        <f t="shared" si="3"/>
        <v>-3390.4590800000001</v>
      </c>
    </row>
    <row r="139" spans="1:33">
      <c r="B139" s="578" t="s">
        <v>1124</v>
      </c>
      <c r="C139" s="575">
        <v>0</v>
      </c>
      <c r="D139" s="575">
        <v>3373.1369499999901</v>
      </c>
      <c r="E139" s="575">
        <v>0</v>
      </c>
      <c r="F139" s="575">
        <v>0</v>
      </c>
      <c r="G139" s="575">
        <v>8174.7560999999996</v>
      </c>
      <c r="H139" s="575">
        <v>0</v>
      </c>
      <c r="I139" s="575">
        <v>10899.67232</v>
      </c>
      <c r="J139" s="575">
        <v>10899.67232</v>
      </c>
      <c r="K139" s="575">
        <v>10899.67232</v>
      </c>
      <c r="L139" s="575">
        <v>10899.67232</v>
      </c>
      <c r="M139" s="575">
        <v>10899.67232</v>
      </c>
      <c r="N139" s="575">
        <v>10899.67232</v>
      </c>
      <c r="O139" s="575">
        <v>10899.67232</v>
      </c>
      <c r="P139" s="576">
        <f t="shared" ref="P139:P202" si="4">SUM(C139:O139)/13</f>
        <v>6757.3537915384604</v>
      </c>
      <c r="Q139" s="575">
        <v>10899.67232</v>
      </c>
      <c r="R139" s="575">
        <v>10899.67232</v>
      </c>
      <c r="S139" s="575">
        <v>10899.67232</v>
      </c>
      <c r="T139" s="575">
        <v>10899.67232</v>
      </c>
      <c r="U139" s="575">
        <v>10899.67232</v>
      </c>
      <c r="V139" s="575">
        <v>10899.67232</v>
      </c>
      <c r="W139" s="575">
        <v>10899.67232</v>
      </c>
      <c r="X139" s="575">
        <v>10899.67232</v>
      </c>
      <c r="Y139" s="575">
        <v>10899.67232</v>
      </c>
      <c r="Z139" s="575">
        <v>10899.67232</v>
      </c>
      <c r="AA139" s="575">
        <v>10899.67232</v>
      </c>
      <c r="AB139" s="575">
        <v>10899.67232</v>
      </c>
      <c r="AC139" s="575">
        <v>10899.67232</v>
      </c>
      <c r="AD139" s="575">
        <v>10899.67232</v>
      </c>
      <c r="AE139" s="575">
        <v>10899.67232</v>
      </c>
      <c r="AF139" s="575">
        <v>10899.67232</v>
      </c>
      <c r="AG139" s="579">
        <f t="shared" ref="AG139:AG202" si="5">SUM(T139:AF139)/13</f>
        <v>10899.67232</v>
      </c>
    </row>
    <row r="140" spans="1:33">
      <c r="B140" s="578" t="s">
        <v>1125</v>
      </c>
      <c r="C140" s="575">
        <v>-673.54388999998901</v>
      </c>
      <c r="D140" s="575">
        <v>-555.24822999998503</v>
      </c>
      <c r="E140" s="575">
        <v>-755.92844000000696</v>
      </c>
      <c r="F140" s="575">
        <v>-265.22321999999599</v>
      </c>
      <c r="G140" s="575">
        <v>284.47611999998901</v>
      </c>
      <c r="H140" s="575">
        <v>935.33853000001704</v>
      </c>
      <c r="I140" s="575">
        <v>1486.3613499999899</v>
      </c>
      <c r="J140" s="575">
        <v>1486.3613499999899</v>
      </c>
      <c r="K140" s="575">
        <v>1486.3613499999899</v>
      </c>
      <c r="L140" s="575">
        <v>1486.3613499999899</v>
      </c>
      <c r="M140" s="575">
        <v>1486.3613499999899</v>
      </c>
      <c r="N140" s="575">
        <v>1486.3613499999899</v>
      </c>
      <c r="O140" s="575">
        <v>1486.3613499999899</v>
      </c>
      <c r="P140" s="576">
        <f t="shared" si="4"/>
        <v>721.10771692307378</v>
      </c>
      <c r="Q140" s="575">
        <v>1486.3613499999899</v>
      </c>
      <c r="R140" s="575">
        <v>1486.3613499999899</v>
      </c>
      <c r="S140" s="575">
        <v>1486.3613499999899</v>
      </c>
      <c r="T140" s="575">
        <v>1486.3613499999899</v>
      </c>
      <c r="U140" s="575">
        <v>1486.3613499999899</v>
      </c>
      <c r="V140" s="575">
        <v>1486.3613499999899</v>
      </c>
      <c r="W140" s="575">
        <v>1486.3613499999899</v>
      </c>
      <c r="X140" s="575">
        <v>1486.3613499999899</v>
      </c>
      <c r="Y140" s="575">
        <v>1486.3613499999899</v>
      </c>
      <c r="Z140" s="575">
        <v>1486.3613499999899</v>
      </c>
      <c r="AA140" s="575">
        <v>1486.3613499999899</v>
      </c>
      <c r="AB140" s="575">
        <v>1486.3613499999899</v>
      </c>
      <c r="AC140" s="575">
        <v>1486.3613499999899</v>
      </c>
      <c r="AD140" s="575">
        <v>1486.3613499999899</v>
      </c>
      <c r="AE140" s="575">
        <v>1486.3613499999899</v>
      </c>
      <c r="AF140" s="575">
        <v>1486.3613499999899</v>
      </c>
      <c r="AG140" s="579">
        <f t="shared" si="5"/>
        <v>1486.3613499999897</v>
      </c>
    </row>
    <row r="141" spans="1:33">
      <c r="B141" s="578" t="s">
        <v>1126</v>
      </c>
      <c r="C141" s="575">
        <v>4176.40996</v>
      </c>
      <c r="D141" s="575">
        <v>0</v>
      </c>
      <c r="E141" s="575">
        <v>925.88667999999996</v>
      </c>
      <c r="F141" s="575">
        <v>2758.23245</v>
      </c>
      <c r="G141" s="575">
        <v>0</v>
      </c>
      <c r="H141" s="575">
        <v>0</v>
      </c>
      <c r="I141" s="575">
        <v>0</v>
      </c>
      <c r="J141" s="575">
        <v>0</v>
      </c>
      <c r="K141" s="575">
        <v>0</v>
      </c>
      <c r="L141" s="575">
        <v>0</v>
      </c>
      <c r="M141" s="575">
        <v>0</v>
      </c>
      <c r="N141" s="575">
        <v>0</v>
      </c>
      <c r="O141" s="575">
        <v>0</v>
      </c>
      <c r="P141" s="576">
        <f t="shared" si="4"/>
        <v>604.65608384615382</v>
      </c>
      <c r="Q141" s="575">
        <v>0</v>
      </c>
      <c r="R141" s="575">
        <v>0</v>
      </c>
      <c r="S141" s="575">
        <v>0</v>
      </c>
      <c r="T141" s="575">
        <v>0</v>
      </c>
      <c r="U141" s="575">
        <v>0</v>
      </c>
      <c r="V141" s="575">
        <v>0</v>
      </c>
      <c r="W141" s="575">
        <v>0</v>
      </c>
      <c r="X141" s="575">
        <v>0</v>
      </c>
      <c r="Y141" s="575">
        <v>0</v>
      </c>
      <c r="Z141" s="575">
        <v>0</v>
      </c>
      <c r="AA141" s="575">
        <v>0</v>
      </c>
      <c r="AB141" s="575">
        <v>0</v>
      </c>
      <c r="AC141" s="575">
        <v>0</v>
      </c>
      <c r="AD141" s="575">
        <v>0</v>
      </c>
      <c r="AE141" s="575">
        <v>0</v>
      </c>
      <c r="AF141" s="575">
        <v>0</v>
      </c>
      <c r="AG141" s="579">
        <f t="shared" si="5"/>
        <v>0</v>
      </c>
    </row>
    <row r="142" spans="1:33">
      <c r="B142" s="578" t="s">
        <v>1127</v>
      </c>
      <c r="C142" s="575">
        <v>-491.89436000000001</v>
      </c>
      <c r="D142" s="575">
        <v>-709.42031999999995</v>
      </c>
      <c r="E142" s="575">
        <v>-941.82460000000003</v>
      </c>
      <c r="F142" s="575">
        <v>-1170.0257799999999</v>
      </c>
      <c r="G142" s="575">
        <v>-1333.3113800000001</v>
      </c>
      <c r="H142" s="575">
        <v>-1541.68797</v>
      </c>
      <c r="I142" s="575">
        <v>-1777.8704499999999</v>
      </c>
      <c r="J142" s="575">
        <v>-1777.8704499999999</v>
      </c>
      <c r="K142" s="575">
        <v>-1777.8704499999999</v>
      </c>
      <c r="L142" s="575">
        <v>-1777.8704499999999</v>
      </c>
      <c r="M142" s="575">
        <v>-1777.8704499999999</v>
      </c>
      <c r="N142" s="575">
        <v>-1777.8704499999999</v>
      </c>
      <c r="O142" s="575">
        <v>-1777.8704499999999</v>
      </c>
      <c r="P142" s="576">
        <f t="shared" si="4"/>
        <v>-1433.3275046153844</v>
      </c>
      <c r="Q142" s="575">
        <v>-1777.8704499999999</v>
      </c>
      <c r="R142" s="575">
        <v>-1777.8704499999999</v>
      </c>
      <c r="S142" s="575">
        <v>-1777.8704499999999</v>
      </c>
      <c r="T142" s="575">
        <v>-1777.8704499999999</v>
      </c>
      <c r="U142" s="575">
        <v>-1777.8704499999999</v>
      </c>
      <c r="V142" s="575">
        <v>-1777.8704499999999</v>
      </c>
      <c r="W142" s="575">
        <v>-1777.8704499999999</v>
      </c>
      <c r="X142" s="575">
        <v>-1777.8704499999999</v>
      </c>
      <c r="Y142" s="575">
        <v>-1777.8704499999999</v>
      </c>
      <c r="Z142" s="575">
        <v>-1777.8704499999999</v>
      </c>
      <c r="AA142" s="575">
        <v>-1777.8704499999999</v>
      </c>
      <c r="AB142" s="575">
        <v>-1777.8704499999999</v>
      </c>
      <c r="AC142" s="575">
        <v>-1777.8704499999999</v>
      </c>
      <c r="AD142" s="575">
        <v>-1777.8704499999999</v>
      </c>
      <c r="AE142" s="575">
        <v>-1777.8704499999999</v>
      </c>
      <c r="AF142" s="575">
        <v>-1777.8704499999999</v>
      </c>
      <c r="AG142" s="579">
        <f t="shared" si="5"/>
        <v>-1777.8704499999997</v>
      </c>
    </row>
    <row r="143" spans="1:33">
      <c r="B143" s="578" t="s">
        <v>1985</v>
      </c>
      <c r="C143" s="575">
        <v>5.4925600000000001</v>
      </c>
      <c r="D143" s="575">
        <v>21.9939</v>
      </c>
      <c r="E143" s="575">
        <v>-0.83631</v>
      </c>
      <c r="F143" s="575">
        <v>-0.48651</v>
      </c>
      <c r="G143" s="575">
        <v>22.105139999999999</v>
      </c>
      <c r="H143" s="575">
        <v>6.8100500000000004</v>
      </c>
      <c r="I143" s="575">
        <v>17.59845</v>
      </c>
      <c r="J143" s="575">
        <v>205.830402499999</v>
      </c>
      <c r="K143" s="575">
        <v>400.662904999999</v>
      </c>
      <c r="L143" s="575">
        <v>595.49540749999903</v>
      </c>
      <c r="M143" s="575">
        <v>790.32790999999804</v>
      </c>
      <c r="N143" s="575">
        <v>796.25666916666501</v>
      </c>
      <c r="O143" s="575">
        <v>802.18542833333197</v>
      </c>
      <c r="P143" s="576">
        <f t="shared" si="4"/>
        <v>281.80276942307631</v>
      </c>
      <c r="Q143" s="575">
        <v>808.11416749999796</v>
      </c>
      <c r="R143" s="575">
        <v>797.69519666666497</v>
      </c>
      <c r="S143" s="575">
        <v>753.29169583333203</v>
      </c>
      <c r="T143" s="575">
        <v>745.89561499999797</v>
      </c>
      <c r="U143" s="575">
        <v>754.23299416666498</v>
      </c>
      <c r="V143" s="575">
        <v>762.57040333333202</v>
      </c>
      <c r="W143" s="575">
        <v>765.26030249999803</v>
      </c>
      <c r="X143" s="575">
        <v>773.61617166666497</v>
      </c>
      <c r="Y143" s="575">
        <v>781.97204083333202</v>
      </c>
      <c r="Z143" s="575">
        <v>790.32790999999804</v>
      </c>
      <c r="AA143" s="575">
        <v>797.15605083333196</v>
      </c>
      <c r="AB143" s="575">
        <v>803.98419166666497</v>
      </c>
      <c r="AC143" s="575">
        <v>810.81765249999899</v>
      </c>
      <c r="AD143" s="575">
        <v>800.83737333333204</v>
      </c>
      <c r="AE143" s="575">
        <v>780.15771416666496</v>
      </c>
      <c r="AF143" s="575">
        <v>768.56938499999899</v>
      </c>
      <c r="AG143" s="579">
        <f t="shared" si="5"/>
        <v>779.64598499999852</v>
      </c>
    </row>
    <row r="144" spans="1:33">
      <c r="A144" s="447">
        <v>186</v>
      </c>
      <c r="B144" s="578" t="s">
        <v>1128</v>
      </c>
      <c r="C144" s="575">
        <v>153.72192000000001</v>
      </c>
      <c r="D144" s="575">
        <v>17.33981</v>
      </c>
      <c r="E144" s="575">
        <v>25.069800000000001</v>
      </c>
      <c r="F144" s="575">
        <v>10.200469999999999</v>
      </c>
      <c r="G144" s="575">
        <v>39.926499999999997</v>
      </c>
      <c r="H144" s="575">
        <v>42.661740000000002</v>
      </c>
      <c r="I144" s="575">
        <v>39.720680000000002</v>
      </c>
      <c r="J144" s="575">
        <v>39.720680000000002</v>
      </c>
      <c r="K144" s="575">
        <v>39.720680000000002</v>
      </c>
      <c r="L144" s="575">
        <v>39.720680000000002</v>
      </c>
      <c r="M144" s="575">
        <v>39.720680000000002</v>
      </c>
      <c r="N144" s="575">
        <v>39.720680000000002</v>
      </c>
      <c r="O144" s="575">
        <v>39.720680000000002</v>
      </c>
      <c r="P144" s="576">
        <f t="shared" si="4"/>
        <v>43.612692307692313</v>
      </c>
      <c r="Q144" s="575">
        <v>39.720680000000002</v>
      </c>
      <c r="R144" s="575">
        <v>39.720680000000002</v>
      </c>
      <c r="S144" s="575">
        <v>39.720680000000002</v>
      </c>
      <c r="T144" s="575">
        <v>39.720680000000002</v>
      </c>
      <c r="U144" s="575">
        <v>39.720680000000002</v>
      </c>
      <c r="V144" s="575">
        <v>39.720680000000002</v>
      </c>
      <c r="W144" s="575">
        <v>39.720680000000002</v>
      </c>
      <c r="X144" s="575">
        <v>39.720680000000002</v>
      </c>
      <c r="Y144" s="575">
        <v>39.720680000000002</v>
      </c>
      <c r="Z144" s="575">
        <v>39.720680000000002</v>
      </c>
      <c r="AA144" s="575">
        <v>39.720680000000002</v>
      </c>
      <c r="AB144" s="575">
        <v>39.720680000000002</v>
      </c>
      <c r="AC144" s="575">
        <v>39.720680000000002</v>
      </c>
      <c r="AD144" s="575">
        <v>39.720680000000002</v>
      </c>
      <c r="AE144" s="575">
        <v>39.720680000000002</v>
      </c>
      <c r="AF144" s="575">
        <v>39.720680000000002</v>
      </c>
      <c r="AG144" s="579">
        <f t="shared" si="5"/>
        <v>39.720680000000009</v>
      </c>
    </row>
    <row r="145" spans="1:33">
      <c r="A145" s="447">
        <v>186</v>
      </c>
      <c r="B145" s="578" t="s">
        <v>1129</v>
      </c>
      <c r="C145" s="575">
        <v>8523.2657899999995</v>
      </c>
      <c r="D145" s="575">
        <v>3364.3640300000002</v>
      </c>
      <c r="E145" s="575">
        <v>3479.9787299999998</v>
      </c>
      <c r="F145" s="575">
        <v>3632.0787700000001</v>
      </c>
      <c r="G145" s="575">
        <v>3816.1657799999998</v>
      </c>
      <c r="H145" s="575">
        <v>4058.5582100000001</v>
      </c>
      <c r="I145" s="575">
        <v>4251.2393099999999</v>
      </c>
      <c r="J145" s="575">
        <v>4404.1557931195503</v>
      </c>
      <c r="K145" s="575">
        <v>4564.2348561121898</v>
      </c>
      <c r="L145" s="575">
        <v>4713.5025032317399</v>
      </c>
      <c r="M145" s="575">
        <v>8283.7333646243806</v>
      </c>
      <c r="N145" s="575">
        <v>8432.6457073066194</v>
      </c>
      <c r="O145" s="575">
        <v>8575.7397049157698</v>
      </c>
      <c r="P145" s="576">
        <f t="shared" si="4"/>
        <v>5392.2817345623271</v>
      </c>
      <c r="Q145" s="575">
        <v>8727.7420568140096</v>
      </c>
      <c r="R145" s="575">
        <v>8887.0060597511692</v>
      </c>
      <c r="S145" s="575">
        <v>9038.5255395694094</v>
      </c>
      <c r="T145" s="575">
        <v>9295.4534226914293</v>
      </c>
      <c r="U145" s="575">
        <v>9487.3036558132499</v>
      </c>
      <c r="V145" s="575">
        <v>9696.1202141594895</v>
      </c>
      <c r="W145" s="575">
        <v>9843.8259999839393</v>
      </c>
      <c r="X145" s="575">
        <v>6442.1765551341796</v>
      </c>
      <c r="Y145" s="575">
        <v>4123.5453864593201</v>
      </c>
      <c r="Z145" s="575">
        <v>4275.5477383575599</v>
      </c>
      <c r="AA145" s="575">
        <v>4428.71042975203</v>
      </c>
      <c r="AB145" s="575">
        <v>4576.08346901614</v>
      </c>
      <c r="AC145" s="575">
        <v>4739.0392824758901</v>
      </c>
      <c r="AD145" s="575">
        <v>4896.4305730481501</v>
      </c>
      <c r="AE145" s="575">
        <v>5050.8877575891802</v>
      </c>
      <c r="AF145" s="575">
        <v>5307.0144617393898</v>
      </c>
      <c r="AG145" s="579">
        <f t="shared" si="5"/>
        <v>6320.1645343246109</v>
      </c>
    </row>
    <row r="146" spans="1:33" ht="15.75" thickBot="1">
      <c r="A146" s="447">
        <v>188</v>
      </c>
      <c r="B146" s="578" t="s">
        <v>1986</v>
      </c>
      <c r="C146" s="580">
        <v>355.20623999999998</v>
      </c>
      <c r="D146" s="580">
        <v>339.83264999999898</v>
      </c>
      <c r="E146" s="580">
        <v>324.459059999999</v>
      </c>
      <c r="F146" s="580">
        <v>309.08546999999902</v>
      </c>
      <c r="G146" s="580">
        <v>293.71187999999898</v>
      </c>
      <c r="H146" s="580">
        <v>278.33828999999901</v>
      </c>
      <c r="I146" s="580">
        <v>262.96469999999903</v>
      </c>
      <c r="J146" s="580">
        <v>247.59110999999899</v>
      </c>
      <c r="K146" s="580">
        <v>232.21751999999901</v>
      </c>
      <c r="L146" s="580">
        <v>216.84392999999901</v>
      </c>
      <c r="M146" s="580">
        <v>201.470339999999</v>
      </c>
      <c r="N146" s="580">
        <v>186.09674999999899</v>
      </c>
      <c r="O146" s="580">
        <v>170.72315999999901</v>
      </c>
      <c r="P146" s="576">
        <f t="shared" si="4"/>
        <v>262.96469999999908</v>
      </c>
      <c r="Q146" s="580">
        <v>155.34956999999901</v>
      </c>
      <c r="R146" s="580">
        <v>139.975979999999</v>
      </c>
      <c r="S146" s="580">
        <v>124.602389999999</v>
      </c>
      <c r="T146" s="580">
        <v>109.228799999999</v>
      </c>
      <c r="U146" s="580">
        <v>93.855209999999801</v>
      </c>
      <c r="V146" s="580">
        <v>78.481619999999793</v>
      </c>
      <c r="W146" s="580">
        <v>63.108029999999701</v>
      </c>
      <c r="X146" s="580">
        <v>47.734439999999701</v>
      </c>
      <c r="Y146" s="580">
        <v>32.360849999999701</v>
      </c>
      <c r="Z146" s="580">
        <v>16.987259999999701</v>
      </c>
      <c r="AA146" s="580">
        <v>1.6136299999997901</v>
      </c>
      <c r="AB146" s="580">
        <v>1.6136299999997901</v>
      </c>
      <c r="AC146" s="580">
        <v>1.6136299999997901</v>
      </c>
      <c r="AD146" s="580">
        <v>1.6136299999997901</v>
      </c>
      <c r="AE146" s="580">
        <v>1.6136299999997901</v>
      </c>
      <c r="AF146" s="580">
        <v>1.6136299999997901</v>
      </c>
      <c r="AG146" s="579">
        <f t="shared" si="5"/>
        <v>34.725999230768927</v>
      </c>
    </row>
    <row r="147" spans="1:33">
      <c r="B147" s="578" t="s">
        <v>1120</v>
      </c>
      <c r="C147" s="575">
        <v>11199.636399999999</v>
      </c>
      <c r="D147" s="575">
        <v>6960.5777600000101</v>
      </c>
      <c r="E147" s="575">
        <v>2288.8211199999901</v>
      </c>
      <c r="F147" s="575">
        <v>3149.3236999999999</v>
      </c>
      <c r="G147" s="575">
        <v>12121.271789999901</v>
      </c>
      <c r="H147" s="575">
        <v>2963.7395700000102</v>
      </c>
      <c r="I147" s="575">
        <v>13120.236699999899</v>
      </c>
      <c r="J147" s="575">
        <v>13446.0115456195</v>
      </c>
      <c r="K147" s="575">
        <v>13785.5495211121</v>
      </c>
      <c r="L147" s="575">
        <v>14114.276080731701</v>
      </c>
      <c r="M147" s="575">
        <v>17863.965854624301</v>
      </c>
      <c r="N147" s="575">
        <v>18003.4333664732</v>
      </c>
      <c r="O147" s="575">
        <v>18137.0825332491</v>
      </c>
      <c r="P147" s="576">
        <f t="shared" si="4"/>
        <v>11319.532764754591</v>
      </c>
      <c r="Q147" s="575">
        <v>18279.640034314001</v>
      </c>
      <c r="R147" s="575">
        <v>18413.111476417798</v>
      </c>
      <c r="S147" s="575">
        <v>18504.8538654027</v>
      </c>
      <c r="T147" s="575">
        <v>18739.012077691401</v>
      </c>
      <c r="U147" s="575">
        <v>18923.826099979899</v>
      </c>
      <c r="V147" s="575">
        <v>19125.606477492802</v>
      </c>
      <c r="W147" s="575">
        <v>19260.6285724839</v>
      </c>
      <c r="X147" s="575">
        <v>15851.9614068008</v>
      </c>
      <c r="Y147" s="575">
        <v>13526.312517292599</v>
      </c>
      <c r="Z147" s="575">
        <v>13671.2971483575</v>
      </c>
      <c r="AA147" s="575">
        <v>13815.914350585301</v>
      </c>
      <c r="AB147" s="575">
        <v>13970.1155306828</v>
      </c>
      <c r="AC147" s="575">
        <v>14139.9048049758</v>
      </c>
      <c r="AD147" s="575">
        <v>14287.315816381401</v>
      </c>
      <c r="AE147" s="575">
        <v>14421.093341755801</v>
      </c>
      <c r="AF147" s="575">
        <v>14665.631716739301</v>
      </c>
      <c r="AG147" s="579">
        <f t="shared" si="5"/>
        <v>15722.97075855533</v>
      </c>
    </row>
    <row r="148" spans="1:33">
      <c r="C148" s="577"/>
      <c r="D148" s="577"/>
      <c r="E148" s="577"/>
      <c r="F148" s="577"/>
      <c r="G148" s="577"/>
      <c r="H148" s="577"/>
      <c r="I148" s="577"/>
      <c r="J148" s="577"/>
      <c r="K148" s="577"/>
      <c r="L148" s="577"/>
      <c r="M148" s="577"/>
      <c r="N148" s="577"/>
      <c r="O148" s="577"/>
      <c r="P148" s="576">
        <f t="shared" si="4"/>
        <v>0</v>
      </c>
      <c r="Q148" s="577"/>
      <c r="R148" s="577"/>
      <c r="S148" s="577"/>
      <c r="T148" s="577"/>
      <c r="U148" s="577"/>
      <c r="V148" s="577"/>
      <c r="W148" s="577"/>
      <c r="X148" s="577"/>
      <c r="Y148" s="577"/>
      <c r="Z148" s="577"/>
      <c r="AA148" s="577"/>
      <c r="AB148" s="577"/>
      <c r="AC148" s="577"/>
      <c r="AD148" s="577"/>
      <c r="AE148" s="577"/>
      <c r="AF148" s="577"/>
      <c r="AG148" s="579">
        <f t="shared" si="5"/>
        <v>0</v>
      </c>
    </row>
    <row r="149" spans="1:33">
      <c r="C149" s="577"/>
      <c r="D149" s="577"/>
      <c r="E149" s="577"/>
      <c r="F149" s="577"/>
      <c r="G149" s="577"/>
      <c r="H149" s="577"/>
      <c r="I149" s="577"/>
      <c r="J149" s="577"/>
      <c r="K149" s="577"/>
      <c r="L149" s="577"/>
      <c r="M149" s="577"/>
      <c r="N149" s="577"/>
      <c r="O149" s="577"/>
      <c r="P149" s="576">
        <f t="shared" si="4"/>
        <v>0</v>
      </c>
      <c r="Q149" s="577"/>
      <c r="R149" s="577"/>
      <c r="S149" s="577"/>
      <c r="T149" s="577"/>
      <c r="U149" s="577"/>
      <c r="V149" s="577"/>
      <c r="W149" s="577"/>
      <c r="X149" s="577"/>
      <c r="Y149" s="577"/>
      <c r="Z149" s="577"/>
      <c r="AA149" s="577"/>
      <c r="AB149" s="577"/>
      <c r="AC149" s="577"/>
      <c r="AD149" s="577"/>
      <c r="AE149" s="577"/>
      <c r="AF149" s="577"/>
      <c r="AG149" s="579">
        <f t="shared" si="5"/>
        <v>0</v>
      </c>
    </row>
    <row r="150" spans="1:33" ht="15.75" thickBot="1">
      <c r="B150" s="574" t="s">
        <v>1130</v>
      </c>
      <c r="C150" s="581">
        <v>700654.24298999901</v>
      </c>
      <c r="D150" s="581">
        <v>692717.49974</v>
      </c>
      <c r="E150" s="581">
        <v>685920.28914000001</v>
      </c>
      <c r="F150" s="581">
        <v>687166.57836999896</v>
      </c>
      <c r="G150" s="581">
        <v>688989.84531</v>
      </c>
      <c r="H150" s="581">
        <v>679249.141899999</v>
      </c>
      <c r="I150" s="581">
        <v>679339.08334999997</v>
      </c>
      <c r="J150" s="581">
        <v>677979.47936188197</v>
      </c>
      <c r="K150" s="581">
        <v>674264.76951882394</v>
      </c>
      <c r="L150" s="581">
        <v>672732.32512076804</v>
      </c>
      <c r="M150" s="581">
        <v>677762.89033936197</v>
      </c>
      <c r="N150" s="581">
        <v>675281.47349080804</v>
      </c>
      <c r="O150" s="581">
        <v>672553.27800177201</v>
      </c>
      <c r="P150" s="576">
        <f t="shared" si="4"/>
        <v>681893.14589487785</v>
      </c>
      <c r="Q150" s="581">
        <v>679495.77546600299</v>
      </c>
      <c r="R150" s="581">
        <v>675012.66132342501</v>
      </c>
      <c r="S150" s="581">
        <v>672587.02930307295</v>
      </c>
      <c r="T150" s="581">
        <v>674792.22783254203</v>
      </c>
      <c r="U150" s="581">
        <v>672429.24326133798</v>
      </c>
      <c r="V150" s="581">
        <v>670431.749249054</v>
      </c>
      <c r="W150" s="581">
        <v>669820.40437935095</v>
      </c>
      <c r="X150" s="581">
        <v>661299.72364385205</v>
      </c>
      <c r="Y150" s="581">
        <v>658968.73120133905</v>
      </c>
      <c r="Z150" s="581">
        <v>656641.75673501706</v>
      </c>
      <c r="AA150" s="581">
        <v>654498.75148494297</v>
      </c>
      <c r="AB150" s="581">
        <v>652009.39179112494</v>
      </c>
      <c r="AC150" s="581">
        <v>648241.35154176096</v>
      </c>
      <c r="AD150" s="581">
        <v>645512.00576713996</v>
      </c>
      <c r="AE150" s="581">
        <v>642830.362089389</v>
      </c>
      <c r="AF150" s="581">
        <v>640940.58369472995</v>
      </c>
      <c r="AG150" s="579">
        <f t="shared" si="5"/>
        <v>657570.48328242928</v>
      </c>
    </row>
    <row r="151" spans="1:33">
      <c r="P151" s="576">
        <f t="shared" si="4"/>
        <v>0</v>
      </c>
      <c r="AG151" s="579">
        <f t="shared" si="5"/>
        <v>0</v>
      </c>
    </row>
    <row r="152" spans="1:33" ht="15.75" thickBot="1">
      <c r="B152" s="574" t="s">
        <v>1131</v>
      </c>
      <c r="C152" s="581">
        <v>6726201.3809599997</v>
      </c>
      <c r="D152" s="581">
        <v>6720826.7613399997</v>
      </c>
      <c r="E152" s="581">
        <v>6722424.5878299996</v>
      </c>
      <c r="F152" s="581">
        <v>6707525.7934999997</v>
      </c>
      <c r="G152" s="581">
        <v>6749557.7776100002</v>
      </c>
      <c r="H152" s="581">
        <v>6776656.6968599996</v>
      </c>
      <c r="I152" s="581">
        <v>6787525.67866999</v>
      </c>
      <c r="J152" s="581">
        <v>6788416.6364434902</v>
      </c>
      <c r="K152" s="581">
        <v>6820089.0472218301</v>
      </c>
      <c r="L152" s="581">
        <v>6861378.9144725399</v>
      </c>
      <c r="M152" s="581">
        <v>6913050.3200939503</v>
      </c>
      <c r="N152" s="581">
        <v>6944282.5126704602</v>
      </c>
      <c r="O152" s="581">
        <v>6930398.46933557</v>
      </c>
      <c r="P152" s="576">
        <f t="shared" si="4"/>
        <v>6803718.0443852162</v>
      </c>
      <c r="Q152" s="581">
        <v>6931558.7156726802</v>
      </c>
      <c r="R152" s="581">
        <v>6931007.0742012104</v>
      </c>
      <c r="S152" s="581">
        <v>6937547.1795814503</v>
      </c>
      <c r="T152" s="581">
        <v>6975543.1786227897</v>
      </c>
      <c r="U152" s="581">
        <v>7015927.9793267902</v>
      </c>
      <c r="V152" s="581">
        <v>7051090.4596605599</v>
      </c>
      <c r="W152" s="581">
        <v>7065903.49465321</v>
      </c>
      <c r="X152" s="581">
        <v>7090340.8640382998</v>
      </c>
      <c r="Y152" s="581">
        <v>7120127.80531424</v>
      </c>
      <c r="Z152" s="581">
        <v>7143748.2793023996</v>
      </c>
      <c r="AA152" s="581">
        <v>7149409.1552686999</v>
      </c>
      <c r="AB152" s="581">
        <v>7112767.4957133699</v>
      </c>
      <c r="AC152" s="581">
        <v>7082328.2201401796</v>
      </c>
      <c r="AD152" s="581">
        <v>7051739.6146741305</v>
      </c>
      <c r="AE152" s="581">
        <v>7035986.79063207</v>
      </c>
      <c r="AF152" s="581">
        <v>7052586.9555703402</v>
      </c>
      <c r="AG152" s="579">
        <f t="shared" si="5"/>
        <v>7072884.6379166991</v>
      </c>
    </row>
    <row r="153" spans="1:33">
      <c r="P153" s="576">
        <f t="shared" si="4"/>
        <v>0</v>
      </c>
      <c r="AG153" s="579">
        <f t="shared" si="5"/>
        <v>0</v>
      </c>
    </row>
    <row r="154" spans="1:33">
      <c r="B154" s="574" t="s">
        <v>1132</v>
      </c>
      <c r="P154" s="576">
        <f t="shared" si="4"/>
        <v>0</v>
      </c>
      <c r="AG154" s="579">
        <f t="shared" si="5"/>
        <v>0</v>
      </c>
    </row>
    <row r="155" spans="1:33">
      <c r="P155" s="576">
        <f t="shared" si="4"/>
        <v>0</v>
      </c>
      <c r="AG155" s="579">
        <f t="shared" si="5"/>
        <v>0</v>
      </c>
    </row>
    <row r="156" spans="1:33">
      <c r="B156" s="574" t="s">
        <v>271</v>
      </c>
      <c r="C156" s="577"/>
      <c r="D156" s="577"/>
      <c r="E156" s="577"/>
      <c r="F156" s="577"/>
      <c r="G156" s="577"/>
      <c r="H156" s="577"/>
      <c r="I156" s="577"/>
      <c r="J156" s="577"/>
      <c r="K156" s="577"/>
      <c r="L156" s="577"/>
      <c r="M156" s="577"/>
      <c r="N156" s="577"/>
      <c r="O156" s="577"/>
      <c r="P156" s="576">
        <f t="shared" si="4"/>
        <v>0</v>
      </c>
      <c r="Q156" s="577"/>
      <c r="R156" s="577"/>
      <c r="S156" s="577"/>
      <c r="T156" s="577"/>
      <c r="U156" s="577"/>
      <c r="V156" s="577"/>
      <c r="W156" s="577"/>
      <c r="X156" s="577"/>
      <c r="Y156" s="577"/>
      <c r="Z156" s="577"/>
      <c r="AA156" s="577"/>
      <c r="AB156" s="577"/>
      <c r="AC156" s="577"/>
      <c r="AD156" s="577"/>
      <c r="AE156" s="577"/>
      <c r="AF156" s="577"/>
      <c r="AG156" s="579">
        <f t="shared" si="5"/>
        <v>0</v>
      </c>
    </row>
    <row r="157" spans="1:33">
      <c r="B157" s="578" t="s">
        <v>1133</v>
      </c>
      <c r="C157" s="577"/>
      <c r="D157" s="577"/>
      <c r="E157" s="577"/>
      <c r="F157" s="577"/>
      <c r="G157" s="577"/>
      <c r="H157" s="577"/>
      <c r="I157" s="577"/>
      <c r="J157" s="577"/>
      <c r="K157" s="577"/>
      <c r="L157" s="577"/>
      <c r="M157" s="577"/>
      <c r="N157" s="577"/>
      <c r="O157" s="577"/>
      <c r="P157" s="576">
        <f t="shared" si="4"/>
        <v>0</v>
      </c>
      <c r="Q157" s="577"/>
      <c r="R157" s="577"/>
      <c r="S157" s="577"/>
      <c r="T157" s="577"/>
      <c r="U157" s="577"/>
      <c r="V157" s="577"/>
      <c r="W157" s="577"/>
      <c r="X157" s="577"/>
      <c r="Y157" s="577"/>
      <c r="Z157" s="577"/>
      <c r="AA157" s="577"/>
      <c r="AB157" s="577"/>
      <c r="AC157" s="577"/>
      <c r="AD157" s="577"/>
      <c r="AE157" s="577"/>
      <c r="AF157" s="577"/>
      <c r="AG157" s="579">
        <f t="shared" si="5"/>
        <v>0</v>
      </c>
    </row>
    <row r="158" spans="1:33" ht="15.75" thickBot="1">
      <c r="B158" s="578" t="s">
        <v>1134</v>
      </c>
      <c r="C158" s="580">
        <v>425170.42408999999</v>
      </c>
      <c r="D158" s="580">
        <v>425170.42408999999</v>
      </c>
      <c r="E158" s="580">
        <v>425170.42408999999</v>
      </c>
      <c r="F158" s="580">
        <v>425170.42408999999</v>
      </c>
      <c r="G158" s="580">
        <v>425170.42408999999</v>
      </c>
      <c r="H158" s="580">
        <v>425170.42408999999</v>
      </c>
      <c r="I158" s="580">
        <v>425170.42408999999</v>
      </c>
      <c r="J158" s="580">
        <v>425170.42408999999</v>
      </c>
      <c r="K158" s="580">
        <v>425170.42408999999</v>
      </c>
      <c r="L158" s="580">
        <v>425170.42408999999</v>
      </c>
      <c r="M158" s="580">
        <v>425170.42408999999</v>
      </c>
      <c r="N158" s="580">
        <v>425170.42408999999</v>
      </c>
      <c r="O158" s="580">
        <v>425170.42408999999</v>
      </c>
      <c r="P158" s="576">
        <f t="shared" si="4"/>
        <v>425170.42408999993</v>
      </c>
      <c r="Q158" s="580">
        <v>425170.42408999999</v>
      </c>
      <c r="R158" s="580">
        <v>425170.42408999999</v>
      </c>
      <c r="S158" s="580">
        <v>425170.42408999999</v>
      </c>
      <c r="T158" s="580">
        <v>425170.42408999999</v>
      </c>
      <c r="U158" s="580">
        <v>425170.42408999999</v>
      </c>
      <c r="V158" s="580">
        <v>425170.42408999999</v>
      </c>
      <c r="W158" s="580">
        <v>425170.42408999999</v>
      </c>
      <c r="X158" s="580">
        <v>425170.42408999999</v>
      </c>
      <c r="Y158" s="580">
        <v>425170.42408999999</v>
      </c>
      <c r="Z158" s="580">
        <v>425170.42408999999</v>
      </c>
      <c r="AA158" s="580">
        <v>425170.42408999999</v>
      </c>
      <c r="AB158" s="580">
        <v>425170.42408999999</v>
      </c>
      <c r="AC158" s="580">
        <v>425170.42408999999</v>
      </c>
      <c r="AD158" s="580">
        <v>425170.42408999999</v>
      </c>
      <c r="AE158" s="580">
        <v>425170.42408999999</v>
      </c>
      <c r="AF158" s="580">
        <v>425170.42408999999</v>
      </c>
      <c r="AG158" s="579">
        <f t="shared" si="5"/>
        <v>425170.42408999993</v>
      </c>
    </row>
    <row r="159" spans="1:33">
      <c r="B159" s="578" t="s">
        <v>1135</v>
      </c>
      <c r="C159" s="575">
        <v>425170.42408999999</v>
      </c>
      <c r="D159" s="575">
        <v>425170.42408999999</v>
      </c>
      <c r="E159" s="575">
        <v>425170.42408999999</v>
      </c>
      <c r="F159" s="575">
        <v>425170.42408999999</v>
      </c>
      <c r="G159" s="575">
        <v>425170.42408999999</v>
      </c>
      <c r="H159" s="575">
        <v>425170.42408999999</v>
      </c>
      <c r="I159" s="575">
        <v>425170.42408999999</v>
      </c>
      <c r="J159" s="575">
        <v>425170.42408999999</v>
      </c>
      <c r="K159" s="575">
        <v>425170.42408999999</v>
      </c>
      <c r="L159" s="575">
        <v>425170.42408999999</v>
      </c>
      <c r="M159" s="575">
        <v>425170.42408999999</v>
      </c>
      <c r="N159" s="575">
        <v>425170.42408999999</v>
      </c>
      <c r="O159" s="575">
        <v>425170.42408999999</v>
      </c>
      <c r="P159" s="576">
        <f t="shared" si="4"/>
        <v>425170.42408999993</v>
      </c>
      <c r="Q159" s="575">
        <v>425170.42408999999</v>
      </c>
      <c r="R159" s="575">
        <v>425170.42408999999</v>
      </c>
      <c r="S159" s="575">
        <v>425170.42408999999</v>
      </c>
      <c r="T159" s="575">
        <v>425170.42408999999</v>
      </c>
      <c r="U159" s="575">
        <v>425170.42408999999</v>
      </c>
      <c r="V159" s="575">
        <v>425170.42408999999</v>
      </c>
      <c r="W159" s="575">
        <v>425170.42408999999</v>
      </c>
      <c r="X159" s="575">
        <v>425170.42408999999</v>
      </c>
      <c r="Y159" s="575">
        <v>425170.42408999999</v>
      </c>
      <c r="Z159" s="575">
        <v>425170.42408999999</v>
      </c>
      <c r="AA159" s="575">
        <v>425170.42408999999</v>
      </c>
      <c r="AB159" s="575">
        <v>425170.42408999999</v>
      </c>
      <c r="AC159" s="575">
        <v>425170.42408999999</v>
      </c>
      <c r="AD159" s="575">
        <v>425170.42408999999</v>
      </c>
      <c r="AE159" s="575">
        <v>425170.42408999999</v>
      </c>
      <c r="AF159" s="575">
        <v>425170.42408999999</v>
      </c>
      <c r="AG159" s="579">
        <f t="shared" si="5"/>
        <v>425170.42408999993</v>
      </c>
    </row>
    <row r="160" spans="1:33">
      <c r="C160" s="577"/>
      <c r="D160" s="577"/>
      <c r="E160" s="577"/>
      <c r="F160" s="577"/>
      <c r="G160" s="577"/>
      <c r="H160" s="577"/>
      <c r="I160" s="577"/>
      <c r="J160" s="577"/>
      <c r="K160" s="577"/>
      <c r="L160" s="577"/>
      <c r="M160" s="577"/>
      <c r="N160" s="577"/>
      <c r="O160" s="577"/>
      <c r="P160" s="576">
        <f t="shared" si="4"/>
        <v>0</v>
      </c>
      <c r="Q160" s="577"/>
      <c r="R160" s="577"/>
      <c r="S160" s="577"/>
      <c r="T160" s="577"/>
      <c r="U160" s="577"/>
      <c r="V160" s="577"/>
      <c r="W160" s="577"/>
      <c r="X160" s="577"/>
      <c r="Y160" s="577"/>
      <c r="Z160" s="577"/>
      <c r="AA160" s="577"/>
      <c r="AB160" s="577"/>
      <c r="AC160" s="577"/>
      <c r="AD160" s="577"/>
      <c r="AE160" s="577"/>
      <c r="AF160" s="577"/>
      <c r="AG160" s="579">
        <f t="shared" si="5"/>
        <v>0</v>
      </c>
    </row>
    <row r="161" spans="2:33">
      <c r="B161" s="578" t="s">
        <v>1136</v>
      </c>
      <c r="C161" s="577"/>
      <c r="D161" s="577"/>
      <c r="E161" s="577"/>
      <c r="F161" s="577"/>
      <c r="G161" s="577"/>
      <c r="H161" s="577"/>
      <c r="I161" s="577"/>
      <c r="J161" s="577"/>
      <c r="K161" s="577"/>
      <c r="L161" s="577"/>
      <c r="M161" s="577"/>
      <c r="N161" s="577"/>
      <c r="O161" s="577"/>
      <c r="P161" s="576">
        <f t="shared" si="4"/>
        <v>0</v>
      </c>
      <c r="Q161" s="577"/>
      <c r="R161" s="577"/>
      <c r="S161" s="577"/>
      <c r="T161" s="577"/>
      <c r="U161" s="577"/>
      <c r="V161" s="577"/>
      <c r="W161" s="577"/>
      <c r="X161" s="577"/>
      <c r="Y161" s="577"/>
      <c r="Z161" s="577"/>
      <c r="AA161" s="577"/>
      <c r="AB161" s="577"/>
      <c r="AC161" s="577"/>
      <c r="AD161" s="577"/>
      <c r="AE161" s="577"/>
      <c r="AF161" s="577"/>
      <c r="AG161" s="579">
        <f t="shared" si="5"/>
        <v>0</v>
      </c>
    </row>
    <row r="162" spans="2:33" ht="15.75" thickBot="1">
      <c r="B162" s="578" t="s">
        <v>1137</v>
      </c>
      <c r="C162" s="580">
        <v>-835.88864000000001</v>
      </c>
      <c r="D162" s="580">
        <v>-835.88864000000001</v>
      </c>
      <c r="E162" s="580">
        <v>-835.88864000000001</v>
      </c>
      <c r="F162" s="580">
        <v>-835.88864000000001</v>
      </c>
      <c r="G162" s="580">
        <v>-835.88864000000001</v>
      </c>
      <c r="H162" s="580">
        <v>-835.88864000000001</v>
      </c>
      <c r="I162" s="580">
        <v>-835.88864000000001</v>
      </c>
      <c r="J162" s="580">
        <v>-835.88864000000001</v>
      </c>
      <c r="K162" s="580">
        <v>-835.88864000000001</v>
      </c>
      <c r="L162" s="580">
        <v>-835.88864000000001</v>
      </c>
      <c r="M162" s="580">
        <v>-835.88864000000001</v>
      </c>
      <c r="N162" s="580">
        <v>-835.88864000000001</v>
      </c>
      <c r="O162" s="580">
        <v>-835.88864000000001</v>
      </c>
      <c r="P162" s="576">
        <f t="shared" si="4"/>
        <v>-835.88863999999978</v>
      </c>
      <c r="Q162" s="580">
        <v>-835.88864000000001</v>
      </c>
      <c r="R162" s="580">
        <v>-835.88864000000001</v>
      </c>
      <c r="S162" s="580">
        <v>-835.88864000000001</v>
      </c>
      <c r="T162" s="580">
        <v>-835.88864000000001</v>
      </c>
      <c r="U162" s="580">
        <v>-835.88864000000001</v>
      </c>
      <c r="V162" s="580">
        <v>-835.88864000000001</v>
      </c>
      <c r="W162" s="580">
        <v>-835.88864000000001</v>
      </c>
      <c r="X162" s="580">
        <v>-835.88864000000001</v>
      </c>
      <c r="Y162" s="580">
        <v>-835.88864000000001</v>
      </c>
      <c r="Z162" s="580">
        <v>-835.88864000000001</v>
      </c>
      <c r="AA162" s="580">
        <v>-835.88864000000001</v>
      </c>
      <c r="AB162" s="580">
        <v>-835.88864000000001</v>
      </c>
      <c r="AC162" s="580">
        <v>-835.88864000000001</v>
      </c>
      <c r="AD162" s="580">
        <v>-835.88864000000001</v>
      </c>
      <c r="AE162" s="580">
        <v>-835.88864000000001</v>
      </c>
      <c r="AF162" s="580">
        <v>-835.88864000000001</v>
      </c>
      <c r="AG162" s="579">
        <f t="shared" si="5"/>
        <v>-835.88863999999978</v>
      </c>
    </row>
    <row r="163" spans="2:33">
      <c r="B163" s="578" t="s">
        <v>1138</v>
      </c>
      <c r="C163" s="575">
        <v>-835.88864000000001</v>
      </c>
      <c r="D163" s="575">
        <v>-835.88864000000001</v>
      </c>
      <c r="E163" s="575">
        <v>-835.88864000000001</v>
      </c>
      <c r="F163" s="575">
        <v>-835.88864000000001</v>
      </c>
      <c r="G163" s="575">
        <v>-835.88864000000001</v>
      </c>
      <c r="H163" s="575">
        <v>-835.88864000000001</v>
      </c>
      <c r="I163" s="575">
        <v>-835.88864000000001</v>
      </c>
      <c r="J163" s="575">
        <v>-835.88864000000001</v>
      </c>
      <c r="K163" s="575">
        <v>-835.88864000000001</v>
      </c>
      <c r="L163" s="575">
        <v>-835.88864000000001</v>
      </c>
      <c r="M163" s="575">
        <v>-835.88864000000001</v>
      </c>
      <c r="N163" s="575">
        <v>-835.88864000000001</v>
      </c>
      <c r="O163" s="575">
        <v>-835.88864000000001</v>
      </c>
      <c r="P163" s="576">
        <f t="shared" si="4"/>
        <v>-835.88863999999978</v>
      </c>
      <c r="Q163" s="575">
        <v>-835.88864000000001</v>
      </c>
      <c r="R163" s="575">
        <v>-835.88864000000001</v>
      </c>
      <c r="S163" s="575">
        <v>-835.88864000000001</v>
      </c>
      <c r="T163" s="575">
        <v>-835.88864000000001</v>
      </c>
      <c r="U163" s="575">
        <v>-835.88864000000001</v>
      </c>
      <c r="V163" s="575">
        <v>-835.88864000000001</v>
      </c>
      <c r="W163" s="575">
        <v>-835.88864000000001</v>
      </c>
      <c r="X163" s="575">
        <v>-835.88864000000001</v>
      </c>
      <c r="Y163" s="575">
        <v>-835.88864000000001</v>
      </c>
      <c r="Z163" s="575">
        <v>-835.88864000000001</v>
      </c>
      <c r="AA163" s="575">
        <v>-835.88864000000001</v>
      </c>
      <c r="AB163" s="575">
        <v>-835.88864000000001</v>
      </c>
      <c r="AC163" s="575">
        <v>-835.88864000000001</v>
      </c>
      <c r="AD163" s="575">
        <v>-835.88864000000001</v>
      </c>
      <c r="AE163" s="575">
        <v>-835.88864000000001</v>
      </c>
      <c r="AF163" s="575">
        <v>-835.88864000000001</v>
      </c>
      <c r="AG163" s="579">
        <f t="shared" si="5"/>
        <v>-835.88863999999978</v>
      </c>
    </row>
    <row r="164" spans="2:33">
      <c r="C164" s="577"/>
      <c r="D164" s="577"/>
      <c r="E164" s="577"/>
      <c r="F164" s="577"/>
      <c r="G164" s="577"/>
      <c r="H164" s="577"/>
      <c r="I164" s="577"/>
      <c r="J164" s="577"/>
      <c r="K164" s="577"/>
      <c r="L164" s="577"/>
      <c r="M164" s="577"/>
      <c r="N164" s="577"/>
      <c r="O164" s="577"/>
      <c r="P164" s="576">
        <f t="shared" si="4"/>
        <v>0</v>
      </c>
      <c r="Q164" s="577"/>
      <c r="R164" s="577"/>
      <c r="S164" s="577"/>
      <c r="T164" s="577"/>
      <c r="U164" s="577"/>
      <c r="V164" s="577"/>
      <c r="W164" s="577"/>
      <c r="X164" s="577"/>
      <c r="Y164" s="577"/>
      <c r="Z164" s="577"/>
      <c r="AA164" s="577"/>
      <c r="AB164" s="577"/>
      <c r="AC164" s="577"/>
      <c r="AD164" s="577"/>
      <c r="AE164" s="577"/>
      <c r="AF164" s="577"/>
      <c r="AG164" s="579">
        <f t="shared" si="5"/>
        <v>0</v>
      </c>
    </row>
    <row r="165" spans="2:33">
      <c r="B165" s="578" t="s">
        <v>1139</v>
      </c>
      <c r="C165" s="577"/>
      <c r="D165" s="577"/>
      <c r="E165" s="577"/>
      <c r="F165" s="577"/>
      <c r="G165" s="577"/>
      <c r="H165" s="577"/>
      <c r="I165" s="577"/>
      <c r="J165" s="577"/>
      <c r="K165" s="577"/>
      <c r="L165" s="577"/>
      <c r="M165" s="577"/>
      <c r="N165" s="577"/>
      <c r="O165" s="577"/>
      <c r="P165" s="576">
        <f t="shared" si="4"/>
        <v>0</v>
      </c>
      <c r="Q165" s="577"/>
      <c r="R165" s="577"/>
      <c r="S165" s="577"/>
      <c r="T165" s="577"/>
      <c r="U165" s="577"/>
      <c r="V165" s="577"/>
      <c r="W165" s="577"/>
      <c r="X165" s="577"/>
      <c r="Y165" s="577"/>
      <c r="Z165" s="577"/>
      <c r="AA165" s="577"/>
      <c r="AB165" s="577"/>
      <c r="AC165" s="577"/>
      <c r="AD165" s="577"/>
      <c r="AE165" s="577"/>
      <c r="AF165" s="577"/>
      <c r="AG165" s="579">
        <f t="shared" si="5"/>
        <v>0</v>
      </c>
    </row>
    <row r="166" spans="2:33" ht="15.75" thickBot="1">
      <c r="B166" s="578" t="s">
        <v>1140</v>
      </c>
      <c r="C166" s="580">
        <v>626081.49899999995</v>
      </c>
      <c r="D166" s="580">
        <v>651081.49899999995</v>
      </c>
      <c r="E166" s="580">
        <v>651081.49899999995</v>
      </c>
      <c r="F166" s="580">
        <v>651081.49899999995</v>
      </c>
      <c r="G166" s="580">
        <v>679081.49899999995</v>
      </c>
      <c r="H166" s="580">
        <v>679081.49899999995</v>
      </c>
      <c r="I166" s="580">
        <v>679081.49899999995</v>
      </c>
      <c r="J166" s="580">
        <v>679081.49899999995</v>
      </c>
      <c r="K166" s="580">
        <v>679081.49899999995</v>
      </c>
      <c r="L166" s="580">
        <v>679081.49899999995</v>
      </c>
      <c r="M166" s="580">
        <v>749734.68692241295</v>
      </c>
      <c r="N166" s="580">
        <v>749734.68692241295</v>
      </c>
      <c r="O166" s="580">
        <v>749734.68692241295</v>
      </c>
      <c r="P166" s="576">
        <f t="shared" si="4"/>
        <v>684847.6192897876</v>
      </c>
      <c r="Q166" s="580">
        <v>749734.68692241295</v>
      </c>
      <c r="R166" s="580">
        <v>749734.68692241295</v>
      </c>
      <c r="S166" s="580">
        <v>749734.68692241295</v>
      </c>
      <c r="T166" s="580">
        <v>792634.70764056605</v>
      </c>
      <c r="U166" s="580">
        <v>792634.70764056605</v>
      </c>
      <c r="V166" s="580">
        <v>792634.70764056605</v>
      </c>
      <c r="W166" s="580">
        <v>804487.95983375504</v>
      </c>
      <c r="X166" s="580">
        <v>804487.95983375504</v>
      </c>
      <c r="Y166" s="580">
        <v>804487.95983375504</v>
      </c>
      <c r="Z166" s="580">
        <v>857144.10185596999</v>
      </c>
      <c r="AA166" s="580">
        <v>857144.10185596999</v>
      </c>
      <c r="AB166" s="580">
        <v>857144.10185596999</v>
      </c>
      <c r="AC166" s="580">
        <v>857144.10185596999</v>
      </c>
      <c r="AD166" s="580">
        <v>857144.10185596999</v>
      </c>
      <c r="AE166" s="580">
        <v>857144.10185596999</v>
      </c>
      <c r="AF166" s="580">
        <v>866066.993890026</v>
      </c>
      <c r="AG166" s="579">
        <f t="shared" si="5"/>
        <v>830792.27749606234</v>
      </c>
    </row>
    <row r="167" spans="2:33">
      <c r="B167" s="578" t="s">
        <v>1141</v>
      </c>
      <c r="C167" s="575">
        <v>626081.49899999995</v>
      </c>
      <c r="D167" s="575">
        <v>651081.49899999995</v>
      </c>
      <c r="E167" s="575">
        <v>651081.49899999995</v>
      </c>
      <c r="F167" s="575">
        <v>651081.49899999995</v>
      </c>
      <c r="G167" s="575">
        <v>679081.49899999995</v>
      </c>
      <c r="H167" s="575">
        <v>679081.49899999995</v>
      </c>
      <c r="I167" s="575">
        <v>679081.49899999995</v>
      </c>
      <c r="J167" s="575">
        <v>679081.49899999995</v>
      </c>
      <c r="K167" s="575">
        <v>679081.49899999995</v>
      </c>
      <c r="L167" s="575">
        <v>679081.49899999995</v>
      </c>
      <c r="M167" s="575">
        <v>749734.68692241295</v>
      </c>
      <c r="N167" s="575">
        <v>749734.68692241295</v>
      </c>
      <c r="O167" s="575">
        <v>749734.68692241295</v>
      </c>
      <c r="P167" s="576">
        <f t="shared" si="4"/>
        <v>684847.6192897876</v>
      </c>
      <c r="Q167" s="575">
        <v>749734.68692241295</v>
      </c>
      <c r="R167" s="575">
        <v>749734.68692241295</v>
      </c>
      <c r="S167" s="575">
        <v>749734.68692241295</v>
      </c>
      <c r="T167" s="575">
        <v>792634.70764056605</v>
      </c>
      <c r="U167" s="575">
        <v>792634.70764056605</v>
      </c>
      <c r="V167" s="575">
        <v>792634.70764056605</v>
      </c>
      <c r="W167" s="575">
        <v>804487.95983375504</v>
      </c>
      <c r="X167" s="575">
        <v>804487.95983375504</v>
      </c>
      <c r="Y167" s="575">
        <v>804487.95983375504</v>
      </c>
      <c r="Z167" s="575">
        <v>857144.10185596999</v>
      </c>
      <c r="AA167" s="575">
        <v>857144.10185596999</v>
      </c>
      <c r="AB167" s="575">
        <v>857144.10185596999</v>
      </c>
      <c r="AC167" s="575">
        <v>857144.10185596999</v>
      </c>
      <c r="AD167" s="575">
        <v>857144.10185596999</v>
      </c>
      <c r="AE167" s="575">
        <v>857144.10185596999</v>
      </c>
      <c r="AF167" s="575">
        <v>866066.993890026</v>
      </c>
      <c r="AG167" s="579">
        <f t="shared" si="5"/>
        <v>830792.27749606234</v>
      </c>
    </row>
    <row r="168" spans="2:33">
      <c r="C168" s="577"/>
      <c r="D168" s="577"/>
      <c r="E168" s="577"/>
      <c r="F168" s="577"/>
      <c r="G168" s="577"/>
      <c r="H168" s="577"/>
      <c r="I168" s="577"/>
      <c r="J168" s="577"/>
      <c r="K168" s="577"/>
      <c r="L168" s="577"/>
      <c r="M168" s="577"/>
      <c r="N168" s="577"/>
      <c r="O168" s="577"/>
      <c r="P168" s="576">
        <f t="shared" si="4"/>
        <v>0</v>
      </c>
      <c r="Q168" s="577"/>
      <c r="R168" s="577"/>
      <c r="S168" s="577"/>
      <c r="T168" s="577"/>
      <c r="U168" s="577"/>
      <c r="V168" s="577"/>
      <c r="W168" s="577"/>
      <c r="X168" s="577"/>
      <c r="Y168" s="577"/>
      <c r="Z168" s="577"/>
      <c r="AA168" s="577"/>
      <c r="AB168" s="577"/>
      <c r="AC168" s="577"/>
      <c r="AD168" s="577"/>
      <c r="AE168" s="577"/>
      <c r="AF168" s="577"/>
      <c r="AG168" s="579">
        <f t="shared" si="5"/>
        <v>0</v>
      </c>
    </row>
    <row r="169" spans="2:33">
      <c r="B169" s="578" t="s">
        <v>1142</v>
      </c>
      <c r="C169" s="577"/>
      <c r="D169" s="577"/>
      <c r="E169" s="577"/>
      <c r="F169" s="577"/>
      <c r="G169" s="577"/>
      <c r="H169" s="577"/>
      <c r="I169" s="577"/>
      <c r="J169" s="577"/>
      <c r="K169" s="577"/>
      <c r="L169" s="577"/>
      <c r="M169" s="577"/>
      <c r="N169" s="577"/>
      <c r="O169" s="577"/>
      <c r="P169" s="576">
        <f t="shared" si="4"/>
        <v>0</v>
      </c>
      <c r="Q169" s="577"/>
      <c r="R169" s="577"/>
      <c r="S169" s="577"/>
      <c r="T169" s="577"/>
      <c r="U169" s="577"/>
      <c r="V169" s="577"/>
      <c r="W169" s="577"/>
      <c r="X169" s="577"/>
      <c r="Y169" s="577"/>
      <c r="Z169" s="577"/>
      <c r="AA169" s="577"/>
      <c r="AB169" s="577"/>
      <c r="AC169" s="577"/>
      <c r="AD169" s="577"/>
      <c r="AE169" s="577"/>
      <c r="AF169" s="577"/>
      <c r="AG169" s="579">
        <f t="shared" si="5"/>
        <v>0</v>
      </c>
    </row>
    <row r="170" spans="2:33" ht="15.75" thickBot="1">
      <c r="B170" s="578" t="s">
        <v>1143</v>
      </c>
      <c r="C170" s="580">
        <v>1376644.9570200001</v>
      </c>
      <c r="D170" s="580">
        <v>1366805.4496899999</v>
      </c>
      <c r="E170" s="580">
        <v>1374323.1171299999</v>
      </c>
      <c r="F170" s="580">
        <v>1390552.96184</v>
      </c>
      <c r="G170" s="580">
        <v>1366497.63002</v>
      </c>
      <c r="H170" s="580">
        <v>1394748.1779</v>
      </c>
      <c r="I170" s="580">
        <v>1417994.2267199999</v>
      </c>
      <c r="J170" s="580">
        <v>1395312.5047949499</v>
      </c>
      <c r="K170" s="580">
        <v>1403501.8228871999</v>
      </c>
      <c r="L170" s="580">
        <v>1417439.29016947</v>
      </c>
      <c r="M170" s="580">
        <v>1396496.2415403</v>
      </c>
      <c r="N170" s="580">
        <v>1425066.9426638801</v>
      </c>
      <c r="O170" s="580">
        <v>1445773.2504652301</v>
      </c>
      <c r="P170" s="576">
        <f t="shared" si="4"/>
        <v>1397781.2748339253</v>
      </c>
      <c r="Q170" s="580">
        <v>1407389.5063054501</v>
      </c>
      <c r="R170" s="580">
        <v>1411652.22524117</v>
      </c>
      <c r="S170" s="580">
        <v>1423302.60250575</v>
      </c>
      <c r="T170" s="580">
        <v>1396061.7428141299</v>
      </c>
      <c r="U170" s="580">
        <v>1409521.5070688601</v>
      </c>
      <c r="V170" s="580">
        <v>1423618.5996961601</v>
      </c>
      <c r="W170" s="580">
        <v>1417795.4447272599</v>
      </c>
      <c r="X170" s="580">
        <v>1417581.8765702799</v>
      </c>
      <c r="Y170" s="580">
        <v>1425449.3072722601</v>
      </c>
      <c r="Z170" s="580">
        <v>1421131.19164294</v>
      </c>
      <c r="AA170" s="580">
        <v>1442423.67212834</v>
      </c>
      <c r="AB170" s="580">
        <v>1456771.72323722</v>
      </c>
      <c r="AC170" s="580">
        <v>1400647.95738713</v>
      </c>
      <c r="AD170" s="580">
        <v>1402293.25690386</v>
      </c>
      <c r="AE170" s="580">
        <v>1406680.2345797301</v>
      </c>
      <c r="AF170" s="580">
        <v>1391134.82758037</v>
      </c>
      <c r="AG170" s="579">
        <f t="shared" si="5"/>
        <v>1416239.3339698876</v>
      </c>
    </row>
    <row r="171" spans="2:33">
      <c r="B171" s="578" t="s">
        <v>1142</v>
      </c>
      <c r="C171" s="575">
        <v>1376644.9570200001</v>
      </c>
      <c r="D171" s="575">
        <v>1366805.4496899999</v>
      </c>
      <c r="E171" s="575">
        <v>1374323.1171299999</v>
      </c>
      <c r="F171" s="575">
        <v>1390552.96184</v>
      </c>
      <c r="G171" s="575">
        <v>1366497.63002</v>
      </c>
      <c r="H171" s="575">
        <v>1394748.1779</v>
      </c>
      <c r="I171" s="575">
        <v>1417994.2267199999</v>
      </c>
      <c r="J171" s="575">
        <v>1395312.5047949499</v>
      </c>
      <c r="K171" s="575">
        <v>1403501.8228871999</v>
      </c>
      <c r="L171" s="575">
        <v>1417439.29016947</v>
      </c>
      <c r="M171" s="575">
        <v>1396496.2415403</v>
      </c>
      <c r="N171" s="575">
        <v>1425066.9426638801</v>
      </c>
      <c r="O171" s="575">
        <v>1445773.2504652301</v>
      </c>
      <c r="P171" s="576">
        <f t="shared" si="4"/>
        <v>1397781.2748339253</v>
      </c>
      <c r="Q171" s="575">
        <v>1407389.5063054501</v>
      </c>
      <c r="R171" s="575">
        <v>1411652.22524117</v>
      </c>
      <c r="S171" s="575">
        <v>1423302.60250575</v>
      </c>
      <c r="T171" s="575">
        <v>1396061.7428141299</v>
      </c>
      <c r="U171" s="575">
        <v>1409521.5070688601</v>
      </c>
      <c r="V171" s="575">
        <v>1423618.5996961601</v>
      </c>
      <c r="W171" s="575">
        <v>1417795.4447272599</v>
      </c>
      <c r="X171" s="575">
        <v>1417581.8765702799</v>
      </c>
      <c r="Y171" s="575">
        <v>1425449.3072722601</v>
      </c>
      <c r="Z171" s="575">
        <v>1421131.19164294</v>
      </c>
      <c r="AA171" s="575">
        <v>1442423.67212834</v>
      </c>
      <c r="AB171" s="575">
        <v>1456771.72323722</v>
      </c>
      <c r="AC171" s="575">
        <v>1400647.95738713</v>
      </c>
      <c r="AD171" s="575">
        <v>1402293.25690386</v>
      </c>
      <c r="AE171" s="575">
        <v>1406680.2345797301</v>
      </c>
      <c r="AF171" s="575">
        <v>1391134.82758037</v>
      </c>
      <c r="AG171" s="579">
        <f t="shared" si="5"/>
        <v>1416239.3339698876</v>
      </c>
    </row>
    <row r="172" spans="2:33">
      <c r="C172" s="577"/>
      <c r="D172" s="577"/>
      <c r="E172" s="577"/>
      <c r="F172" s="577"/>
      <c r="G172" s="577"/>
      <c r="H172" s="577"/>
      <c r="I172" s="577"/>
      <c r="J172" s="577"/>
      <c r="K172" s="577"/>
      <c r="L172" s="577"/>
      <c r="M172" s="577"/>
      <c r="N172" s="577"/>
      <c r="O172" s="577"/>
      <c r="P172" s="576">
        <f t="shared" si="4"/>
        <v>0</v>
      </c>
      <c r="Q172" s="577"/>
      <c r="R172" s="577"/>
      <c r="S172" s="577"/>
      <c r="T172" s="577"/>
      <c r="U172" s="577"/>
      <c r="V172" s="577"/>
      <c r="W172" s="577"/>
      <c r="X172" s="577"/>
      <c r="Y172" s="577"/>
      <c r="Z172" s="577"/>
      <c r="AA172" s="577"/>
      <c r="AB172" s="577"/>
      <c r="AC172" s="577"/>
      <c r="AD172" s="577"/>
      <c r="AE172" s="577"/>
      <c r="AF172" s="577"/>
      <c r="AG172" s="579">
        <f t="shared" si="5"/>
        <v>0</v>
      </c>
    </row>
    <row r="173" spans="2:33">
      <c r="B173" s="578" t="s">
        <v>1144</v>
      </c>
      <c r="P173" s="576">
        <f t="shared" si="4"/>
        <v>0</v>
      </c>
      <c r="AG173" s="579">
        <f t="shared" si="5"/>
        <v>0</v>
      </c>
    </row>
    <row r="174" spans="2:33">
      <c r="C174" s="577"/>
      <c r="D174" s="577"/>
      <c r="E174" s="577"/>
      <c r="F174" s="577"/>
      <c r="G174" s="577"/>
      <c r="H174" s="577"/>
      <c r="I174" s="577"/>
      <c r="J174" s="577"/>
      <c r="K174" s="577"/>
      <c r="L174" s="577"/>
      <c r="M174" s="577"/>
      <c r="N174" s="577"/>
      <c r="O174" s="577"/>
      <c r="P174" s="576">
        <f t="shared" si="4"/>
        <v>0</v>
      </c>
      <c r="Q174" s="577"/>
      <c r="R174" s="577"/>
      <c r="S174" s="577"/>
      <c r="T174" s="577"/>
      <c r="U174" s="577"/>
      <c r="V174" s="577"/>
      <c r="W174" s="577"/>
      <c r="X174" s="577"/>
      <c r="Y174" s="577"/>
      <c r="Z174" s="577"/>
      <c r="AA174" s="577"/>
      <c r="AB174" s="577"/>
      <c r="AC174" s="577"/>
      <c r="AD174" s="577"/>
      <c r="AE174" s="577"/>
      <c r="AF174" s="577"/>
      <c r="AG174" s="579">
        <f t="shared" si="5"/>
        <v>0</v>
      </c>
    </row>
    <row r="175" spans="2:33">
      <c r="C175" s="577"/>
      <c r="D175" s="577"/>
      <c r="E175" s="577"/>
      <c r="F175" s="577"/>
      <c r="G175" s="577"/>
      <c r="H175" s="577"/>
      <c r="I175" s="577"/>
      <c r="J175" s="577"/>
      <c r="K175" s="577"/>
      <c r="L175" s="577"/>
      <c r="M175" s="577"/>
      <c r="N175" s="577"/>
      <c r="O175" s="577"/>
      <c r="P175" s="576">
        <f t="shared" si="4"/>
        <v>0</v>
      </c>
      <c r="Q175" s="577"/>
      <c r="R175" s="577"/>
      <c r="S175" s="577"/>
      <c r="T175" s="577"/>
      <c r="U175" s="577"/>
      <c r="V175" s="577"/>
      <c r="W175" s="577"/>
      <c r="X175" s="577"/>
      <c r="Y175" s="577"/>
      <c r="Z175" s="577"/>
      <c r="AA175" s="577"/>
      <c r="AB175" s="577"/>
      <c r="AC175" s="577"/>
      <c r="AD175" s="577"/>
      <c r="AE175" s="577"/>
      <c r="AF175" s="577"/>
      <c r="AG175" s="579">
        <f t="shared" si="5"/>
        <v>0</v>
      </c>
    </row>
    <row r="176" spans="2:33" ht="15.75" thickBot="1">
      <c r="B176" s="574" t="s">
        <v>356</v>
      </c>
      <c r="C176" s="581">
        <v>2427060.9914699998</v>
      </c>
      <c r="D176" s="581">
        <v>2442221.4841399998</v>
      </c>
      <c r="E176" s="581">
        <v>2449739.1515799998</v>
      </c>
      <c r="F176" s="581">
        <v>2465968.9962900002</v>
      </c>
      <c r="G176" s="581">
        <v>2469913.6644700002</v>
      </c>
      <c r="H176" s="581">
        <v>2498164.2123500002</v>
      </c>
      <c r="I176" s="581">
        <v>2521410.2611699998</v>
      </c>
      <c r="J176" s="581">
        <v>2498728.5392449498</v>
      </c>
      <c r="K176" s="581">
        <v>2506917.8573372001</v>
      </c>
      <c r="L176" s="581">
        <v>2520855.3246194702</v>
      </c>
      <c r="M176" s="581">
        <v>2570565.4639127101</v>
      </c>
      <c r="N176" s="581">
        <v>2599136.16503629</v>
      </c>
      <c r="O176" s="581">
        <v>2619842.47283764</v>
      </c>
      <c r="P176" s="576">
        <f t="shared" si="4"/>
        <v>2506963.4295737124</v>
      </c>
      <c r="Q176" s="581">
        <v>2581458.7286778698</v>
      </c>
      <c r="R176" s="581">
        <v>2585721.4476135899</v>
      </c>
      <c r="S176" s="581">
        <v>2597371.8248781599</v>
      </c>
      <c r="T176" s="581">
        <v>2613030.9859047001</v>
      </c>
      <c r="U176" s="581">
        <v>2626490.7501594299</v>
      </c>
      <c r="V176" s="581">
        <v>2640587.8427867298</v>
      </c>
      <c r="W176" s="581">
        <v>2646617.94001101</v>
      </c>
      <c r="X176" s="581">
        <v>2646404.3718540301</v>
      </c>
      <c r="Y176" s="581">
        <v>2654271.80255601</v>
      </c>
      <c r="Z176" s="581">
        <v>2702609.8289489099</v>
      </c>
      <c r="AA176" s="581">
        <v>2723902.3094343101</v>
      </c>
      <c r="AB176" s="581">
        <v>2738250.36054319</v>
      </c>
      <c r="AC176" s="581">
        <v>2682126.5946931001</v>
      </c>
      <c r="AD176" s="581">
        <v>2683771.8942098301</v>
      </c>
      <c r="AE176" s="581">
        <v>2688158.8718857002</v>
      </c>
      <c r="AF176" s="581">
        <v>2681536.3569203899</v>
      </c>
      <c r="AG176" s="579">
        <f t="shared" si="5"/>
        <v>2671366.1469159499</v>
      </c>
    </row>
    <row r="177" spans="2:33">
      <c r="P177" s="576">
        <f t="shared" si="4"/>
        <v>0</v>
      </c>
      <c r="AG177" s="579">
        <f t="shared" si="5"/>
        <v>0</v>
      </c>
    </row>
    <row r="178" spans="2:33">
      <c r="B178" s="574" t="s">
        <v>272</v>
      </c>
      <c r="C178" s="577"/>
      <c r="D178" s="577"/>
      <c r="E178" s="577"/>
      <c r="F178" s="577"/>
      <c r="G178" s="577"/>
      <c r="H178" s="577"/>
      <c r="I178" s="577"/>
      <c r="J178" s="577"/>
      <c r="K178" s="577"/>
      <c r="L178" s="577"/>
      <c r="M178" s="577"/>
      <c r="N178" s="577"/>
      <c r="O178" s="577"/>
      <c r="P178" s="576">
        <f t="shared" si="4"/>
        <v>0</v>
      </c>
      <c r="Q178" s="577"/>
      <c r="R178" s="577"/>
      <c r="S178" s="577"/>
      <c r="T178" s="577"/>
      <c r="U178" s="577"/>
      <c r="V178" s="577"/>
      <c r="W178" s="577"/>
      <c r="X178" s="577"/>
      <c r="Y178" s="577"/>
      <c r="Z178" s="577"/>
      <c r="AA178" s="577"/>
      <c r="AB178" s="577"/>
      <c r="AC178" s="577"/>
      <c r="AD178" s="577"/>
      <c r="AE178" s="577"/>
      <c r="AF178" s="577"/>
      <c r="AG178" s="579">
        <f t="shared" si="5"/>
        <v>0</v>
      </c>
    </row>
    <row r="179" spans="2:33">
      <c r="B179" s="578" t="s">
        <v>1146</v>
      </c>
      <c r="C179" s="577"/>
      <c r="D179" s="577"/>
      <c r="E179" s="577"/>
      <c r="F179" s="577"/>
      <c r="G179" s="577"/>
      <c r="H179" s="577"/>
      <c r="I179" s="577"/>
      <c r="J179" s="577"/>
      <c r="K179" s="577"/>
      <c r="L179" s="577"/>
      <c r="M179" s="577"/>
      <c r="N179" s="577"/>
      <c r="O179" s="577"/>
      <c r="P179" s="576">
        <f t="shared" si="4"/>
        <v>0</v>
      </c>
      <c r="Q179" s="577"/>
      <c r="R179" s="577"/>
      <c r="S179" s="577"/>
      <c r="T179" s="577"/>
      <c r="U179" s="577"/>
      <c r="V179" s="577"/>
      <c r="W179" s="577"/>
      <c r="X179" s="577"/>
      <c r="Y179" s="577"/>
      <c r="Z179" s="577"/>
      <c r="AA179" s="577"/>
      <c r="AB179" s="577"/>
      <c r="AC179" s="577"/>
      <c r="AD179" s="577"/>
      <c r="AE179" s="577"/>
      <c r="AF179" s="577"/>
      <c r="AG179" s="579">
        <f t="shared" si="5"/>
        <v>0</v>
      </c>
    </row>
    <row r="180" spans="2:33">
      <c r="B180" s="578" t="s">
        <v>1147</v>
      </c>
      <c r="C180" s="575">
        <v>0</v>
      </c>
      <c r="D180" s="575">
        <v>0</v>
      </c>
      <c r="E180" s="575">
        <v>128000</v>
      </c>
      <c r="F180" s="575">
        <v>198000</v>
      </c>
      <c r="G180" s="575">
        <v>264200</v>
      </c>
      <c r="H180" s="575">
        <v>264200</v>
      </c>
      <c r="I180" s="575">
        <v>264200</v>
      </c>
      <c r="J180" s="575">
        <v>264200</v>
      </c>
      <c r="K180" s="575">
        <v>264200</v>
      </c>
      <c r="L180" s="575">
        <v>264200</v>
      </c>
      <c r="M180" s="575">
        <v>264200</v>
      </c>
      <c r="N180" s="575">
        <v>264200</v>
      </c>
      <c r="O180" s="575">
        <v>264200</v>
      </c>
      <c r="P180" s="576">
        <f t="shared" si="4"/>
        <v>207984.61538461538</v>
      </c>
      <c r="Q180" s="575">
        <v>264200</v>
      </c>
      <c r="R180" s="575">
        <v>136200</v>
      </c>
      <c r="S180" s="575">
        <v>66200</v>
      </c>
      <c r="T180" s="575">
        <v>0</v>
      </c>
      <c r="U180" s="575">
        <v>0</v>
      </c>
      <c r="V180" s="575">
        <v>0</v>
      </c>
      <c r="W180" s="575">
        <v>0</v>
      </c>
      <c r="X180" s="575">
        <v>0</v>
      </c>
      <c r="Y180" s="575">
        <v>0</v>
      </c>
      <c r="Z180" s="575">
        <v>0</v>
      </c>
      <c r="AA180" s="575">
        <v>0</v>
      </c>
      <c r="AB180" s="575">
        <v>0</v>
      </c>
      <c r="AC180" s="575">
        <v>0</v>
      </c>
      <c r="AD180" s="575">
        <v>0</v>
      </c>
      <c r="AE180" s="575">
        <v>0</v>
      </c>
      <c r="AF180" s="575">
        <v>0</v>
      </c>
      <c r="AG180" s="579">
        <f t="shared" si="5"/>
        <v>0</v>
      </c>
    </row>
    <row r="181" spans="2:33">
      <c r="B181" s="578" t="s">
        <v>1148</v>
      </c>
      <c r="C181" s="575">
        <v>2024200</v>
      </c>
      <c r="D181" s="575">
        <v>2024200</v>
      </c>
      <c r="E181" s="575">
        <v>1896200</v>
      </c>
      <c r="F181" s="575">
        <v>1826200</v>
      </c>
      <c r="G181" s="575">
        <v>1760000</v>
      </c>
      <c r="H181" s="575">
        <v>1760000</v>
      </c>
      <c r="I181" s="575">
        <v>1760000</v>
      </c>
      <c r="J181" s="575">
        <v>1760000</v>
      </c>
      <c r="K181" s="575">
        <v>1760000</v>
      </c>
      <c r="L181" s="575">
        <v>1760000</v>
      </c>
      <c r="M181" s="575">
        <v>1760000</v>
      </c>
      <c r="N181" s="575">
        <v>1760000</v>
      </c>
      <c r="O181" s="575">
        <v>1760000</v>
      </c>
      <c r="P181" s="576">
        <f t="shared" si="4"/>
        <v>1816215.3846153845</v>
      </c>
      <c r="Q181" s="575">
        <v>1760000</v>
      </c>
      <c r="R181" s="575">
        <v>1888000</v>
      </c>
      <c r="S181" s="575">
        <v>1958000</v>
      </c>
      <c r="T181" s="575">
        <v>2324200</v>
      </c>
      <c r="U181" s="575">
        <v>2324200</v>
      </c>
      <c r="V181" s="575">
        <v>2324200</v>
      </c>
      <c r="W181" s="575">
        <v>2324200</v>
      </c>
      <c r="X181" s="575">
        <v>2324200</v>
      </c>
      <c r="Y181" s="575">
        <v>2324200</v>
      </c>
      <c r="Z181" s="575">
        <v>2324200</v>
      </c>
      <c r="AA181" s="575">
        <v>2324200</v>
      </c>
      <c r="AB181" s="575">
        <v>2324200</v>
      </c>
      <c r="AC181" s="575">
        <v>2324200</v>
      </c>
      <c r="AD181" s="575">
        <v>2324200</v>
      </c>
      <c r="AE181" s="575">
        <v>2324200</v>
      </c>
      <c r="AF181" s="575">
        <v>2324200</v>
      </c>
      <c r="AG181" s="579">
        <f t="shared" si="5"/>
        <v>2324200</v>
      </c>
    </row>
    <row r="182" spans="2:33" ht="15.75" thickBot="1">
      <c r="B182" s="578" t="s">
        <v>1149</v>
      </c>
      <c r="C182" s="580">
        <v>-4269.40726</v>
      </c>
      <c r="D182" s="580">
        <v>-4252.5262300000004</v>
      </c>
      <c r="E182" s="580">
        <v>-4236.1897300000001</v>
      </c>
      <c r="F182" s="580">
        <v>-4219.3087100000002</v>
      </c>
      <c r="G182" s="580">
        <v>-4202.9722199999997</v>
      </c>
      <c r="H182" s="580">
        <v>-4186.0911900000001</v>
      </c>
      <c r="I182" s="580">
        <v>-4169.2101499999999</v>
      </c>
      <c r="J182" s="580">
        <v>-4152.8736651662603</v>
      </c>
      <c r="K182" s="580">
        <v>-4135.99263083807</v>
      </c>
      <c r="L182" s="580">
        <v>-4119.6561460043404</v>
      </c>
      <c r="M182" s="580">
        <v>-4102.7751116761501</v>
      </c>
      <c r="N182" s="580">
        <v>-4085.8940773479599</v>
      </c>
      <c r="O182" s="580">
        <v>-4070.6466915031401</v>
      </c>
      <c r="P182" s="576">
        <f t="shared" si="4"/>
        <v>-4169.5033701950706</v>
      </c>
      <c r="Q182" s="580">
        <v>-4053.7656571749499</v>
      </c>
      <c r="R182" s="580">
        <v>-4037.4291723412098</v>
      </c>
      <c r="S182" s="580">
        <v>-4020.54813801302</v>
      </c>
      <c r="T182" s="580">
        <v>-4004.2116531792899</v>
      </c>
      <c r="U182" s="580">
        <v>-3987.3306188511001</v>
      </c>
      <c r="V182" s="580">
        <v>-3970.4495845229098</v>
      </c>
      <c r="W182" s="580">
        <v>-3954.1130996891702</v>
      </c>
      <c r="X182" s="580">
        <v>-3937.23206536098</v>
      </c>
      <c r="Y182" s="580">
        <v>-3920.8955805272499</v>
      </c>
      <c r="Z182" s="580">
        <v>-3904.0145461990601</v>
      </c>
      <c r="AA182" s="580">
        <v>-3887.1335118708698</v>
      </c>
      <c r="AB182" s="580">
        <v>-3871.8861260260501</v>
      </c>
      <c r="AC182" s="580">
        <v>-3855.0050916978598</v>
      </c>
      <c r="AD182" s="580">
        <v>-3838.6686068641202</v>
      </c>
      <c r="AE182" s="580">
        <v>-3821.7875725359299</v>
      </c>
      <c r="AF182" s="580">
        <v>-3805.4510877021999</v>
      </c>
      <c r="AG182" s="579">
        <f t="shared" si="5"/>
        <v>-3904.4753188482146</v>
      </c>
    </row>
    <row r="183" spans="2:33">
      <c r="B183" s="578" t="s">
        <v>1146</v>
      </c>
      <c r="C183" s="575">
        <v>2019930.59274</v>
      </c>
      <c r="D183" s="575">
        <v>2019947.47377</v>
      </c>
      <c r="E183" s="575">
        <v>2019963.81027</v>
      </c>
      <c r="F183" s="575">
        <v>2019980.69129</v>
      </c>
      <c r="G183" s="575">
        <v>2019997.0277799999</v>
      </c>
      <c r="H183" s="575">
        <v>2020013.9088099999</v>
      </c>
      <c r="I183" s="575">
        <v>2020030.7898500001</v>
      </c>
      <c r="J183" s="575">
        <v>2020047.12633483</v>
      </c>
      <c r="K183" s="575">
        <v>2020064.00736916</v>
      </c>
      <c r="L183" s="575">
        <v>2020080.3438539901</v>
      </c>
      <c r="M183" s="575">
        <v>2020097.2248883201</v>
      </c>
      <c r="N183" s="575">
        <v>2020114.1059226501</v>
      </c>
      <c r="O183" s="575">
        <v>2020129.35330849</v>
      </c>
      <c r="P183" s="576">
        <f t="shared" si="4"/>
        <v>2020030.4966298032</v>
      </c>
      <c r="Q183" s="575">
        <v>2020146.23434282</v>
      </c>
      <c r="R183" s="575">
        <v>2020162.5708276499</v>
      </c>
      <c r="S183" s="575">
        <v>2020179.4518619799</v>
      </c>
      <c r="T183" s="575">
        <v>2320195.78834682</v>
      </c>
      <c r="U183" s="575">
        <v>2320212.6693811398</v>
      </c>
      <c r="V183" s="575">
        <v>2320229.5504154698</v>
      </c>
      <c r="W183" s="575">
        <v>2320245.8869003099</v>
      </c>
      <c r="X183" s="575">
        <v>2320262.7679346302</v>
      </c>
      <c r="Y183" s="575">
        <v>2320279.1044194698</v>
      </c>
      <c r="Z183" s="575">
        <v>2320295.9854537998</v>
      </c>
      <c r="AA183" s="575">
        <v>2320312.8664881201</v>
      </c>
      <c r="AB183" s="575">
        <v>2320328.1138739702</v>
      </c>
      <c r="AC183" s="575">
        <v>2320344.9949083002</v>
      </c>
      <c r="AD183" s="575">
        <v>2320361.3313931301</v>
      </c>
      <c r="AE183" s="575">
        <v>2320378.2124274601</v>
      </c>
      <c r="AF183" s="575">
        <v>2320394.54891229</v>
      </c>
      <c r="AG183" s="579">
        <f t="shared" si="5"/>
        <v>2320295.5246811467</v>
      </c>
    </row>
    <row r="184" spans="2:33">
      <c r="C184" s="577"/>
      <c r="D184" s="577"/>
      <c r="E184" s="577"/>
      <c r="F184" s="577"/>
      <c r="G184" s="577"/>
      <c r="H184" s="577"/>
      <c r="I184" s="577"/>
      <c r="J184" s="577"/>
      <c r="K184" s="577"/>
      <c r="L184" s="577"/>
      <c r="M184" s="577"/>
      <c r="N184" s="577"/>
      <c r="O184" s="577"/>
      <c r="P184" s="576">
        <f t="shared" si="4"/>
        <v>0</v>
      </c>
      <c r="Q184" s="577"/>
      <c r="R184" s="577"/>
      <c r="S184" s="577"/>
      <c r="T184" s="577"/>
      <c r="U184" s="577"/>
      <c r="V184" s="577"/>
      <c r="W184" s="577"/>
      <c r="X184" s="577"/>
      <c r="Y184" s="577"/>
      <c r="Z184" s="577"/>
      <c r="AA184" s="577"/>
      <c r="AB184" s="577"/>
      <c r="AC184" s="577"/>
      <c r="AD184" s="577"/>
      <c r="AE184" s="577"/>
      <c r="AF184" s="577"/>
      <c r="AG184" s="579">
        <f t="shared" si="5"/>
        <v>0</v>
      </c>
    </row>
    <row r="185" spans="2:33">
      <c r="B185" s="578" t="s">
        <v>1150</v>
      </c>
      <c r="P185" s="576">
        <f t="shared" si="4"/>
        <v>0</v>
      </c>
      <c r="AG185" s="579">
        <f t="shared" si="5"/>
        <v>0</v>
      </c>
    </row>
    <row r="186" spans="2:33">
      <c r="C186" s="577"/>
      <c r="D186" s="577"/>
      <c r="E186" s="577"/>
      <c r="F186" s="577"/>
      <c r="G186" s="577"/>
      <c r="H186" s="577"/>
      <c r="I186" s="577"/>
      <c r="J186" s="577"/>
      <c r="K186" s="577"/>
      <c r="L186" s="577"/>
      <c r="M186" s="577"/>
      <c r="N186" s="577"/>
      <c r="O186" s="577"/>
      <c r="P186" s="576">
        <f t="shared" si="4"/>
        <v>0</v>
      </c>
      <c r="Q186" s="577"/>
      <c r="R186" s="577"/>
      <c r="S186" s="577"/>
      <c r="T186" s="577"/>
      <c r="U186" s="577"/>
      <c r="V186" s="577"/>
      <c r="W186" s="577"/>
      <c r="X186" s="577"/>
      <c r="Y186" s="577"/>
      <c r="Z186" s="577"/>
      <c r="AA186" s="577"/>
      <c r="AB186" s="577"/>
      <c r="AC186" s="577"/>
      <c r="AD186" s="577"/>
      <c r="AE186" s="577"/>
      <c r="AF186" s="577"/>
      <c r="AG186" s="579">
        <f t="shared" si="5"/>
        <v>0</v>
      </c>
    </row>
    <row r="187" spans="2:33" ht="15.75" thickBot="1">
      <c r="B187" s="574" t="s">
        <v>1151</v>
      </c>
      <c r="C187" s="581">
        <v>2019930.59274</v>
      </c>
      <c r="D187" s="581">
        <v>2019947.47377</v>
      </c>
      <c r="E187" s="581">
        <v>2019963.81027</v>
      </c>
      <c r="F187" s="581">
        <v>2019980.69129</v>
      </c>
      <c r="G187" s="581">
        <v>2019997.0277799999</v>
      </c>
      <c r="H187" s="581">
        <v>2020013.9088099999</v>
      </c>
      <c r="I187" s="581">
        <v>2020030.7898500001</v>
      </c>
      <c r="J187" s="581">
        <v>2020047.12633483</v>
      </c>
      <c r="K187" s="581">
        <v>2020064.00736916</v>
      </c>
      <c r="L187" s="581">
        <v>2020080.3438539901</v>
      </c>
      <c r="M187" s="581">
        <v>2020097.2248883201</v>
      </c>
      <c r="N187" s="581">
        <v>2020114.1059226501</v>
      </c>
      <c r="O187" s="581">
        <v>2020129.35330849</v>
      </c>
      <c r="P187" s="576">
        <f t="shared" si="4"/>
        <v>2020030.4966298032</v>
      </c>
      <c r="Q187" s="581">
        <v>2020146.23434282</v>
      </c>
      <c r="R187" s="581">
        <v>2020162.5708276499</v>
      </c>
      <c r="S187" s="581">
        <v>2020179.4518619799</v>
      </c>
      <c r="T187" s="581">
        <v>2320195.78834682</v>
      </c>
      <c r="U187" s="581">
        <v>2320212.6693811398</v>
      </c>
      <c r="V187" s="581">
        <v>2320229.5504154698</v>
      </c>
      <c r="W187" s="581">
        <v>2320245.8869003099</v>
      </c>
      <c r="X187" s="581">
        <v>2320262.7679346302</v>
      </c>
      <c r="Y187" s="581">
        <v>2320279.1044194698</v>
      </c>
      <c r="Z187" s="581">
        <v>2320295.9854537998</v>
      </c>
      <c r="AA187" s="581">
        <v>2320312.8664881201</v>
      </c>
      <c r="AB187" s="581">
        <v>2320328.1138739702</v>
      </c>
      <c r="AC187" s="581">
        <v>2320344.9949083002</v>
      </c>
      <c r="AD187" s="581">
        <v>2320361.3313931301</v>
      </c>
      <c r="AE187" s="581">
        <v>2320378.2124274601</v>
      </c>
      <c r="AF187" s="581">
        <v>2320394.54891229</v>
      </c>
      <c r="AG187" s="579">
        <f t="shared" si="5"/>
        <v>2320295.5246811467</v>
      </c>
    </row>
    <row r="188" spans="2:33">
      <c r="P188" s="576">
        <f t="shared" si="4"/>
        <v>0</v>
      </c>
      <c r="AG188" s="579">
        <f t="shared" si="5"/>
        <v>0</v>
      </c>
    </row>
    <row r="189" spans="2:33">
      <c r="B189" s="574" t="s">
        <v>1152</v>
      </c>
      <c r="C189" s="582">
        <v>4446991.58421</v>
      </c>
      <c r="D189" s="582">
        <v>4462168.9579100003</v>
      </c>
      <c r="E189" s="582">
        <v>4469702.9618499996</v>
      </c>
      <c r="F189" s="582">
        <v>4485949.6875799997</v>
      </c>
      <c r="G189" s="582">
        <v>4489910.6922500003</v>
      </c>
      <c r="H189" s="582">
        <v>4518178.1211599996</v>
      </c>
      <c r="I189" s="582">
        <v>4541441.0510200001</v>
      </c>
      <c r="J189" s="582">
        <v>4518775.66557978</v>
      </c>
      <c r="K189" s="582">
        <v>4526981.8647063598</v>
      </c>
      <c r="L189" s="582">
        <v>4540935.66847347</v>
      </c>
      <c r="M189" s="582">
        <v>4590662.6888010399</v>
      </c>
      <c r="N189" s="582">
        <v>4619250.2709589396</v>
      </c>
      <c r="O189" s="582">
        <v>4639971.8261461398</v>
      </c>
      <c r="P189" s="576">
        <f t="shared" si="4"/>
        <v>4526993.9262035172</v>
      </c>
      <c r="Q189" s="582">
        <v>4601604.9630206898</v>
      </c>
      <c r="R189" s="582">
        <v>4605884.0184412496</v>
      </c>
      <c r="S189" s="582">
        <v>4617551.2767401496</v>
      </c>
      <c r="T189" s="582">
        <v>4933226.7742515197</v>
      </c>
      <c r="U189" s="582">
        <v>4946703.4195405804</v>
      </c>
      <c r="V189" s="582">
        <v>4960817.3932022098</v>
      </c>
      <c r="W189" s="582">
        <v>4966863.82691132</v>
      </c>
      <c r="X189" s="582">
        <v>4966667.1397886705</v>
      </c>
      <c r="Y189" s="582">
        <v>4974550.90697549</v>
      </c>
      <c r="Z189" s="582">
        <v>5022905.8144027097</v>
      </c>
      <c r="AA189" s="582">
        <v>5044215.1759224404</v>
      </c>
      <c r="AB189" s="582">
        <v>5058578.4744171696</v>
      </c>
      <c r="AC189" s="582">
        <v>5002471.5896014096</v>
      </c>
      <c r="AD189" s="582">
        <v>5004133.2256029602</v>
      </c>
      <c r="AE189" s="582">
        <v>5008537.0843131701</v>
      </c>
      <c r="AF189" s="582">
        <v>5001930.9058326902</v>
      </c>
      <c r="AG189" s="579">
        <f t="shared" si="5"/>
        <v>4991661.6715971036</v>
      </c>
    </row>
    <row r="190" spans="2:33">
      <c r="P190" s="576">
        <f t="shared" si="4"/>
        <v>0</v>
      </c>
      <c r="AG190" s="579">
        <f t="shared" si="5"/>
        <v>0</v>
      </c>
    </row>
    <row r="191" spans="2:33">
      <c r="B191" s="574" t="s">
        <v>273</v>
      </c>
      <c r="C191" s="577"/>
      <c r="D191" s="577"/>
      <c r="E191" s="577"/>
      <c r="F191" s="577"/>
      <c r="G191" s="577"/>
      <c r="H191" s="577"/>
      <c r="I191" s="577"/>
      <c r="J191" s="577"/>
      <c r="K191" s="577"/>
      <c r="L191" s="577"/>
      <c r="M191" s="577"/>
      <c r="N191" s="577"/>
      <c r="O191" s="577"/>
      <c r="P191" s="576">
        <f t="shared" si="4"/>
        <v>0</v>
      </c>
      <c r="Q191" s="577"/>
      <c r="R191" s="577"/>
      <c r="S191" s="577"/>
      <c r="T191" s="577"/>
      <c r="U191" s="577"/>
      <c r="V191" s="577"/>
      <c r="W191" s="577"/>
      <c r="X191" s="577"/>
      <c r="Y191" s="577"/>
      <c r="Z191" s="577"/>
      <c r="AA191" s="577"/>
      <c r="AB191" s="577"/>
      <c r="AC191" s="577"/>
      <c r="AD191" s="577"/>
      <c r="AE191" s="577"/>
      <c r="AF191" s="577"/>
      <c r="AG191" s="579">
        <f t="shared" si="5"/>
        <v>0</v>
      </c>
    </row>
    <row r="192" spans="2:33">
      <c r="B192" s="578" t="s">
        <v>1153</v>
      </c>
      <c r="P192" s="576">
        <f t="shared" si="4"/>
        <v>0</v>
      </c>
      <c r="AG192" s="579">
        <f t="shared" si="5"/>
        <v>0</v>
      </c>
    </row>
    <row r="193" spans="2:33">
      <c r="B193" s="578" t="s">
        <v>1310</v>
      </c>
      <c r="C193" s="575">
        <v>0</v>
      </c>
      <c r="D193" s="575">
        <v>20565</v>
      </c>
      <c r="E193" s="575">
        <v>0</v>
      </c>
      <c r="F193" s="575">
        <v>184587</v>
      </c>
      <c r="G193" s="575">
        <v>190137</v>
      </c>
      <c r="H193" s="575">
        <v>0</v>
      </c>
      <c r="I193" s="575">
        <v>0</v>
      </c>
      <c r="J193" s="575">
        <v>0</v>
      </c>
      <c r="K193" s="575">
        <v>0</v>
      </c>
      <c r="L193" s="575">
        <v>0</v>
      </c>
      <c r="M193" s="575">
        <v>0</v>
      </c>
      <c r="N193" s="575">
        <v>0</v>
      </c>
      <c r="O193" s="575">
        <v>0</v>
      </c>
      <c r="P193" s="576">
        <f t="shared" si="4"/>
        <v>30406.846153846152</v>
      </c>
      <c r="Q193" s="575">
        <v>0</v>
      </c>
      <c r="R193" s="575">
        <v>0</v>
      </c>
      <c r="S193" s="575">
        <v>0</v>
      </c>
      <c r="T193" s="575">
        <v>0</v>
      </c>
      <c r="U193" s="575">
        <v>0</v>
      </c>
      <c r="V193" s="575">
        <v>0</v>
      </c>
      <c r="W193" s="575">
        <v>0</v>
      </c>
      <c r="X193" s="575">
        <v>0</v>
      </c>
      <c r="Y193" s="575">
        <v>0</v>
      </c>
      <c r="Z193" s="575">
        <v>0</v>
      </c>
      <c r="AA193" s="575">
        <v>0</v>
      </c>
      <c r="AB193" s="575">
        <v>0</v>
      </c>
      <c r="AC193" s="575">
        <v>0</v>
      </c>
      <c r="AD193" s="575">
        <v>0</v>
      </c>
      <c r="AE193" s="575">
        <v>0</v>
      </c>
      <c r="AF193" s="575">
        <v>0</v>
      </c>
      <c r="AG193" s="579">
        <f t="shared" si="5"/>
        <v>0</v>
      </c>
    </row>
    <row r="194" spans="2:33">
      <c r="B194" s="578" t="s">
        <v>1153</v>
      </c>
      <c r="C194" s="575">
        <v>0</v>
      </c>
      <c r="D194" s="575">
        <v>20565</v>
      </c>
      <c r="E194" s="575">
        <v>0</v>
      </c>
      <c r="F194" s="575">
        <v>184587</v>
      </c>
      <c r="G194" s="575">
        <v>190137</v>
      </c>
      <c r="H194" s="575">
        <v>0</v>
      </c>
      <c r="I194" s="575">
        <v>0</v>
      </c>
      <c r="J194" s="575">
        <v>0</v>
      </c>
      <c r="K194" s="575">
        <v>0</v>
      </c>
      <c r="L194" s="575">
        <v>0</v>
      </c>
      <c r="M194" s="575">
        <v>0</v>
      </c>
      <c r="N194" s="575">
        <v>0</v>
      </c>
      <c r="O194" s="575">
        <v>0</v>
      </c>
      <c r="P194" s="576">
        <f t="shared" si="4"/>
        <v>30406.846153846152</v>
      </c>
      <c r="Q194" s="575">
        <v>0</v>
      </c>
      <c r="R194" s="575">
        <v>0</v>
      </c>
      <c r="S194" s="575">
        <v>0</v>
      </c>
      <c r="T194" s="575">
        <v>0</v>
      </c>
      <c r="U194" s="575">
        <v>0</v>
      </c>
      <c r="V194" s="575">
        <v>0</v>
      </c>
      <c r="W194" s="575">
        <v>0</v>
      </c>
      <c r="X194" s="575">
        <v>0</v>
      </c>
      <c r="Y194" s="575">
        <v>0</v>
      </c>
      <c r="Z194" s="575">
        <v>0</v>
      </c>
      <c r="AA194" s="575">
        <v>0</v>
      </c>
      <c r="AB194" s="575">
        <v>0</v>
      </c>
      <c r="AC194" s="575">
        <v>0</v>
      </c>
      <c r="AD194" s="575">
        <v>0</v>
      </c>
      <c r="AE194" s="575">
        <v>0</v>
      </c>
      <c r="AF194" s="575">
        <v>0</v>
      </c>
      <c r="AG194" s="579">
        <f t="shared" si="5"/>
        <v>0</v>
      </c>
    </row>
    <row r="195" spans="2:33">
      <c r="C195" s="577"/>
      <c r="D195" s="577"/>
      <c r="E195" s="577"/>
      <c r="F195" s="577"/>
      <c r="G195" s="577"/>
      <c r="H195" s="577"/>
      <c r="I195" s="577"/>
      <c r="J195" s="577"/>
      <c r="K195" s="577"/>
      <c r="L195" s="577"/>
      <c r="M195" s="577"/>
      <c r="N195" s="577"/>
      <c r="O195" s="577"/>
      <c r="P195" s="576">
        <f t="shared" si="4"/>
        <v>0</v>
      </c>
      <c r="Q195" s="577"/>
      <c r="R195" s="577"/>
      <c r="S195" s="577"/>
      <c r="T195" s="577"/>
      <c r="U195" s="577"/>
      <c r="V195" s="577"/>
      <c r="W195" s="577"/>
      <c r="X195" s="577"/>
      <c r="Y195" s="577"/>
      <c r="Z195" s="577"/>
      <c r="AA195" s="577"/>
      <c r="AB195" s="577"/>
      <c r="AC195" s="577"/>
      <c r="AD195" s="577"/>
      <c r="AE195" s="577"/>
      <c r="AF195" s="577"/>
      <c r="AG195" s="579">
        <f t="shared" si="5"/>
        <v>0</v>
      </c>
    </row>
    <row r="196" spans="2:33">
      <c r="B196" s="578" t="s">
        <v>1154</v>
      </c>
      <c r="C196" s="577"/>
      <c r="D196" s="577"/>
      <c r="E196" s="577"/>
      <c r="F196" s="577"/>
      <c r="G196" s="577"/>
      <c r="H196" s="577"/>
      <c r="I196" s="577"/>
      <c r="J196" s="577"/>
      <c r="K196" s="577"/>
      <c r="L196" s="577"/>
      <c r="M196" s="577"/>
      <c r="N196" s="577"/>
      <c r="O196" s="577"/>
      <c r="P196" s="576">
        <f t="shared" si="4"/>
        <v>0</v>
      </c>
      <c r="Q196" s="577"/>
      <c r="R196" s="577"/>
      <c r="S196" s="577"/>
      <c r="T196" s="577"/>
      <c r="U196" s="577"/>
      <c r="V196" s="577"/>
      <c r="W196" s="577"/>
      <c r="X196" s="577"/>
      <c r="Y196" s="577"/>
      <c r="Z196" s="577"/>
      <c r="AA196" s="577"/>
      <c r="AB196" s="577"/>
      <c r="AC196" s="577"/>
      <c r="AD196" s="577"/>
      <c r="AE196" s="577"/>
      <c r="AF196" s="577"/>
      <c r="AG196" s="579">
        <f t="shared" si="5"/>
        <v>0</v>
      </c>
    </row>
    <row r="197" spans="2:33">
      <c r="B197" s="578" t="s">
        <v>1155</v>
      </c>
      <c r="C197" s="613">
        <v>210931.69399999999</v>
      </c>
      <c r="D197" s="613">
        <v>59278.272380000002</v>
      </c>
      <c r="E197" s="613">
        <v>24990.27778</v>
      </c>
      <c r="F197" s="613">
        <v>0</v>
      </c>
      <c r="G197" s="613">
        <v>0</v>
      </c>
      <c r="H197" s="613">
        <v>194980.17499999999</v>
      </c>
      <c r="I197" s="613">
        <v>179992.67749</v>
      </c>
      <c r="J197" s="613">
        <v>205730.07690615099</v>
      </c>
      <c r="K197" s="613">
        <v>239410.270747576</v>
      </c>
      <c r="L197" s="613">
        <v>270028.90785501699</v>
      </c>
      <c r="M197" s="613">
        <v>270946.38007392403</v>
      </c>
      <c r="N197" s="613">
        <v>263224.83322083799</v>
      </c>
      <c r="O197" s="613">
        <v>240245.15985900399</v>
      </c>
      <c r="P197" s="576">
        <f t="shared" si="4"/>
        <v>166135.28656250078</v>
      </c>
      <c r="Q197" s="613">
        <v>280771.15502224199</v>
      </c>
      <c r="R197" s="613">
        <v>306292.83646598097</v>
      </c>
      <c r="S197" s="613">
        <v>303638.87490778399</v>
      </c>
      <c r="T197" s="613">
        <v>15659.742510106</v>
      </c>
      <c r="U197" s="613">
        <v>20166.093840670099</v>
      </c>
      <c r="V197" s="613">
        <v>25140.1630285807</v>
      </c>
      <c r="W197" s="613">
        <v>46113.306651558101</v>
      </c>
      <c r="X197" s="613">
        <v>88283.087912372401</v>
      </c>
      <c r="Y197" s="613">
        <v>119628.65213741</v>
      </c>
      <c r="Z197" s="613">
        <v>95414.395607543993</v>
      </c>
      <c r="AA197" s="613">
        <v>78980.277053865997</v>
      </c>
      <c r="AB197" s="613">
        <v>45565.925252392597</v>
      </c>
      <c r="AC197" s="613">
        <v>78283.952928724597</v>
      </c>
      <c r="AD197" s="613">
        <v>78820.937722455696</v>
      </c>
      <c r="AE197" s="613">
        <v>61401.254951005598</v>
      </c>
      <c r="AF197" s="613">
        <v>77371.867053296999</v>
      </c>
      <c r="AG197" s="579">
        <f t="shared" si="5"/>
        <v>63909.973588460212</v>
      </c>
    </row>
    <row r="198" spans="2:33" ht="15.75" thickBot="1">
      <c r="B198" s="578" t="s">
        <v>2171</v>
      </c>
      <c r="C198" s="580">
        <v>0</v>
      </c>
      <c r="D198" s="580">
        <v>100000</v>
      </c>
      <c r="E198" s="580">
        <v>175000</v>
      </c>
      <c r="F198" s="580">
        <v>0</v>
      </c>
      <c r="G198" s="580">
        <v>0</v>
      </c>
      <c r="H198" s="580">
        <v>0</v>
      </c>
      <c r="I198" s="580">
        <v>0</v>
      </c>
      <c r="J198" s="580">
        <v>0</v>
      </c>
      <c r="K198" s="580">
        <v>0</v>
      </c>
      <c r="L198" s="580">
        <v>0</v>
      </c>
      <c r="M198" s="580">
        <v>0</v>
      </c>
      <c r="N198" s="580">
        <v>0</v>
      </c>
      <c r="O198" s="580">
        <v>0</v>
      </c>
      <c r="P198" s="576">
        <f t="shared" si="4"/>
        <v>21153.846153846152</v>
      </c>
      <c r="Q198" s="580">
        <v>0</v>
      </c>
      <c r="R198" s="580">
        <v>0</v>
      </c>
      <c r="S198" s="580">
        <v>0</v>
      </c>
      <c r="T198" s="580">
        <v>0</v>
      </c>
      <c r="U198" s="580">
        <v>0</v>
      </c>
      <c r="V198" s="580">
        <v>0</v>
      </c>
      <c r="W198" s="580">
        <v>0</v>
      </c>
      <c r="X198" s="580">
        <v>0</v>
      </c>
      <c r="Y198" s="580">
        <v>0</v>
      </c>
      <c r="Z198" s="580">
        <v>0</v>
      </c>
      <c r="AA198" s="580">
        <v>0</v>
      </c>
      <c r="AB198" s="580">
        <v>0</v>
      </c>
      <c r="AC198" s="580">
        <v>0</v>
      </c>
      <c r="AD198" s="580">
        <v>0</v>
      </c>
      <c r="AE198" s="580">
        <v>0</v>
      </c>
      <c r="AF198" s="580">
        <v>0</v>
      </c>
      <c r="AG198" s="579">
        <f t="shared" si="5"/>
        <v>0</v>
      </c>
    </row>
    <row r="199" spans="2:33">
      <c r="B199" s="578" t="s">
        <v>1154</v>
      </c>
      <c r="C199" s="575">
        <v>210931.69399999999</v>
      </c>
      <c r="D199" s="575">
        <v>159278.27238000001</v>
      </c>
      <c r="E199" s="575">
        <v>199990.27778</v>
      </c>
      <c r="F199" s="575">
        <v>0</v>
      </c>
      <c r="G199" s="575">
        <v>0</v>
      </c>
      <c r="H199" s="575">
        <v>194980.17499999999</v>
      </c>
      <c r="I199" s="575">
        <v>179992.67749</v>
      </c>
      <c r="J199" s="575">
        <v>205730.07690615099</v>
      </c>
      <c r="K199" s="575">
        <v>239410.270747576</v>
      </c>
      <c r="L199" s="575">
        <v>270028.90785501699</v>
      </c>
      <c r="M199" s="575">
        <v>270946.38007392403</v>
      </c>
      <c r="N199" s="575">
        <v>263224.83322083799</v>
      </c>
      <c r="O199" s="575">
        <v>240245.15985900399</v>
      </c>
      <c r="P199" s="576">
        <f t="shared" si="4"/>
        <v>187289.13271634694</v>
      </c>
      <c r="Q199" s="575">
        <v>280771.15502224199</v>
      </c>
      <c r="R199" s="575">
        <v>306292.83646598097</v>
      </c>
      <c r="S199" s="575">
        <v>303638.87490778399</v>
      </c>
      <c r="T199" s="575">
        <v>15659.742510106</v>
      </c>
      <c r="U199" s="575">
        <v>20166.093840670099</v>
      </c>
      <c r="V199" s="575">
        <v>25140.1630285807</v>
      </c>
      <c r="W199" s="575">
        <v>46113.306651558101</v>
      </c>
      <c r="X199" s="575">
        <v>88283.087912372401</v>
      </c>
      <c r="Y199" s="575">
        <v>119628.65213741</v>
      </c>
      <c r="Z199" s="575">
        <v>95414.395607543993</v>
      </c>
      <c r="AA199" s="575">
        <v>78980.277053865997</v>
      </c>
      <c r="AB199" s="575">
        <v>45565.925252392597</v>
      </c>
      <c r="AC199" s="575">
        <v>78283.952928724597</v>
      </c>
      <c r="AD199" s="575">
        <v>78820.937722455696</v>
      </c>
      <c r="AE199" s="575">
        <v>61401.254951005598</v>
      </c>
      <c r="AF199" s="575">
        <v>77371.867053296999</v>
      </c>
      <c r="AG199" s="579">
        <f t="shared" si="5"/>
        <v>63909.973588460212</v>
      </c>
    </row>
    <row r="200" spans="2:33">
      <c r="C200" s="577"/>
      <c r="D200" s="577"/>
      <c r="E200" s="577"/>
      <c r="F200" s="577"/>
      <c r="G200" s="577"/>
      <c r="H200" s="577"/>
      <c r="I200" s="577"/>
      <c r="J200" s="577"/>
      <c r="K200" s="577"/>
      <c r="L200" s="577"/>
      <c r="M200" s="577"/>
      <c r="N200" s="577"/>
      <c r="O200" s="577"/>
      <c r="P200" s="576">
        <f t="shared" si="4"/>
        <v>0</v>
      </c>
      <c r="Q200" s="577"/>
      <c r="R200" s="577"/>
      <c r="S200" s="577"/>
      <c r="T200" s="577"/>
      <c r="U200" s="577"/>
      <c r="V200" s="577"/>
      <c r="W200" s="577"/>
      <c r="X200" s="577"/>
      <c r="Y200" s="577"/>
      <c r="Z200" s="577"/>
      <c r="AA200" s="577"/>
      <c r="AB200" s="577"/>
      <c r="AC200" s="577"/>
      <c r="AD200" s="577"/>
      <c r="AE200" s="577"/>
      <c r="AF200" s="577"/>
      <c r="AG200" s="579">
        <f t="shared" si="5"/>
        <v>0</v>
      </c>
    </row>
    <row r="201" spans="2:33">
      <c r="B201" s="578" t="s">
        <v>1156</v>
      </c>
      <c r="C201" s="577"/>
      <c r="D201" s="577"/>
      <c r="E201" s="577"/>
      <c r="F201" s="577"/>
      <c r="G201" s="577"/>
      <c r="H201" s="577"/>
      <c r="I201" s="577"/>
      <c r="J201" s="577"/>
      <c r="K201" s="577"/>
      <c r="L201" s="577"/>
      <c r="M201" s="577"/>
      <c r="N201" s="577"/>
      <c r="O201" s="577"/>
      <c r="P201" s="576">
        <f t="shared" si="4"/>
        <v>0</v>
      </c>
      <c r="Q201" s="577"/>
      <c r="R201" s="577"/>
      <c r="S201" s="577"/>
      <c r="T201" s="577"/>
      <c r="U201" s="577"/>
      <c r="V201" s="577"/>
      <c r="W201" s="577"/>
      <c r="X201" s="577"/>
      <c r="Y201" s="577"/>
      <c r="Z201" s="577"/>
      <c r="AA201" s="577"/>
      <c r="AB201" s="577"/>
      <c r="AC201" s="577"/>
      <c r="AD201" s="577"/>
      <c r="AE201" s="577"/>
      <c r="AF201" s="577"/>
      <c r="AG201" s="579">
        <f t="shared" si="5"/>
        <v>0</v>
      </c>
    </row>
    <row r="202" spans="2:33">
      <c r="B202" s="578" t="s">
        <v>1157</v>
      </c>
      <c r="C202" s="575">
        <v>10991.93828</v>
      </c>
      <c r="D202" s="575">
        <v>5869.9865600000003</v>
      </c>
      <c r="E202" s="575">
        <v>6409.1261800000002</v>
      </c>
      <c r="F202" s="575">
        <v>6933.5054799999998</v>
      </c>
      <c r="G202" s="575">
        <v>9685.8839700000008</v>
      </c>
      <c r="H202" s="575">
        <v>6950.18767999999</v>
      </c>
      <c r="I202" s="575">
        <v>7503.4842500000004</v>
      </c>
      <c r="J202" s="575">
        <v>8087.3902363699999</v>
      </c>
      <c r="K202" s="575">
        <v>8687.3068081700003</v>
      </c>
      <c r="L202" s="575">
        <v>9233.5863393799991</v>
      </c>
      <c r="M202" s="575">
        <v>9811.4488825400003</v>
      </c>
      <c r="N202" s="575">
        <v>10535.4383665225</v>
      </c>
      <c r="O202" s="575">
        <v>11247.0852611746</v>
      </c>
      <c r="P202" s="576">
        <f t="shared" si="4"/>
        <v>8611.2590995505452</v>
      </c>
      <c r="Q202" s="575">
        <v>3484.3028462233001</v>
      </c>
      <c r="R202" s="575">
        <v>4231.5387689672798</v>
      </c>
      <c r="S202" s="575">
        <v>4940.2403248862702</v>
      </c>
      <c r="T202" s="575">
        <v>5683.3130833845398</v>
      </c>
      <c r="U202" s="575">
        <v>6421.1789736749997</v>
      </c>
      <c r="V202" s="575">
        <v>7202.6814209997401</v>
      </c>
      <c r="W202" s="575">
        <v>7964.3096830185204</v>
      </c>
      <c r="X202" s="575">
        <v>8708.2475497129399</v>
      </c>
      <c r="Y202" s="575">
        <v>9435.9133473746097</v>
      </c>
      <c r="Z202" s="575">
        <v>10156.5167824041</v>
      </c>
      <c r="AA202" s="575">
        <v>10900.906731282699</v>
      </c>
      <c r="AB202" s="575">
        <v>11633.037516306</v>
      </c>
      <c r="AC202" s="575">
        <v>3548.1553999799098</v>
      </c>
      <c r="AD202" s="575">
        <v>4285.1220661815696</v>
      </c>
      <c r="AE202" s="575">
        <v>5045.3665838654897</v>
      </c>
      <c r="AF202" s="575">
        <v>5810.9073608530198</v>
      </c>
      <c r="AG202" s="579">
        <f t="shared" si="5"/>
        <v>7445.8197306952407</v>
      </c>
    </row>
    <row r="203" spans="2:33">
      <c r="B203" s="578" t="s">
        <v>1158</v>
      </c>
      <c r="C203" s="575">
        <v>132560.60572999899</v>
      </c>
      <c r="D203" s="575">
        <v>135679.51908999999</v>
      </c>
      <c r="E203" s="575">
        <v>121328.418439999</v>
      </c>
      <c r="F203" s="575">
        <v>109494.08252</v>
      </c>
      <c r="G203" s="575">
        <v>130285.91846</v>
      </c>
      <c r="H203" s="575">
        <v>131279.12896</v>
      </c>
      <c r="I203" s="575">
        <v>130423.24765999999</v>
      </c>
      <c r="J203" s="575">
        <v>133054.20408863699</v>
      </c>
      <c r="K203" s="575">
        <v>145687.89705260799</v>
      </c>
      <c r="L203" s="575">
        <v>142611.133267864</v>
      </c>
      <c r="M203" s="575">
        <v>142652.835653174</v>
      </c>
      <c r="N203" s="575">
        <v>138839.37436378101</v>
      </c>
      <c r="O203" s="575">
        <v>133673.35217152699</v>
      </c>
      <c r="P203" s="576">
        <f t="shared" ref="P203:P266" si="6">SUM(C203:O203)/13</f>
        <v>132889.97826596836</v>
      </c>
      <c r="Q203" s="575">
        <v>133233.479097573</v>
      </c>
      <c r="R203" s="575">
        <v>131640.03060251501</v>
      </c>
      <c r="S203" s="575">
        <v>127902.50133484299</v>
      </c>
      <c r="T203" s="575">
        <v>132284.19237638899</v>
      </c>
      <c r="U203" s="575">
        <v>140035.573437896</v>
      </c>
      <c r="V203" s="575">
        <v>142353.536404402</v>
      </c>
      <c r="W203" s="575">
        <v>136564.74061163701</v>
      </c>
      <c r="X203" s="575">
        <v>142921.282754288</v>
      </c>
      <c r="Y203" s="575">
        <v>138255.204709593</v>
      </c>
      <c r="Z203" s="575">
        <v>137074.542812356</v>
      </c>
      <c r="AA203" s="575">
        <v>129705.446996271</v>
      </c>
      <c r="AB203" s="575">
        <v>124640.51176852699</v>
      </c>
      <c r="AC203" s="575">
        <v>126448.707218929</v>
      </c>
      <c r="AD203" s="575">
        <v>119686.35730056099</v>
      </c>
      <c r="AE203" s="575">
        <v>119050.46862827</v>
      </c>
      <c r="AF203" s="575">
        <v>126762.79493193601</v>
      </c>
      <c r="AG203" s="579">
        <f t="shared" ref="AG203:AG266" si="7">SUM(T203:AF203)/13</f>
        <v>131983.33538085039</v>
      </c>
    </row>
    <row r="204" spans="2:33" ht="15.75" thickBot="1">
      <c r="B204" s="578" t="s">
        <v>1159</v>
      </c>
      <c r="C204" s="580">
        <v>5291.2707499999997</v>
      </c>
      <c r="D204" s="580">
        <v>2163.5592000000001</v>
      </c>
      <c r="E204" s="580">
        <v>6049.6640900000002</v>
      </c>
      <c r="F204" s="580">
        <v>8241.7748499999998</v>
      </c>
      <c r="G204" s="580">
        <v>2436.3326000000002</v>
      </c>
      <c r="H204" s="580">
        <v>5223.3793699999997</v>
      </c>
      <c r="I204" s="580">
        <v>0</v>
      </c>
      <c r="J204" s="580">
        <v>0</v>
      </c>
      <c r="K204" s="580">
        <v>0</v>
      </c>
      <c r="L204" s="580">
        <v>0</v>
      </c>
      <c r="M204" s="580">
        <v>0</v>
      </c>
      <c r="N204" s="580">
        <v>0</v>
      </c>
      <c r="O204" s="580">
        <v>0</v>
      </c>
      <c r="P204" s="576">
        <f t="shared" si="6"/>
        <v>2261.9985276923076</v>
      </c>
      <c r="Q204" s="580">
        <v>0</v>
      </c>
      <c r="R204" s="580">
        <v>0</v>
      </c>
      <c r="S204" s="580">
        <v>0</v>
      </c>
      <c r="T204" s="580">
        <v>0</v>
      </c>
      <c r="U204" s="580">
        <v>0</v>
      </c>
      <c r="V204" s="580">
        <v>0</v>
      </c>
      <c r="W204" s="580">
        <v>0</v>
      </c>
      <c r="X204" s="580">
        <v>0</v>
      </c>
      <c r="Y204" s="580">
        <v>0</v>
      </c>
      <c r="Z204" s="580">
        <v>0</v>
      </c>
      <c r="AA204" s="580">
        <v>0</v>
      </c>
      <c r="AB204" s="580">
        <v>0</v>
      </c>
      <c r="AC204" s="580">
        <v>0</v>
      </c>
      <c r="AD204" s="580">
        <v>0</v>
      </c>
      <c r="AE204" s="580">
        <v>0</v>
      </c>
      <c r="AF204" s="580">
        <v>0</v>
      </c>
      <c r="AG204" s="579">
        <f t="shared" si="7"/>
        <v>0</v>
      </c>
    </row>
    <row r="205" spans="2:33">
      <c r="B205" s="578" t="s">
        <v>1156</v>
      </c>
      <c r="C205" s="575">
        <v>148843.81475999899</v>
      </c>
      <c r="D205" s="575">
        <v>143713.06485</v>
      </c>
      <c r="E205" s="575">
        <v>133787.20870999899</v>
      </c>
      <c r="F205" s="575">
        <v>124669.36285</v>
      </c>
      <c r="G205" s="575">
        <v>142408.13503</v>
      </c>
      <c r="H205" s="575">
        <v>143452.69601000001</v>
      </c>
      <c r="I205" s="575">
        <v>137926.73191</v>
      </c>
      <c r="J205" s="575">
        <v>141141.594325007</v>
      </c>
      <c r="K205" s="575">
        <v>154375.20386077801</v>
      </c>
      <c r="L205" s="575">
        <v>151844.71960724401</v>
      </c>
      <c r="M205" s="575">
        <v>152464.28453571399</v>
      </c>
      <c r="N205" s="575">
        <v>149374.81273030399</v>
      </c>
      <c r="O205" s="575">
        <v>144920.437432701</v>
      </c>
      <c r="P205" s="576">
        <f t="shared" si="6"/>
        <v>143763.23589321121</v>
      </c>
      <c r="Q205" s="575">
        <v>136717.781943796</v>
      </c>
      <c r="R205" s="575">
        <v>135871.56937148201</v>
      </c>
      <c r="S205" s="575">
        <v>132842.74165972901</v>
      </c>
      <c r="T205" s="575">
        <v>137967.50545977399</v>
      </c>
      <c r="U205" s="575">
        <v>146456.75241157101</v>
      </c>
      <c r="V205" s="575">
        <v>149556.21782540201</v>
      </c>
      <c r="W205" s="575">
        <v>144529.05029465599</v>
      </c>
      <c r="X205" s="575">
        <v>151629.53030400001</v>
      </c>
      <c r="Y205" s="575">
        <v>147691.118056968</v>
      </c>
      <c r="Z205" s="575">
        <v>147231.05959476001</v>
      </c>
      <c r="AA205" s="575">
        <v>140606.35372755301</v>
      </c>
      <c r="AB205" s="575">
        <v>136273.54928483299</v>
      </c>
      <c r="AC205" s="575">
        <v>129996.862618909</v>
      </c>
      <c r="AD205" s="575">
        <v>123971.479366742</v>
      </c>
      <c r="AE205" s="575">
        <v>124095.835212135</v>
      </c>
      <c r="AF205" s="575">
        <v>132573.70229278901</v>
      </c>
      <c r="AG205" s="579">
        <f t="shared" si="7"/>
        <v>139429.15511154555</v>
      </c>
    </row>
    <row r="206" spans="2:33">
      <c r="C206" s="577"/>
      <c r="D206" s="577"/>
      <c r="E206" s="577"/>
      <c r="F206" s="577"/>
      <c r="G206" s="577"/>
      <c r="H206" s="577"/>
      <c r="I206" s="577"/>
      <c r="J206" s="577"/>
      <c r="K206" s="577"/>
      <c r="L206" s="577"/>
      <c r="M206" s="577"/>
      <c r="N206" s="577"/>
      <c r="O206" s="577"/>
      <c r="P206" s="576">
        <f t="shared" si="6"/>
        <v>0</v>
      </c>
      <c r="Q206" s="577"/>
      <c r="R206" s="577"/>
      <c r="S206" s="577"/>
      <c r="T206" s="577"/>
      <c r="U206" s="577"/>
      <c r="V206" s="577"/>
      <c r="W206" s="577"/>
      <c r="X206" s="577"/>
      <c r="Y206" s="577"/>
      <c r="Z206" s="577"/>
      <c r="AA206" s="577"/>
      <c r="AB206" s="577"/>
      <c r="AC206" s="577"/>
      <c r="AD206" s="577"/>
      <c r="AE206" s="577"/>
      <c r="AF206" s="577"/>
      <c r="AG206" s="579">
        <f t="shared" si="7"/>
        <v>0</v>
      </c>
    </row>
    <row r="207" spans="2:33">
      <c r="B207" s="578" t="s">
        <v>1160</v>
      </c>
      <c r="C207" s="577"/>
      <c r="D207" s="577"/>
      <c r="E207" s="577"/>
      <c r="F207" s="577"/>
      <c r="G207" s="577"/>
      <c r="H207" s="577"/>
      <c r="I207" s="577"/>
      <c r="J207" s="577"/>
      <c r="K207" s="577"/>
      <c r="L207" s="577"/>
      <c r="M207" s="577"/>
      <c r="N207" s="577"/>
      <c r="O207" s="577"/>
      <c r="P207" s="576">
        <f t="shared" si="6"/>
        <v>0</v>
      </c>
      <c r="Q207" s="577"/>
      <c r="R207" s="577"/>
      <c r="S207" s="577"/>
      <c r="T207" s="577"/>
      <c r="U207" s="577"/>
      <c r="V207" s="577"/>
      <c r="W207" s="577"/>
      <c r="X207" s="577"/>
      <c r="Y207" s="577"/>
      <c r="Z207" s="577"/>
      <c r="AA207" s="577"/>
      <c r="AB207" s="577"/>
      <c r="AC207" s="577"/>
      <c r="AD207" s="577"/>
      <c r="AE207" s="577"/>
      <c r="AF207" s="577"/>
      <c r="AG207" s="579">
        <f t="shared" si="7"/>
        <v>0</v>
      </c>
    </row>
    <row r="208" spans="2:33">
      <c r="B208" s="578" t="s">
        <v>1161</v>
      </c>
      <c r="C208" s="575">
        <v>0</v>
      </c>
      <c r="D208" s="575">
        <v>0</v>
      </c>
      <c r="E208" s="575">
        <v>0</v>
      </c>
      <c r="F208" s="575">
        <v>0</v>
      </c>
      <c r="G208" s="575">
        <v>0</v>
      </c>
      <c r="H208" s="575">
        <v>0</v>
      </c>
      <c r="I208" s="575">
        <v>0</v>
      </c>
      <c r="J208" s="575">
        <v>-1373.5386699999899</v>
      </c>
      <c r="K208" s="575">
        <v>-2150.1637699999901</v>
      </c>
      <c r="L208" s="575">
        <v>-834.81216999999901</v>
      </c>
      <c r="M208" s="575">
        <v>-1481.75846999999</v>
      </c>
      <c r="N208" s="575">
        <v>-1295.89156999999</v>
      </c>
      <c r="O208" s="575">
        <v>-732.11396999999897</v>
      </c>
      <c r="P208" s="576">
        <f t="shared" si="6"/>
        <v>-605.25220153845828</v>
      </c>
      <c r="Q208" s="575">
        <v>15.0464300000002</v>
      </c>
      <c r="R208" s="575">
        <v>-648.31446999999901</v>
      </c>
      <c r="S208" s="575">
        <v>-58.290169999999698</v>
      </c>
      <c r="T208" s="575">
        <v>900.16943000000003</v>
      </c>
      <c r="U208" s="575">
        <v>1173.04883</v>
      </c>
      <c r="V208" s="575">
        <v>1140.00333</v>
      </c>
      <c r="W208" s="575">
        <v>1284.0444299999999</v>
      </c>
      <c r="X208" s="575">
        <v>2792.1912299999999</v>
      </c>
      <c r="Y208" s="575">
        <v>-406.53976999999901</v>
      </c>
      <c r="Z208" s="575">
        <v>204.50042999999999</v>
      </c>
      <c r="AA208" s="575">
        <v>720.53993000000003</v>
      </c>
      <c r="AB208" s="575">
        <v>1020.69093</v>
      </c>
      <c r="AC208" s="575">
        <v>1550.53143</v>
      </c>
      <c r="AD208" s="575">
        <v>1552.36463</v>
      </c>
      <c r="AE208" s="575">
        <v>2146.1783300000002</v>
      </c>
      <c r="AF208" s="575">
        <v>2722.6679300000001</v>
      </c>
      <c r="AG208" s="579">
        <f t="shared" si="7"/>
        <v>1292.3377761538463</v>
      </c>
    </row>
    <row r="209" spans="2:33" ht="15.75" thickBot="1">
      <c r="B209" s="578" t="s">
        <v>1162</v>
      </c>
      <c r="C209" s="580">
        <v>20389.39184</v>
      </c>
      <c r="D209" s="580">
        <v>26534.651999999998</v>
      </c>
      <c r="E209" s="580">
        <v>28562.099719999998</v>
      </c>
      <c r="F209" s="580">
        <v>19944.495879999999</v>
      </c>
      <c r="G209" s="580">
        <v>21691.83887</v>
      </c>
      <c r="H209" s="580">
        <v>26051.599300000002</v>
      </c>
      <c r="I209" s="580">
        <v>22119.771219999999</v>
      </c>
      <c r="J209" s="580">
        <v>22583.068413568199</v>
      </c>
      <c r="K209" s="580">
        <v>22119.771219999999</v>
      </c>
      <c r="L209" s="580">
        <v>22119.771219999999</v>
      </c>
      <c r="M209" s="580">
        <v>27010.089957568201</v>
      </c>
      <c r="N209" s="580">
        <v>22119.771219999999</v>
      </c>
      <c r="O209" s="580">
        <v>22119.771219999999</v>
      </c>
      <c r="P209" s="576">
        <f t="shared" si="6"/>
        <v>23335.853237010495</v>
      </c>
      <c r="Q209" s="580">
        <v>22616.851268996001</v>
      </c>
      <c r="R209" s="580">
        <v>22119.771219999999</v>
      </c>
      <c r="S209" s="580">
        <v>22119.771219999999</v>
      </c>
      <c r="T209" s="580">
        <v>22616.851268996001</v>
      </c>
      <c r="U209" s="580">
        <v>22119.771219999999</v>
      </c>
      <c r="V209" s="580">
        <v>22119.771219999999</v>
      </c>
      <c r="W209" s="580">
        <v>22616.851268996001</v>
      </c>
      <c r="X209" s="580">
        <v>22119.771219999999</v>
      </c>
      <c r="Y209" s="580">
        <v>22119.771219999999</v>
      </c>
      <c r="Z209" s="580">
        <v>22616.851268996001</v>
      </c>
      <c r="AA209" s="580">
        <v>22119.771219999999</v>
      </c>
      <c r="AB209" s="580">
        <v>22119.771219999999</v>
      </c>
      <c r="AC209" s="580">
        <v>22416.721841353701</v>
      </c>
      <c r="AD209" s="580">
        <v>22119.771219999999</v>
      </c>
      <c r="AE209" s="580">
        <v>22119.771219999999</v>
      </c>
      <c r="AF209" s="580">
        <v>22416.721841353701</v>
      </c>
      <c r="AG209" s="579">
        <f t="shared" si="7"/>
        <v>22280.166711515027</v>
      </c>
    </row>
    <row r="210" spans="2:33">
      <c r="B210" s="578" t="s">
        <v>1160</v>
      </c>
      <c r="C210" s="575">
        <v>20389.39184</v>
      </c>
      <c r="D210" s="575">
        <v>26534.651999999998</v>
      </c>
      <c r="E210" s="575">
        <v>28562.099719999998</v>
      </c>
      <c r="F210" s="575">
        <v>19944.495879999999</v>
      </c>
      <c r="G210" s="575">
        <v>21691.83887</v>
      </c>
      <c r="H210" s="575">
        <v>26051.599300000002</v>
      </c>
      <c r="I210" s="575">
        <v>22119.771219999999</v>
      </c>
      <c r="J210" s="575">
        <v>21209.529743568201</v>
      </c>
      <c r="K210" s="575">
        <v>19969.60745</v>
      </c>
      <c r="L210" s="575">
        <v>21284.959049999899</v>
      </c>
      <c r="M210" s="575">
        <v>25528.331487568201</v>
      </c>
      <c r="N210" s="575">
        <v>20823.879649999999</v>
      </c>
      <c r="O210" s="575">
        <v>21387.65725</v>
      </c>
      <c r="P210" s="576">
        <f t="shared" si="6"/>
        <v>22730.601035472024</v>
      </c>
      <c r="Q210" s="575">
        <v>22631.897698995999</v>
      </c>
      <c r="R210" s="575">
        <v>21471.456750000001</v>
      </c>
      <c r="S210" s="575">
        <v>22061.481049999999</v>
      </c>
      <c r="T210" s="575">
        <v>23517.020698995999</v>
      </c>
      <c r="U210" s="575">
        <v>23292.820049999998</v>
      </c>
      <c r="V210" s="575">
        <v>23259.774549999998</v>
      </c>
      <c r="W210" s="575">
        <v>23900.895698995999</v>
      </c>
      <c r="X210" s="575">
        <v>24911.962449999999</v>
      </c>
      <c r="Y210" s="575">
        <v>21713.231449999999</v>
      </c>
      <c r="Z210" s="575">
        <v>22821.351698996001</v>
      </c>
      <c r="AA210" s="575">
        <v>22840.311150000001</v>
      </c>
      <c r="AB210" s="575">
        <v>23140.462149999999</v>
      </c>
      <c r="AC210" s="575">
        <v>23967.2532713537</v>
      </c>
      <c r="AD210" s="575">
        <v>23672.135849999999</v>
      </c>
      <c r="AE210" s="575">
        <v>24265.949550000001</v>
      </c>
      <c r="AF210" s="575">
        <v>25139.389771353701</v>
      </c>
      <c r="AG210" s="579">
        <f t="shared" si="7"/>
        <v>23572.504487668877</v>
      </c>
    </row>
    <row r="211" spans="2:33">
      <c r="C211" s="577"/>
      <c r="D211" s="577"/>
      <c r="E211" s="577"/>
      <c r="F211" s="577"/>
      <c r="G211" s="577"/>
      <c r="H211" s="577"/>
      <c r="I211" s="577"/>
      <c r="J211" s="577"/>
      <c r="K211" s="577"/>
      <c r="L211" s="577"/>
      <c r="M211" s="577"/>
      <c r="N211" s="577"/>
      <c r="O211" s="577"/>
      <c r="P211" s="576">
        <f t="shared" si="6"/>
        <v>0</v>
      </c>
      <c r="Q211" s="577"/>
      <c r="R211" s="577"/>
      <c r="S211" s="577"/>
      <c r="T211" s="577"/>
      <c r="U211" s="577"/>
      <c r="V211" s="577"/>
      <c r="W211" s="577"/>
      <c r="X211" s="577"/>
      <c r="Y211" s="577"/>
      <c r="Z211" s="577"/>
      <c r="AA211" s="577"/>
      <c r="AB211" s="577"/>
      <c r="AC211" s="577"/>
      <c r="AD211" s="577"/>
      <c r="AE211" s="577"/>
      <c r="AF211" s="577"/>
      <c r="AG211" s="579">
        <f t="shared" si="7"/>
        <v>0</v>
      </c>
    </row>
    <row r="212" spans="2:33">
      <c r="B212" s="578" t="s">
        <v>1163</v>
      </c>
      <c r="C212" s="575">
        <v>31436.415969999998</v>
      </c>
      <c r="D212" s="575">
        <v>31690.340069999998</v>
      </c>
      <c r="E212" s="575">
        <v>31761.016380000001</v>
      </c>
      <c r="F212" s="575">
        <v>31955.743859999999</v>
      </c>
      <c r="G212" s="575">
        <v>31981.125250000001</v>
      </c>
      <c r="H212" s="575">
        <v>31893.796249999999</v>
      </c>
      <c r="I212" s="575">
        <v>31772.53656</v>
      </c>
      <c r="J212" s="575">
        <v>31772.53656</v>
      </c>
      <c r="K212" s="575">
        <v>31772.53656</v>
      </c>
      <c r="L212" s="575">
        <v>31772.53656</v>
      </c>
      <c r="M212" s="575">
        <v>31772.53656</v>
      </c>
      <c r="N212" s="575">
        <v>31772.53656</v>
      </c>
      <c r="O212" s="575">
        <v>31772.53656</v>
      </c>
      <c r="P212" s="576">
        <f t="shared" si="6"/>
        <v>31778.937976923069</v>
      </c>
      <c r="Q212" s="575">
        <v>31772.53656</v>
      </c>
      <c r="R212" s="575">
        <v>31772.53656</v>
      </c>
      <c r="S212" s="575">
        <v>31772.53656</v>
      </c>
      <c r="T212" s="575">
        <v>31772.53656</v>
      </c>
      <c r="U212" s="575">
        <v>31772.53656</v>
      </c>
      <c r="V212" s="575">
        <v>31772.53656</v>
      </c>
      <c r="W212" s="575">
        <v>31772.53656</v>
      </c>
      <c r="X212" s="575">
        <v>31772.53656</v>
      </c>
      <c r="Y212" s="575">
        <v>31772.53656</v>
      </c>
      <c r="Z212" s="575">
        <v>31772.53656</v>
      </c>
      <c r="AA212" s="575">
        <v>31772.53656</v>
      </c>
      <c r="AB212" s="575">
        <v>31772.53656</v>
      </c>
      <c r="AC212" s="575">
        <v>31772.53656</v>
      </c>
      <c r="AD212" s="575">
        <v>31772.53656</v>
      </c>
      <c r="AE212" s="575">
        <v>31772.53656</v>
      </c>
      <c r="AF212" s="575">
        <v>31772.53656</v>
      </c>
      <c r="AG212" s="579">
        <f t="shared" si="7"/>
        <v>31772.536559999997</v>
      </c>
    </row>
    <row r="213" spans="2:33">
      <c r="C213" s="577"/>
      <c r="D213" s="577"/>
      <c r="E213" s="577"/>
      <c r="F213" s="577"/>
      <c r="G213" s="577"/>
      <c r="H213" s="577"/>
      <c r="I213" s="577"/>
      <c r="J213" s="577"/>
      <c r="K213" s="577"/>
      <c r="L213" s="577"/>
      <c r="M213" s="577"/>
      <c r="N213" s="577"/>
      <c r="O213" s="577"/>
      <c r="P213" s="576">
        <f t="shared" si="6"/>
        <v>0</v>
      </c>
      <c r="Q213" s="577"/>
      <c r="R213" s="577"/>
      <c r="S213" s="577"/>
      <c r="T213" s="577"/>
      <c r="U213" s="577"/>
      <c r="V213" s="577"/>
      <c r="W213" s="577"/>
      <c r="X213" s="577"/>
      <c r="Y213" s="577"/>
      <c r="Z213" s="577"/>
      <c r="AA213" s="577"/>
      <c r="AB213" s="577"/>
      <c r="AC213" s="577"/>
      <c r="AD213" s="577"/>
      <c r="AE213" s="577"/>
      <c r="AF213" s="577"/>
      <c r="AG213" s="579">
        <f t="shared" si="7"/>
        <v>0</v>
      </c>
    </row>
    <row r="214" spans="2:33">
      <c r="B214" s="578" t="s">
        <v>2172</v>
      </c>
      <c r="C214" s="577">
        <v>31200.328099999999</v>
      </c>
      <c r="D214" s="577">
        <v>34599.819360000001</v>
      </c>
      <c r="E214" s="577">
        <v>40785.741880000001</v>
      </c>
      <c r="F214" s="577">
        <v>48635.724569999897</v>
      </c>
      <c r="G214" s="577">
        <v>53823.795099999901</v>
      </c>
      <c r="H214" s="577">
        <v>40523.441570000003</v>
      </c>
      <c r="I214" s="577">
        <v>51386.178809999998</v>
      </c>
      <c r="J214" s="577">
        <v>29842.813466792799</v>
      </c>
      <c r="K214" s="577">
        <v>23560.370111693799</v>
      </c>
      <c r="L214" s="577">
        <v>31347.213014093501</v>
      </c>
      <c r="M214" s="577">
        <v>29249.670539880699</v>
      </c>
      <c r="N214" s="577">
        <v>40824.968361572297</v>
      </c>
      <c r="O214" s="577">
        <v>28108.290986575099</v>
      </c>
      <c r="P214" s="576">
        <f t="shared" si="6"/>
        <v>37222.181220815997</v>
      </c>
      <c r="Q214" s="577">
        <v>33302.941742843701</v>
      </c>
      <c r="R214" s="577">
        <v>19044.443420485699</v>
      </c>
      <c r="S214" s="577">
        <v>26502.267574168702</v>
      </c>
      <c r="T214" s="577">
        <v>24336.058385234301</v>
      </c>
      <c r="U214" s="577">
        <v>32392.421081300701</v>
      </c>
      <c r="V214" s="577">
        <v>40658.253070846898</v>
      </c>
      <c r="W214" s="577">
        <v>34668.625798569999</v>
      </c>
      <c r="X214" s="577">
        <v>24318.614070273499</v>
      </c>
      <c r="Y214" s="577">
        <v>30508.710604164</v>
      </c>
      <c r="Z214" s="577">
        <v>32744.001011471501</v>
      </c>
      <c r="AA214" s="577">
        <v>42044.210501448899</v>
      </c>
      <c r="AB214" s="577">
        <v>24338.171212527199</v>
      </c>
      <c r="AC214" s="577">
        <v>29113.7463067973</v>
      </c>
      <c r="AD214" s="577">
        <v>17507.1290479091</v>
      </c>
      <c r="AE214" s="577">
        <v>22897.021726903698</v>
      </c>
      <c r="AF214" s="577">
        <v>25331.554115963499</v>
      </c>
      <c r="AG214" s="579">
        <f t="shared" si="7"/>
        <v>29296.808994877738</v>
      </c>
    </row>
    <row r="215" spans="2:33">
      <c r="B215" s="578" t="s">
        <v>2173</v>
      </c>
      <c r="C215" s="577">
        <v>0</v>
      </c>
      <c r="D215" s="577">
        <v>0</v>
      </c>
      <c r="E215" s="577">
        <v>0</v>
      </c>
      <c r="F215" s="577">
        <v>1162.88887</v>
      </c>
      <c r="G215" s="577">
        <v>1664.85177</v>
      </c>
      <c r="H215" s="577">
        <v>2217.8301799999999</v>
      </c>
      <c r="I215" s="577">
        <v>2725.3980299999998</v>
      </c>
      <c r="J215" s="577">
        <v>3185.6589453353099</v>
      </c>
      <c r="K215" s="577">
        <v>3633.1876810522599</v>
      </c>
      <c r="L215" s="577">
        <v>4062.68022274554</v>
      </c>
      <c r="M215" s="577">
        <v>2231.5875819400699</v>
      </c>
      <c r="N215" s="577">
        <v>2231.5875819400699</v>
      </c>
      <c r="O215" s="577">
        <v>2231.5875819400699</v>
      </c>
      <c r="P215" s="576">
        <f t="shared" si="6"/>
        <v>1949.7891111502552</v>
      </c>
      <c r="Q215" s="577">
        <v>2231.5875819400699</v>
      </c>
      <c r="R215" s="577">
        <v>2231.5875819400699</v>
      </c>
      <c r="S215" s="577">
        <v>2231.5875819400699</v>
      </c>
      <c r="T215" s="577">
        <v>2231.5875819400699</v>
      </c>
      <c r="U215" s="577">
        <v>2231.5875819400699</v>
      </c>
      <c r="V215" s="577">
        <v>2231.5875819400699</v>
      </c>
      <c r="W215" s="577">
        <v>2231.5875819400699</v>
      </c>
      <c r="X215" s="577">
        <v>2231.5875819400699</v>
      </c>
      <c r="Y215" s="577">
        <v>2231.5875819400699</v>
      </c>
      <c r="Z215" s="577">
        <v>-7.73070496506989E-12</v>
      </c>
      <c r="AA215" s="577">
        <v>-7.73070496506989E-12</v>
      </c>
      <c r="AB215" s="577">
        <v>-7.73070496506989E-12</v>
      </c>
      <c r="AC215" s="577">
        <v>-7.73070496506989E-12</v>
      </c>
      <c r="AD215" s="577">
        <v>-7.73070496506989E-12</v>
      </c>
      <c r="AE215" s="577">
        <v>-7.73070496506989E-12</v>
      </c>
      <c r="AF215" s="577">
        <v>-7.73070496506989E-12</v>
      </c>
      <c r="AG215" s="579">
        <f t="shared" si="7"/>
        <v>1029.9634993569514</v>
      </c>
    </row>
    <row r="216" spans="2:33">
      <c r="B216" s="578" t="s">
        <v>1164</v>
      </c>
      <c r="C216" s="575">
        <v>31200.328099999999</v>
      </c>
      <c r="D216" s="575">
        <v>34599.819360000001</v>
      </c>
      <c r="E216" s="575">
        <v>40785.741880000001</v>
      </c>
      <c r="F216" s="575">
        <v>49798.613439999899</v>
      </c>
      <c r="G216" s="575">
        <v>55488.646869999997</v>
      </c>
      <c r="H216" s="575">
        <v>42741.27175</v>
      </c>
      <c r="I216" s="575">
        <v>54111.5768399999</v>
      </c>
      <c r="J216" s="575">
        <v>33028.472412128103</v>
      </c>
      <c r="K216" s="575">
        <v>27193.557792746</v>
      </c>
      <c r="L216" s="575">
        <v>35409.893236839001</v>
      </c>
      <c r="M216" s="575">
        <v>31481.2581218208</v>
      </c>
      <c r="N216" s="575">
        <v>43056.5559435123</v>
      </c>
      <c r="O216" s="575">
        <v>30339.8785685152</v>
      </c>
      <c r="P216" s="576">
        <f t="shared" si="6"/>
        <v>39171.970331966244</v>
      </c>
      <c r="Q216" s="575">
        <v>35534.529324783798</v>
      </c>
      <c r="R216" s="575">
        <v>21276.0310024258</v>
      </c>
      <c r="S216" s="575">
        <v>28733.855156108799</v>
      </c>
      <c r="T216" s="575">
        <v>26567.6459671743</v>
      </c>
      <c r="U216" s="575">
        <v>34624.008663240798</v>
      </c>
      <c r="V216" s="575">
        <v>42889.840652787003</v>
      </c>
      <c r="W216" s="575">
        <v>36900.213380510097</v>
      </c>
      <c r="X216" s="575">
        <v>26550.2016522136</v>
      </c>
      <c r="Y216" s="575">
        <v>32740.298186104101</v>
      </c>
      <c r="Z216" s="575">
        <v>32744.001011471501</v>
      </c>
      <c r="AA216" s="575">
        <v>42044.210501448899</v>
      </c>
      <c r="AB216" s="575">
        <v>24338.171212527199</v>
      </c>
      <c r="AC216" s="575">
        <v>29113.7463067973</v>
      </c>
      <c r="AD216" s="575">
        <v>17507.1290479091</v>
      </c>
      <c r="AE216" s="575">
        <v>22897.021726903698</v>
      </c>
      <c r="AF216" s="575">
        <v>25331.554115963499</v>
      </c>
      <c r="AG216" s="579">
        <f t="shared" si="7"/>
        <v>30326.772494234705</v>
      </c>
    </row>
    <row r="217" spans="2:33">
      <c r="C217" s="577"/>
      <c r="D217" s="577"/>
      <c r="E217" s="577"/>
      <c r="F217" s="577"/>
      <c r="G217" s="577"/>
      <c r="H217" s="577"/>
      <c r="I217" s="577"/>
      <c r="J217" s="577"/>
      <c r="K217" s="577"/>
      <c r="L217" s="577"/>
      <c r="M217" s="577"/>
      <c r="N217" s="577"/>
      <c r="O217" s="577"/>
      <c r="P217" s="576">
        <f t="shared" si="6"/>
        <v>0</v>
      </c>
      <c r="Q217" s="577"/>
      <c r="R217" s="577"/>
      <c r="S217" s="577"/>
      <c r="T217" s="577"/>
      <c r="U217" s="577"/>
      <c r="V217" s="577"/>
      <c r="W217" s="577"/>
      <c r="X217" s="577"/>
      <c r="Y217" s="577"/>
      <c r="Z217" s="577"/>
      <c r="AA217" s="577"/>
      <c r="AB217" s="577"/>
      <c r="AC217" s="577"/>
      <c r="AD217" s="577"/>
      <c r="AE217" s="577"/>
      <c r="AF217" s="577"/>
      <c r="AG217" s="579">
        <f t="shared" si="7"/>
        <v>0</v>
      </c>
    </row>
    <row r="218" spans="2:33">
      <c r="B218" s="578" t="s">
        <v>1165</v>
      </c>
      <c r="P218" s="576">
        <f t="shared" si="6"/>
        <v>0</v>
      </c>
      <c r="AG218" s="579">
        <f t="shared" si="7"/>
        <v>0</v>
      </c>
    </row>
    <row r="219" spans="2:33" ht="15.75" thickBot="1">
      <c r="B219" s="578" t="s">
        <v>1166</v>
      </c>
      <c r="C219" s="580">
        <v>27264.807769999999</v>
      </c>
      <c r="D219" s="580">
        <v>33186.112970000002</v>
      </c>
      <c r="E219" s="580">
        <v>19237.220120000002</v>
      </c>
      <c r="F219" s="580">
        <v>11189.88609</v>
      </c>
      <c r="G219" s="580">
        <v>15044.543170000001</v>
      </c>
      <c r="H219" s="580">
        <v>21166.141680000001</v>
      </c>
      <c r="I219" s="580">
        <v>26895.607670000001</v>
      </c>
      <c r="J219" s="580">
        <v>32346.899883541599</v>
      </c>
      <c r="K219" s="580">
        <v>18471.154050208301</v>
      </c>
      <c r="L219" s="580">
        <v>10690.033216874999</v>
      </c>
      <c r="M219" s="580">
        <v>15245.8873835416</v>
      </c>
      <c r="N219" s="580">
        <v>21472.8915502083</v>
      </c>
      <c r="O219" s="580">
        <v>27349.895716874998</v>
      </c>
      <c r="P219" s="576">
        <f t="shared" si="6"/>
        <v>21504.698559326909</v>
      </c>
      <c r="Q219" s="580">
        <v>32346.899883541599</v>
      </c>
      <c r="R219" s="580">
        <v>18471.154050208301</v>
      </c>
      <c r="S219" s="580">
        <v>10731.764219954999</v>
      </c>
      <c r="T219" s="580">
        <v>15330.9555228098</v>
      </c>
      <c r="U219" s="580">
        <v>22423.656214414601</v>
      </c>
      <c r="V219" s="580">
        <v>29166.123826852701</v>
      </c>
      <c r="W219" s="580">
        <v>35028.775420124199</v>
      </c>
      <c r="X219" s="580">
        <v>21754.638673043599</v>
      </c>
      <c r="Y219" s="580">
        <v>15000.6980953773</v>
      </c>
      <c r="Z219" s="580">
        <v>20839.081687193298</v>
      </c>
      <c r="AA219" s="580">
        <v>21413.006856509299</v>
      </c>
      <c r="AB219" s="580">
        <v>28142.440841242002</v>
      </c>
      <c r="AC219" s="580">
        <v>34075.722900540903</v>
      </c>
      <c r="AD219" s="580">
        <v>20802.289528460198</v>
      </c>
      <c r="AE219" s="580">
        <v>14049.056463294</v>
      </c>
      <c r="AF219" s="580">
        <v>19883.248353859999</v>
      </c>
      <c r="AG219" s="579">
        <f t="shared" si="7"/>
        <v>22916.130337209379</v>
      </c>
    </row>
    <row r="220" spans="2:33">
      <c r="B220" s="578" t="s">
        <v>1165</v>
      </c>
      <c r="C220" s="575">
        <v>27264.807769999999</v>
      </c>
      <c r="D220" s="575">
        <v>33186.112970000002</v>
      </c>
      <c r="E220" s="575">
        <v>19237.220120000002</v>
      </c>
      <c r="F220" s="575">
        <v>11189.88609</v>
      </c>
      <c r="G220" s="575">
        <v>15044.543170000001</v>
      </c>
      <c r="H220" s="575">
        <v>21166.141680000001</v>
      </c>
      <c r="I220" s="575">
        <v>26895.607670000001</v>
      </c>
      <c r="J220" s="575">
        <v>32346.899883541599</v>
      </c>
      <c r="K220" s="575">
        <v>18471.154050208301</v>
      </c>
      <c r="L220" s="575">
        <v>10690.033216874999</v>
      </c>
      <c r="M220" s="575">
        <v>15245.8873835416</v>
      </c>
      <c r="N220" s="575">
        <v>21472.8915502083</v>
      </c>
      <c r="O220" s="575">
        <v>27349.895716874998</v>
      </c>
      <c r="P220" s="576">
        <f t="shared" si="6"/>
        <v>21504.698559326909</v>
      </c>
      <c r="Q220" s="575">
        <v>32346.899883541599</v>
      </c>
      <c r="R220" s="575">
        <v>18471.154050208301</v>
      </c>
      <c r="S220" s="575">
        <v>10731.764219954999</v>
      </c>
      <c r="T220" s="575">
        <v>15330.9555228098</v>
      </c>
      <c r="U220" s="575">
        <v>22423.656214414601</v>
      </c>
      <c r="V220" s="575">
        <v>29166.123826852701</v>
      </c>
      <c r="W220" s="575">
        <v>35028.775420124199</v>
      </c>
      <c r="X220" s="575">
        <v>21754.638673043599</v>
      </c>
      <c r="Y220" s="575">
        <v>15000.6980953773</v>
      </c>
      <c r="Z220" s="575">
        <v>20839.081687193298</v>
      </c>
      <c r="AA220" s="575">
        <v>21413.006856509299</v>
      </c>
      <c r="AB220" s="575">
        <v>28142.440841242002</v>
      </c>
      <c r="AC220" s="575">
        <v>34075.722900540903</v>
      </c>
      <c r="AD220" s="575">
        <v>20802.289528460198</v>
      </c>
      <c r="AE220" s="575">
        <v>14049.056463294</v>
      </c>
      <c r="AF220" s="575">
        <v>19883.248353859999</v>
      </c>
      <c r="AG220" s="579">
        <f t="shared" si="7"/>
        <v>22916.130337209379</v>
      </c>
    </row>
    <row r="221" spans="2:33">
      <c r="C221" s="577"/>
      <c r="D221" s="577"/>
      <c r="E221" s="577"/>
      <c r="F221" s="577"/>
      <c r="G221" s="577"/>
      <c r="H221" s="577"/>
      <c r="I221" s="577"/>
      <c r="J221" s="577"/>
      <c r="K221" s="577"/>
      <c r="L221" s="577"/>
      <c r="M221" s="577"/>
      <c r="N221" s="577"/>
      <c r="O221" s="577"/>
      <c r="P221" s="576">
        <f t="shared" si="6"/>
        <v>0</v>
      </c>
      <c r="Q221" s="577"/>
      <c r="R221" s="577"/>
      <c r="S221" s="577"/>
      <c r="T221" s="577"/>
      <c r="U221" s="577"/>
      <c r="V221" s="577"/>
      <c r="W221" s="577"/>
      <c r="X221" s="577"/>
      <c r="Y221" s="577"/>
      <c r="Z221" s="577"/>
      <c r="AA221" s="577"/>
      <c r="AB221" s="577"/>
      <c r="AC221" s="577"/>
      <c r="AD221" s="577"/>
      <c r="AE221" s="577"/>
      <c r="AF221" s="577"/>
      <c r="AG221" s="579">
        <f t="shared" si="7"/>
        <v>0</v>
      </c>
    </row>
    <row r="222" spans="2:33">
      <c r="C222" s="577"/>
      <c r="D222" s="577"/>
      <c r="E222" s="577"/>
      <c r="F222" s="577"/>
      <c r="G222" s="577"/>
      <c r="H222" s="577"/>
      <c r="I222" s="577"/>
      <c r="J222" s="577"/>
      <c r="K222" s="577"/>
      <c r="L222" s="577"/>
      <c r="M222" s="577"/>
      <c r="N222" s="577"/>
      <c r="O222" s="577"/>
      <c r="P222" s="576">
        <f t="shared" si="6"/>
        <v>0</v>
      </c>
      <c r="Q222" s="577"/>
      <c r="R222" s="577"/>
      <c r="S222" s="577"/>
      <c r="T222" s="577"/>
      <c r="U222" s="577"/>
      <c r="V222" s="577"/>
      <c r="W222" s="577"/>
      <c r="X222" s="577"/>
      <c r="Y222" s="577"/>
      <c r="Z222" s="577"/>
      <c r="AA222" s="577"/>
      <c r="AB222" s="577"/>
      <c r="AC222" s="577"/>
      <c r="AD222" s="577"/>
      <c r="AE222" s="577"/>
      <c r="AF222" s="577"/>
      <c r="AG222" s="579">
        <f t="shared" si="7"/>
        <v>0</v>
      </c>
    </row>
    <row r="223" spans="2:33">
      <c r="B223" s="578" t="s">
        <v>1167</v>
      </c>
      <c r="C223" s="577"/>
      <c r="D223" s="577"/>
      <c r="E223" s="577"/>
      <c r="F223" s="577"/>
      <c r="G223" s="577"/>
      <c r="H223" s="577"/>
      <c r="I223" s="577"/>
      <c r="J223" s="577"/>
      <c r="K223" s="577"/>
      <c r="L223" s="577"/>
      <c r="M223" s="577"/>
      <c r="N223" s="577"/>
      <c r="O223" s="577"/>
      <c r="P223" s="576">
        <f t="shared" si="6"/>
        <v>0</v>
      </c>
      <c r="Q223" s="577"/>
      <c r="R223" s="577"/>
      <c r="S223" s="577"/>
      <c r="T223" s="577"/>
      <c r="U223" s="577"/>
      <c r="V223" s="577"/>
      <c r="W223" s="577"/>
      <c r="X223" s="577"/>
      <c r="Y223" s="577"/>
      <c r="Z223" s="577"/>
      <c r="AA223" s="577"/>
      <c r="AB223" s="577"/>
      <c r="AC223" s="577"/>
      <c r="AD223" s="577"/>
      <c r="AE223" s="577"/>
      <c r="AF223" s="577"/>
      <c r="AG223" s="579">
        <f t="shared" si="7"/>
        <v>0</v>
      </c>
    </row>
    <row r="224" spans="2:33">
      <c r="B224" s="578" t="s">
        <v>1168</v>
      </c>
      <c r="C224" s="575">
        <v>1389.4804200000001</v>
      </c>
      <c r="D224" s="575">
        <v>1416.9936</v>
      </c>
      <c r="E224" s="575">
        <v>1004.00094999999</v>
      </c>
      <c r="F224" s="575">
        <v>905.02499999999998</v>
      </c>
      <c r="G224" s="575">
        <v>1417.70892</v>
      </c>
      <c r="H224" s="575">
        <v>1747.01558</v>
      </c>
      <c r="I224" s="575">
        <v>942.59976999999901</v>
      </c>
      <c r="J224" s="575">
        <v>942.59976999999901</v>
      </c>
      <c r="K224" s="575">
        <v>942.59976999999901</v>
      </c>
      <c r="L224" s="575">
        <v>942.59976999999901</v>
      </c>
      <c r="M224" s="575">
        <v>942.59976999999901</v>
      </c>
      <c r="N224" s="575">
        <v>942.59976999999901</v>
      </c>
      <c r="O224" s="575">
        <v>942.59976999999901</v>
      </c>
      <c r="P224" s="576">
        <f t="shared" si="6"/>
        <v>1113.7248353846139</v>
      </c>
      <c r="Q224" s="575">
        <v>942.59976999999901</v>
      </c>
      <c r="R224" s="575">
        <v>942.59976999999901</v>
      </c>
      <c r="S224" s="575">
        <v>942.59976999999901</v>
      </c>
      <c r="T224" s="575">
        <v>942.59976999999901</v>
      </c>
      <c r="U224" s="575">
        <v>942.59976999999901</v>
      </c>
      <c r="V224" s="575">
        <v>942.59976999999901</v>
      </c>
      <c r="W224" s="575">
        <v>942.59976999999901</v>
      </c>
      <c r="X224" s="575">
        <v>942.59976999999901</v>
      </c>
      <c r="Y224" s="575">
        <v>942.59976999999901</v>
      </c>
      <c r="Z224" s="575">
        <v>942.59976999999901</v>
      </c>
      <c r="AA224" s="575">
        <v>942.59976999999901</v>
      </c>
      <c r="AB224" s="575">
        <v>942.59976999999901</v>
      </c>
      <c r="AC224" s="575">
        <v>942.59976999999901</v>
      </c>
      <c r="AD224" s="575">
        <v>942.59976999999901</v>
      </c>
      <c r="AE224" s="575">
        <v>942.59976999999901</v>
      </c>
      <c r="AF224" s="575">
        <v>942.59976999999901</v>
      </c>
      <c r="AG224" s="579">
        <f t="shared" si="7"/>
        <v>942.59976999999901</v>
      </c>
    </row>
    <row r="225" spans="1:33">
      <c r="B225" s="578" t="s">
        <v>1169</v>
      </c>
      <c r="C225" s="575">
        <v>156.36358999999999</v>
      </c>
      <c r="D225" s="575">
        <v>310.01299999999998</v>
      </c>
      <c r="E225" s="575">
        <v>145.56236999999999</v>
      </c>
      <c r="F225" s="575">
        <v>142.79098999999999</v>
      </c>
      <c r="G225" s="575">
        <v>147.00136000000001</v>
      </c>
      <c r="H225" s="575">
        <v>213.13394</v>
      </c>
      <c r="I225" s="575">
        <v>144.31701999999899</v>
      </c>
      <c r="J225" s="575">
        <v>144.31701999999899</v>
      </c>
      <c r="K225" s="575">
        <v>144.31701999999899</v>
      </c>
      <c r="L225" s="575">
        <v>144.31701999999899</v>
      </c>
      <c r="M225" s="575">
        <v>144.31701999999899</v>
      </c>
      <c r="N225" s="575">
        <v>144.31701999999899</v>
      </c>
      <c r="O225" s="575">
        <v>144.31701999999899</v>
      </c>
      <c r="P225" s="576">
        <f t="shared" si="6"/>
        <v>163.46802999999949</v>
      </c>
      <c r="Q225" s="575">
        <v>144.31701999999899</v>
      </c>
      <c r="R225" s="575">
        <v>144.31701999999899</v>
      </c>
      <c r="S225" s="575">
        <v>144.31701999999899</v>
      </c>
      <c r="T225" s="575">
        <v>144.31701999999899</v>
      </c>
      <c r="U225" s="575">
        <v>144.31701999999899</v>
      </c>
      <c r="V225" s="575">
        <v>144.31701999999899</v>
      </c>
      <c r="W225" s="575">
        <v>144.31701999999899</v>
      </c>
      <c r="X225" s="575">
        <v>144.31701999999899</v>
      </c>
      <c r="Y225" s="575">
        <v>144.31701999999899</v>
      </c>
      <c r="Z225" s="575">
        <v>144.31701999999899</v>
      </c>
      <c r="AA225" s="575">
        <v>144.31701999999899</v>
      </c>
      <c r="AB225" s="575">
        <v>144.31701999999899</v>
      </c>
      <c r="AC225" s="575">
        <v>144.31701999999899</v>
      </c>
      <c r="AD225" s="575">
        <v>144.31701999999899</v>
      </c>
      <c r="AE225" s="575">
        <v>144.31701999999899</v>
      </c>
      <c r="AF225" s="575">
        <v>144.31701999999899</v>
      </c>
      <c r="AG225" s="579">
        <f t="shared" si="7"/>
        <v>144.31701999999902</v>
      </c>
    </row>
    <row r="226" spans="1:33">
      <c r="A226" s="447">
        <v>242</v>
      </c>
      <c r="B226" s="578" t="s">
        <v>1170</v>
      </c>
      <c r="C226" s="575">
        <v>5025.0441199999996</v>
      </c>
      <c r="D226" s="575">
        <v>11415.18108</v>
      </c>
      <c r="E226" s="575">
        <v>5551.7434799999901</v>
      </c>
      <c r="F226" s="575">
        <v>6255.2743899999996</v>
      </c>
      <c r="G226" s="575">
        <v>5599.59476</v>
      </c>
      <c r="H226" s="575">
        <v>4981.7945199999904</v>
      </c>
      <c r="I226" s="575">
        <v>5179.8348399999904</v>
      </c>
      <c r="J226" s="575">
        <v>5147.8738284999999</v>
      </c>
      <c r="K226" s="575">
        <v>5127.5156754999998</v>
      </c>
      <c r="L226" s="575">
        <v>5095.3675224999997</v>
      </c>
      <c r="M226" s="575">
        <v>5063.2193694999996</v>
      </c>
      <c r="N226" s="575">
        <v>5031.0712164999904</v>
      </c>
      <c r="O226" s="575">
        <v>4998.9230634999903</v>
      </c>
      <c r="P226" s="576">
        <f t="shared" si="6"/>
        <v>5728.6490666153795</v>
      </c>
      <c r="Q226" s="575">
        <v>4966.7749104999903</v>
      </c>
      <c r="R226" s="575">
        <v>4934.6267574999902</v>
      </c>
      <c r="S226" s="575">
        <v>4902.4786044999901</v>
      </c>
      <c r="T226" s="575">
        <v>4870.33045149999</v>
      </c>
      <c r="U226" s="575">
        <v>4838.1822984999899</v>
      </c>
      <c r="V226" s="575">
        <v>4806.0341454999898</v>
      </c>
      <c r="W226" s="575">
        <v>4773.8859924999897</v>
      </c>
      <c r="X226" s="575">
        <v>4741.7378394999896</v>
      </c>
      <c r="Y226" s="575">
        <v>4709.5896864999904</v>
      </c>
      <c r="Z226" s="575">
        <v>4677.4415334999903</v>
      </c>
      <c r="AA226" s="575">
        <v>4645.2933804999902</v>
      </c>
      <c r="AB226" s="575">
        <v>4613.1452274999901</v>
      </c>
      <c r="AC226" s="575">
        <v>4580.99707449999</v>
      </c>
      <c r="AD226" s="575">
        <v>4548.84892149999</v>
      </c>
      <c r="AE226" s="575">
        <v>4516.7007684999899</v>
      </c>
      <c r="AF226" s="575">
        <v>4484.5526154999898</v>
      </c>
      <c r="AG226" s="579">
        <f t="shared" si="7"/>
        <v>4677.4415334999894</v>
      </c>
    </row>
    <row r="227" spans="1:33">
      <c r="B227" s="578" t="s">
        <v>1171</v>
      </c>
      <c r="C227" s="575">
        <v>5718.0745900000002</v>
      </c>
      <c r="D227" s="575">
        <v>5684.1425799999997</v>
      </c>
      <c r="E227" s="575">
        <v>4236.2444999999998</v>
      </c>
      <c r="F227" s="575">
        <v>2793.4385400000001</v>
      </c>
      <c r="G227" s="575">
        <v>733.52292999999997</v>
      </c>
      <c r="H227" s="575">
        <v>1106.7239300000001</v>
      </c>
      <c r="I227" s="575">
        <v>1226.1233199999999</v>
      </c>
      <c r="J227" s="575">
        <v>1226.1233199999999</v>
      </c>
      <c r="K227" s="575">
        <v>1226.1233199999999</v>
      </c>
      <c r="L227" s="575">
        <v>1226.1233199999999</v>
      </c>
      <c r="M227" s="575">
        <v>1226.1233199999999</v>
      </c>
      <c r="N227" s="575">
        <v>1226.1233199999999</v>
      </c>
      <c r="O227" s="575">
        <v>1226.1233199999999</v>
      </c>
      <c r="P227" s="576">
        <f t="shared" si="6"/>
        <v>2219.6161776923068</v>
      </c>
      <c r="Q227" s="575">
        <v>1226.1233199999999</v>
      </c>
      <c r="R227" s="575">
        <v>1226.1233199999999</v>
      </c>
      <c r="S227" s="575">
        <v>1226.1233199999999</v>
      </c>
      <c r="T227" s="575">
        <v>1226.1233199999999</v>
      </c>
      <c r="U227" s="575">
        <v>1226.1233199999999</v>
      </c>
      <c r="V227" s="575">
        <v>1226.1233199999999</v>
      </c>
      <c r="W227" s="575">
        <v>1226.1233199999999</v>
      </c>
      <c r="X227" s="575">
        <v>1226.1233199999999</v>
      </c>
      <c r="Y227" s="575">
        <v>1226.1233199999999</v>
      </c>
      <c r="Z227" s="575">
        <v>1226.1233199999999</v>
      </c>
      <c r="AA227" s="575">
        <v>1226.1233199999999</v>
      </c>
      <c r="AB227" s="575">
        <v>1226.1233199999999</v>
      </c>
      <c r="AC227" s="575">
        <v>1226.1233199999999</v>
      </c>
      <c r="AD227" s="575">
        <v>1226.1233199999999</v>
      </c>
      <c r="AE227" s="575">
        <v>1226.1233199999999</v>
      </c>
      <c r="AF227" s="575">
        <v>1226.1233199999999</v>
      </c>
      <c r="AG227" s="579">
        <f t="shared" si="7"/>
        <v>1226.1233200000001</v>
      </c>
    </row>
    <row r="228" spans="1:33">
      <c r="B228" s="578" t="s">
        <v>1172</v>
      </c>
      <c r="C228" s="575">
        <v>2315.1337600000002</v>
      </c>
      <c r="D228" s="575">
        <v>559.54647</v>
      </c>
      <c r="E228" s="575">
        <v>551.65387999999996</v>
      </c>
      <c r="F228" s="575">
        <v>547.30300999999997</v>
      </c>
      <c r="G228" s="575">
        <v>1045.6093699999999</v>
      </c>
      <c r="H228" s="575">
        <v>1065.88751</v>
      </c>
      <c r="I228" s="575">
        <v>1067.39428</v>
      </c>
      <c r="J228" s="575">
        <v>1227.57508916714</v>
      </c>
      <c r="K228" s="575">
        <v>1388.6597298014501</v>
      </c>
      <c r="L228" s="575">
        <v>1534.41388076421</v>
      </c>
      <c r="M228" s="575">
        <v>1689.84186792372</v>
      </c>
      <c r="N228" s="575">
        <v>1889.1442681711401</v>
      </c>
      <c r="O228" s="575">
        <v>2085.9521301984801</v>
      </c>
      <c r="P228" s="576">
        <f t="shared" si="6"/>
        <v>1305.239634309703</v>
      </c>
      <c r="Q228" s="575">
        <v>166.16488865556099</v>
      </c>
      <c r="R228" s="575">
        <v>370.82551172456903</v>
      </c>
      <c r="S228" s="575">
        <v>564.68330576455196</v>
      </c>
      <c r="T228" s="575">
        <v>768.09812259645196</v>
      </c>
      <c r="U228" s="575">
        <v>970.03792021117101</v>
      </c>
      <c r="V228" s="575">
        <v>1185.72024174324</v>
      </c>
      <c r="W228" s="575">
        <v>1395.0376474479001</v>
      </c>
      <c r="X228" s="575">
        <v>1600.19316486507</v>
      </c>
      <c r="Y228" s="575">
        <v>1799.0095366609401</v>
      </c>
      <c r="Z228" s="575">
        <v>1994.4550059108899</v>
      </c>
      <c r="AA228" s="575">
        <v>2212.4093544972202</v>
      </c>
      <c r="AB228" s="575">
        <v>2427.8008761153701</v>
      </c>
      <c r="AC228" s="575">
        <v>224.107394678156</v>
      </c>
      <c r="AD228" s="575">
        <v>438.74182878850598</v>
      </c>
      <c r="AE228" s="575">
        <v>660.58552519002103</v>
      </c>
      <c r="AF228" s="575">
        <v>883.54167093552905</v>
      </c>
      <c r="AG228" s="579">
        <f t="shared" si="7"/>
        <v>1273.8260222800359</v>
      </c>
    </row>
    <row r="229" spans="1:33">
      <c r="B229" s="578" t="s">
        <v>2174</v>
      </c>
      <c r="C229" s="575">
        <v>2154.087</v>
      </c>
      <c r="D229" s="575">
        <v>2154.087</v>
      </c>
      <c r="E229" s="575">
        <v>2154.087</v>
      </c>
      <c r="F229" s="575">
        <v>2154.087</v>
      </c>
      <c r="G229" s="575">
        <v>2154.087</v>
      </c>
      <c r="H229" s="575">
        <v>2154.087</v>
      </c>
      <c r="I229" s="575">
        <v>2154.087</v>
      </c>
      <c r="J229" s="575">
        <v>2154.087</v>
      </c>
      <c r="K229" s="575">
        <v>2154.087</v>
      </c>
      <c r="L229" s="575">
        <v>2154.087</v>
      </c>
      <c r="M229" s="575">
        <v>2154.087</v>
      </c>
      <c r="N229" s="575">
        <v>2154.087</v>
      </c>
      <c r="O229" s="575">
        <v>2154.087</v>
      </c>
      <c r="P229" s="576">
        <f t="shared" si="6"/>
        <v>2154.087</v>
      </c>
      <c r="Q229" s="575">
        <v>2154.087</v>
      </c>
      <c r="R229" s="575">
        <v>2154.087</v>
      </c>
      <c r="S229" s="575">
        <v>2154.087</v>
      </c>
      <c r="T229" s="575">
        <v>2154.087</v>
      </c>
      <c r="U229" s="575">
        <v>2154.087</v>
      </c>
      <c r="V229" s="575">
        <v>2154.087</v>
      </c>
      <c r="W229" s="575">
        <v>2154.087</v>
      </c>
      <c r="X229" s="575">
        <v>2154.087</v>
      </c>
      <c r="Y229" s="575">
        <v>2154.087</v>
      </c>
      <c r="Z229" s="575">
        <v>2154.087</v>
      </c>
      <c r="AA229" s="575">
        <v>2154.087</v>
      </c>
      <c r="AB229" s="575">
        <v>2154.087</v>
      </c>
      <c r="AC229" s="575">
        <v>2154.087</v>
      </c>
      <c r="AD229" s="575">
        <v>2154.087</v>
      </c>
      <c r="AE229" s="575">
        <v>2154.087</v>
      </c>
      <c r="AF229" s="575">
        <v>2154.087</v>
      </c>
      <c r="AG229" s="579">
        <f t="shared" si="7"/>
        <v>2154.087</v>
      </c>
    </row>
    <row r="230" spans="1:33">
      <c r="B230" s="578" t="s">
        <v>1987</v>
      </c>
      <c r="C230" s="575">
        <v>6120.2196700000004</v>
      </c>
      <c r="D230" s="575">
        <v>6210.0932699999903</v>
      </c>
      <c r="E230" s="575">
        <v>6153.1759000000002</v>
      </c>
      <c r="F230" s="575">
        <v>6068.5877799999998</v>
      </c>
      <c r="G230" s="575">
        <v>5954.4242999999997</v>
      </c>
      <c r="H230" s="575">
        <v>5883.1305400000001</v>
      </c>
      <c r="I230" s="575">
        <v>5786.6097499999996</v>
      </c>
      <c r="J230" s="575">
        <v>5675.6280500000003</v>
      </c>
      <c r="K230" s="575">
        <v>5551.6733100000001</v>
      </c>
      <c r="L230" s="575">
        <v>5407.7179400000005</v>
      </c>
      <c r="M230" s="575">
        <v>5248.8611700000001</v>
      </c>
      <c r="N230" s="575">
        <v>5168.55116</v>
      </c>
      <c r="O230" s="575">
        <v>5087.6161400000001</v>
      </c>
      <c r="P230" s="576">
        <f t="shared" si="6"/>
        <v>5716.6376138461537</v>
      </c>
      <c r="Q230" s="575">
        <v>5004.9514799999997</v>
      </c>
      <c r="R230" s="575">
        <v>4927.5805700000001</v>
      </c>
      <c r="S230" s="575">
        <v>4820.6394300000002</v>
      </c>
      <c r="T230" s="575">
        <v>4736.9860500000004</v>
      </c>
      <c r="U230" s="575">
        <v>4646.0153899999996</v>
      </c>
      <c r="V230" s="575">
        <v>4553.5550599999997</v>
      </c>
      <c r="W230" s="575">
        <v>4456.0209199999999</v>
      </c>
      <c r="X230" s="575">
        <v>4363.5531700000001</v>
      </c>
      <c r="Y230" s="575">
        <v>4277.35221</v>
      </c>
      <c r="Z230" s="575">
        <v>4205.7356300000001</v>
      </c>
      <c r="AA230" s="575">
        <v>4146.2788799999998</v>
      </c>
      <c r="AB230" s="575">
        <v>4086.7128899999998</v>
      </c>
      <c r="AC230" s="575">
        <v>4026.3626899999999</v>
      </c>
      <c r="AD230" s="575">
        <v>3966.6263100000001</v>
      </c>
      <c r="AE230" s="575">
        <v>3913.0520099999999</v>
      </c>
      <c r="AF230" s="575">
        <v>3862.0932400000002</v>
      </c>
      <c r="AG230" s="579">
        <f t="shared" si="7"/>
        <v>4249.2572653846155</v>
      </c>
    </row>
    <row r="231" spans="1:33">
      <c r="A231" s="447">
        <v>242</v>
      </c>
      <c r="B231" s="578" t="s">
        <v>1173</v>
      </c>
      <c r="C231" s="575">
        <v>6102.3377700000001</v>
      </c>
      <c r="D231" s="575">
        <v>6625.9638099999902</v>
      </c>
      <c r="E231" s="575">
        <v>6625.9638099999902</v>
      </c>
      <c r="F231" s="575">
        <v>6625.9638099999902</v>
      </c>
      <c r="G231" s="575">
        <v>7072.45705</v>
      </c>
      <c r="H231" s="575">
        <v>7072.45705</v>
      </c>
      <c r="I231" s="575">
        <v>7072.45705</v>
      </c>
      <c r="J231" s="575">
        <v>7072.45705</v>
      </c>
      <c r="K231" s="575">
        <v>7072.45705</v>
      </c>
      <c r="L231" s="575">
        <v>7072.45705</v>
      </c>
      <c r="M231" s="575">
        <v>7072.45705</v>
      </c>
      <c r="N231" s="575">
        <v>7072.45705</v>
      </c>
      <c r="O231" s="575">
        <v>7072.45705</v>
      </c>
      <c r="P231" s="576">
        <f t="shared" si="6"/>
        <v>6894.7955884615349</v>
      </c>
      <c r="Q231" s="575">
        <v>7072.45705</v>
      </c>
      <c r="R231" s="575">
        <v>7072.45705</v>
      </c>
      <c r="S231" s="575">
        <v>7072.45705</v>
      </c>
      <c r="T231" s="575">
        <v>7072.45705</v>
      </c>
      <c r="U231" s="575">
        <v>7072.45705</v>
      </c>
      <c r="V231" s="575">
        <v>7072.45705</v>
      </c>
      <c r="W231" s="575">
        <v>7072.45705</v>
      </c>
      <c r="X231" s="575">
        <v>7072.45705</v>
      </c>
      <c r="Y231" s="575">
        <v>7072.45705</v>
      </c>
      <c r="Z231" s="575">
        <v>7072.45705</v>
      </c>
      <c r="AA231" s="575">
        <v>7072.45705</v>
      </c>
      <c r="AB231" s="575">
        <v>7072.45705</v>
      </c>
      <c r="AC231" s="575">
        <v>7072.45705</v>
      </c>
      <c r="AD231" s="575">
        <v>7072.45705</v>
      </c>
      <c r="AE231" s="575">
        <v>7072.45705</v>
      </c>
      <c r="AF231" s="575">
        <v>7072.45705</v>
      </c>
      <c r="AG231" s="579">
        <f t="shared" si="7"/>
        <v>7072.4570499999982</v>
      </c>
    </row>
    <row r="232" spans="1:33">
      <c r="A232" s="447">
        <v>242</v>
      </c>
      <c r="B232" s="578" t="s">
        <v>1174</v>
      </c>
      <c r="C232" s="575">
        <v>1388.194</v>
      </c>
      <c r="D232" s="575">
        <v>1461.12492</v>
      </c>
      <c r="E232" s="575">
        <v>1388.194</v>
      </c>
      <c r="F232" s="575">
        <v>1388.194</v>
      </c>
      <c r="G232" s="575">
        <v>2299.76928</v>
      </c>
      <c r="H232" s="575">
        <v>1388.194</v>
      </c>
      <c r="I232" s="575">
        <v>1388.194</v>
      </c>
      <c r="J232" s="575">
        <v>1388.194</v>
      </c>
      <c r="K232" s="575">
        <v>1388.194</v>
      </c>
      <c r="L232" s="575">
        <v>1388.194</v>
      </c>
      <c r="M232" s="575">
        <v>1388.194</v>
      </c>
      <c r="N232" s="575">
        <v>1388.194</v>
      </c>
      <c r="O232" s="575">
        <v>1388.194</v>
      </c>
      <c r="P232" s="576">
        <f t="shared" si="6"/>
        <v>1463.9252461538458</v>
      </c>
      <c r="Q232" s="575">
        <v>1388.194</v>
      </c>
      <c r="R232" s="575">
        <v>1388.194</v>
      </c>
      <c r="S232" s="575">
        <v>1388.194</v>
      </c>
      <c r="T232" s="575">
        <v>1388.194</v>
      </c>
      <c r="U232" s="575">
        <v>1388.194</v>
      </c>
      <c r="V232" s="575">
        <v>1388.194</v>
      </c>
      <c r="W232" s="575">
        <v>1388.194</v>
      </c>
      <c r="X232" s="575">
        <v>1388.194</v>
      </c>
      <c r="Y232" s="575">
        <v>1388.194</v>
      </c>
      <c r="Z232" s="575">
        <v>1388.194</v>
      </c>
      <c r="AA232" s="575">
        <v>1388.194</v>
      </c>
      <c r="AB232" s="575">
        <v>1388.194</v>
      </c>
      <c r="AC232" s="575">
        <v>1388.194</v>
      </c>
      <c r="AD232" s="575">
        <v>1388.194</v>
      </c>
      <c r="AE232" s="575">
        <v>1388.194</v>
      </c>
      <c r="AF232" s="575">
        <v>1388.194</v>
      </c>
      <c r="AG232" s="579">
        <f t="shared" si="7"/>
        <v>1388.1939999999997</v>
      </c>
    </row>
    <row r="233" spans="1:33">
      <c r="B233" s="578" t="s">
        <v>1175</v>
      </c>
      <c r="C233" s="575">
        <v>4328.2730600000004</v>
      </c>
      <c r="D233" s="575">
        <v>4190.99791</v>
      </c>
      <c r="E233" s="575">
        <v>4172.9299799999999</v>
      </c>
      <c r="F233" s="575">
        <v>3853.36303</v>
      </c>
      <c r="G233" s="575">
        <v>3503.2826300000002</v>
      </c>
      <c r="H233" s="575">
        <v>3176.6758</v>
      </c>
      <c r="I233" s="575">
        <v>2718.16068</v>
      </c>
      <c r="J233" s="575">
        <v>2718.16068</v>
      </c>
      <c r="K233" s="575">
        <v>2718.16068</v>
      </c>
      <c r="L233" s="575">
        <v>2718.16068</v>
      </c>
      <c r="M233" s="575">
        <v>2718.16068</v>
      </c>
      <c r="N233" s="575">
        <v>2718.16068</v>
      </c>
      <c r="O233" s="575">
        <v>2718.16068</v>
      </c>
      <c r="P233" s="576">
        <f t="shared" si="6"/>
        <v>3250.2036284615392</v>
      </c>
      <c r="Q233" s="575">
        <v>2718.16068</v>
      </c>
      <c r="R233" s="575">
        <v>2718.16068</v>
      </c>
      <c r="S233" s="575">
        <v>2718.16068</v>
      </c>
      <c r="T233" s="575">
        <v>2718.16068</v>
      </c>
      <c r="U233" s="575">
        <v>2718.16068</v>
      </c>
      <c r="V233" s="575">
        <v>2718.16068</v>
      </c>
      <c r="W233" s="575">
        <v>2718.16068</v>
      </c>
      <c r="X233" s="575">
        <v>2718.16068</v>
      </c>
      <c r="Y233" s="575">
        <v>2718.16068</v>
      </c>
      <c r="Z233" s="575">
        <v>2718.16068</v>
      </c>
      <c r="AA233" s="575">
        <v>2718.16068</v>
      </c>
      <c r="AB233" s="575">
        <v>2718.16068</v>
      </c>
      <c r="AC233" s="575">
        <v>2718.16068</v>
      </c>
      <c r="AD233" s="575">
        <v>2718.16068</v>
      </c>
      <c r="AE233" s="575">
        <v>2718.16068</v>
      </c>
      <c r="AF233" s="575">
        <v>2718.16068</v>
      </c>
      <c r="AG233" s="579">
        <f t="shared" si="7"/>
        <v>2718.1606800000004</v>
      </c>
    </row>
    <row r="234" spans="1:33">
      <c r="B234" s="578" t="s">
        <v>1176</v>
      </c>
      <c r="C234" s="575">
        <v>0</v>
      </c>
      <c r="D234" s="575">
        <v>0</v>
      </c>
      <c r="E234" s="575">
        <v>0</v>
      </c>
      <c r="F234" s="575">
        <v>0</v>
      </c>
      <c r="G234" s="575">
        <v>0</v>
      </c>
      <c r="H234" s="575">
        <v>0</v>
      </c>
      <c r="I234" s="575">
        <v>0</v>
      </c>
      <c r="J234" s="575">
        <v>-559.92601732291701</v>
      </c>
      <c r="K234" s="575">
        <v>-1119.0975167500001</v>
      </c>
      <c r="L234" s="575">
        <v>-1306.99684475</v>
      </c>
      <c r="M234" s="575">
        <v>-1494.1864340833299</v>
      </c>
      <c r="N234" s="575">
        <v>-1680.6031807500001</v>
      </c>
      <c r="O234" s="575">
        <v>-1866.8898509722201</v>
      </c>
      <c r="P234" s="576">
        <f t="shared" si="6"/>
        <v>-617.51537266372827</v>
      </c>
      <c r="Q234" s="575">
        <v>-2054.1155860833301</v>
      </c>
      <c r="R234" s="575">
        <v>-2242.5204714166598</v>
      </c>
      <c r="S234" s="575">
        <v>-2431.1409016388802</v>
      </c>
      <c r="T234" s="575">
        <v>-2619.8557460833299</v>
      </c>
      <c r="U234" s="575">
        <v>-2807.4018367499898</v>
      </c>
      <c r="V234" s="575">
        <v>-2995.1522296388798</v>
      </c>
      <c r="W234" s="575">
        <v>-3182.7413567499898</v>
      </c>
      <c r="X234" s="575">
        <v>-3370.0625940833302</v>
      </c>
      <c r="Y234" s="575">
        <v>-3557.5398989722198</v>
      </c>
      <c r="Z234" s="575">
        <v>-3744.38519674999</v>
      </c>
      <c r="AA234" s="575">
        <v>-3931.0409407499901</v>
      </c>
      <c r="AB234" s="575">
        <v>-4117.9811363055496</v>
      </c>
      <c r="AC234" s="575">
        <v>-4304.8333247499904</v>
      </c>
      <c r="AD234" s="575">
        <v>-4491.5380287499902</v>
      </c>
      <c r="AE234" s="575">
        <v>-4678.3951736388799</v>
      </c>
      <c r="AF234" s="575">
        <v>-4865.4058474166604</v>
      </c>
      <c r="AG234" s="579">
        <f t="shared" si="7"/>
        <v>-3743.5641008183684</v>
      </c>
    </row>
    <row r="235" spans="1:33" ht="15.75" thickBot="1">
      <c r="B235" s="578" t="s">
        <v>1203</v>
      </c>
      <c r="C235" s="580">
        <v>22029.60512</v>
      </c>
      <c r="D235" s="580">
        <v>24421.424800000001</v>
      </c>
      <c r="E235" s="580">
        <v>24865.632600000001</v>
      </c>
      <c r="F235" s="580">
        <v>24550.66287</v>
      </c>
      <c r="G235" s="580">
        <v>24480.456559999999</v>
      </c>
      <c r="H235" s="580">
        <v>25101.556990000001</v>
      </c>
      <c r="I235" s="580">
        <v>23642.33973</v>
      </c>
      <c r="J235" s="580">
        <v>23642.33973</v>
      </c>
      <c r="K235" s="580">
        <v>23642.33973</v>
      </c>
      <c r="L235" s="580">
        <v>23642.33973</v>
      </c>
      <c r="M235" s="580">
        <v>23642.33973</v>
      </c>
      <c r="N235" s="580">
        <v>23642.33973</v>
      </c>
      <c r="O235" s="580">
        <v>23642.33973</v>
      </c>
      <c r="P235" s="576">
        <f t="shared" si="6"/>
        <v>23918.901311538466</v>
      </c>
      <c r="Q235" s="580">
        <v>23642.33973</v>
      </c>
      <c r="R235" s="580">
        <v>23642.33973</v>
      </c>
      <c r="S235" s="580">
        <v>23642.33973</v>
      </c>
      <c r="T235" s="580">
        <v>23642.33973</v>
      </c>
      <c r="U235" s="580">
        <v>23642.33973</v>
      </c>
      <c r="V235" s="580">
        <v>23642.33973</v>
      </c>
      <c r="W235" s="580">
        <v>23642.33973</v>
      </c>
      <c r="X235" s="580">
        <v>23642.33973</v>
      </c>
      <c r="Y235" s="580">
        <v>23642.33973</v>
      </c>
      <c r="Z235" s="580">
        <v>23642.33973</v>
      </c>
      <c r="AA235" s="580">
        <v>23642.33973</v>
      </c>
      <c r="AB235" s="580">
        <v>23642.33973</v>
      </c>
      <c r="AC235" s="580">
        <v>23642.33973</v>
      </c>
      <c r="AD235" s="580">
        <v>23642.33973</v>
      </c>
      <c r="AE235" s="580">
        <v>23642.33973</v>
      </c>
      <c r="AF235" s="580">
        <v>23642.33973</v>
      </c>
      <c r="AG235" s="579">
        <f t="shared" si="7"/>
        <v>23642.339730000003</v>
      </c>
    </row>
    <row r="236" spans="1:33">
      <c r="B236" s="578" t="s">
        <v>1177</v>
      </c>
      <c r="C236" s="575">
        <v>56726.813099999999</v>
      </c>
      <c r="D236" s="575">
        <v>64449.568440000003</v>
      </c>
      <c r="E236" s="575">
        <v>56849.188470000001</v>
      </c>
      <c r="F236" s="575">
        <v>55284.690419999999</v>
      </c>
      <c r="G236" s="575">
        <v>54407.91416</v>
      </c>
      <c r="H236" s="575">
        <v>53890.656860000003</v>
      </c>
      <c r="I236" s="575">
        <v>51322.117440000002</v>
      </c>
      <c r="J236" s="575">
        <v>50779.429520344202</v>
      </c>
      <c r="K236" s="575">
        <v>50237.029768551402</v>
      </c>
      <c r="L236" s="575">
        <v>50018.781068514203</v>
      </c>
      <c r="M236" s="575">
        <v>49796.014543340301</v>
      </c>
      <c r="N236" s="575">
        <v>49696.442033921099</v>
      </c>
      <c r="O236" s="575">
        <v>49593.880052726199</v>
      </c>
      <c r="P236" s="576">
        <f t="shared" si="6"/>
        <v>53311.732759799808</v>
      </c>
      <c r="Q236" s="575">
        <v>47372.054263072198</v>
      </c>
      <c r="R236" s="575">
        <v>47278.790937807898</v>
      </c>
      <c r="S236" s="575">
        <v>47144.939008625603</v>
      </c>
      <c r="T236" s="575">
        <v>47043.837448013102</v>
      </c>
      <c r="U236" s="575">
        <v>46935.112341961103</v>
      </c>
      <c r="V236" s="575">
        <v>46838.4357876043</v>
      </c>
      <c r="W236" s="575">
        <v>46730.481773197898</v>
      </c>
      <c r="X236" s="575">
        <v>46623.7001502817</v>
      </c>
      <c r="Y236" s="575">
        <v>46516.690104188703</v>
      </c>
      <c r="Z236" s="575">
        <v>46421.525542660798</v>
      </c>
      <c r="AA236" s="575">
        <v>46361.219244247201</v>
      </c>
      <c r="AB236" s="575">
        <v>46297.9564273098</v>
      </c>
      <c r="AC236" s="575">
        <v>43814.912404428098</v>
      </c>
      <c r="AD236" s="575">
        <v>43750.957601538503</v>
      </c>
      <c r="AE236" s="575">
        <v>43700.221700051101</v>
      </c>
      <c r="AF236" s="575">
        <v>43653.060249018803</v>
      </c>
      <c r="AG236" s="579">
        <f t="shared" si="7"/>
        <v>45745.239290346239</v>
      </c>
    </row>
    <row r="237" spans="1:33">
      <c r="C237" s="577"/>
      <c r="D237" s="577"/>
      <c r="E237" s="577"/>
      <c r="F237" s="577"/>
      <c r="G237" s="577"/>
      <c r="H237" s="577"/>
      <c r="I237" s="577"/>
      <c r="J237" s="577"/>
      <c r="K237" s="577"/>
      <c r="L237" s="577"/>
      <c r="M237" s="577"/>
      <c r="N237" s="577"/>
      <c r="O237" s="577"/>
      <c r="P237" s="576">
        <f t="shared" si="6"/>
        <v>0</v>
      </c>
      <c r="Q237" s="577"/>
      <c r="R237" s="577"/>
      <c r="S237" s="577"/>
      <c r="T237" s="577"/>
      <c r="U237" s="577"/>
      <c r="V237" s="577"/>
      <c r="W237" s="577"/>
      <c r="X237" s="577"/>
      <c r="Y237" s="577"/>
      <c r="Z237" s="577"/>
      <c r="AA237" s="577"/>
      <c r="AB237" s="577"/>
      <c r="AC237" s="577"/>
      <c r="AD237" s="577"/>
      <c r="AE237" s="577"/>
      <c r="AF237" s="577"/>
      <c r="AG237" s="579">
        <f t="shared" si="7"/>
        <v>0</v>
      </c>
    </row>
    <row r="238" spans="1:33" ht="15.75" thickBot="1">
      <c r="B238" s="574" t="s">
        <v>274</v>
      </c>
      <c r="C238" s="581">
        <v>526793.265539999</v>
      </c>
      <c r="D238" s="581">
        <v>514016.83007000003</v>
      </c>
      <c r="E238" s="581">
        <v>510972.75305999903</v>
      </c>
      <c r="F238" s="581">
        <v>477429.79253999999</v>
      </c>
      <c r="G238" s="581">
        <v>511159.20334999898</v>
      </c>
      <c r="H238" s="581">
        <v>514176.33685000002</v>
      </c>
      <c r="I238" s="581">
        <v>504141.01912999997</v>
      </c>
      <c r="J238" s="581">
        <v>516008.53935074102</v>
      </c>
      <c r="K238" s="581">
        <v>541429.36022986099</v>
      </c>
      <c r="L238" s="581">
        <v>571049.83059449005</v>
      </c>
      <c r="M238" s="581">
        <v>577234.69270590995</v>
      </c>
      <c r="N238" s="581">
        <v>579421.95168878394</v>
      </c>
      <c r="O238" s="581">
        <v>545609.44543982204</v>
      </c>
      <c r="P238" s="576">
        <f t="shared" si="6"/>
        <v>529957.15542689268</v>
      </c>
      <c r="Q238" s="581">
        <v>587146.85469643294</v>
      </c>
      <c r="R238" s="581">
        <v>582434.37513790501</v>
      </c>
      <c r="S238" s="581">
        <v>576926.19256220304</v>
      </c>
      <c r="T238" s="581">
        <v>297859.24416687299</v>
      </c>
      <c r="U238" s="581">
        <v>325670.980081858</v>
      </c>
      <c r="V238" s="581">
        <v>348623.09223122703</v>
      </c>
      <c r="W238" s="581">
        <v>364975.25977904198</v>
      </c>
      <c r="X238" s="581">
        <v>391525.65770191199</v>
      </c>
      <c r="Y238" s="581">
        <v>415063.22459004901</v>
      </c>
      <c r="Z238" s="581">
        <v>397243.95170262601</v>
      </c>
      <c r="AA238" s="581">
        <v>384017.91509362502</v>
      </c>
      <c r="AB238" s="581">
        <v>335531.041728304</v>
      </c>
      <c r="AC238" s="581">
        <v>371024.98699075403</v>
      </c>
      <c r="AD238" s="581">
        <v>340297.465677106</v>
      </c>
      <c r="AE238" s="581">
        <v>322181.87616339</v>
      </c>
      <c r="AF238" s="581">
        <v>355725.358396283</v>
      </c>
      <c r="AG238" s="579">
        <f t="shared" si="7"/>
        <v>357672.31186946534</v>
      </c>
    </row>
    <row r="239" spans="1:33">
      <c r="P239" s="576">
        <f t="shared" si="6"/>
        <v>0</v>
      </c>
      <c r="AG239" s="579">
        <f t="shared" si="7"/>
        <v>0</v>
      </c>
    </row>
    <row r="240" spans="1:33">
      <c r="B240" s="574" t="s">
        <v>275</v>
      </c>
      <c r="C240" s="577"/>
      <c r="D240" s="577"/>
      <c r="E240" s="577"/>
      <c r="F240" s="577"/>
      <c r="G240" s="577"/>
      <c r="H240" s="577"/>
      <c r="I240" s="577"/>
      <c r="J240" s="577"/>
      <c r="K240" s="577"/>
      <c r="L240" s="577"/>
      <c r="M240" s="577"/>
      <c r="N240" s="577"/>
      <c r="O240" s="577"/>
      <c r="P240" s="576">
        <f t="shared" si="6"/>
        <v>0</v>
      </c>
      <c r="Q240" s="577"/>
      <c r="R240" s="577"/>
      <c r="S240" s="577"/>
      <c r="T240" s="577"/>
      <c r="U240" s="577"/>
      <c r="V240" s="577"/>
      <c r="W240" s="577"/>
      <c r="X240" s="577"/>
      <c r="Y240" s="577"/>
      <c r="Z240" s="577"/>
      <c r="AA240" s="577"/>
      <c r="AB240" s="577"/>
      <c r="AC240" s="577"/>
      <c r="AD240" s="577"/>
      <c r="AE240" s="577"/>
      <c r="AF240" s="577"/>
      <c r="AG240" s="579">
        <f t="shared" si="7"/>
        <v>0</v>
      </c>
    </row>
    <row r="241" spans="2:33">
      <c r="B241" s="578" t="s">
        <v>1178</v>
      </c>
      <c r="C241" s="577"/>
      <c r="D241" s="577"/>
      <c r="E241" s="577"/>
      <c r="F241" s="577"/>
      <c r="G241" s="577"/>
      <c r="H241" s="577"/>
      <c r="I241" s="577"/>
      <c r="J241" s="577"/>
      <c r="K241" s="577"/>
      <c r="L241" s="577"/>
      <c r="M241" s="577"/>
      <c r="N241" s="577"/>
      <c r="O241" s="577"/>
      <c r="P241" s="576">
        <f t="shared" si="6"/>
        <v>0</v>
      </c>
      <c r="Q241" s="577"/>
      <c r="R241" s="577"/>
      <c r="S241" s="577"/>
      <c r="T241" s="577"/>
      <c r="U241" s="577"/>
      <c r="V241" s="577"/>
      <c r="W241" s="577"/>
      <c r="X241" s="577"/>
      <c r="Y241" s="577"/>
      <c r="Z241" s="577"/>
      <c r="AA241" s="577"/>
      <c r="AB241" s="577"/>
      <c r="AC241" s="577"/>
      <c r="AD241" s="577"/>
      <c r="AE241" s="577"/>
      <c r="AF241" s="577"/>
      <c r="AG241" s="579">
        <f t="shared" si="7"/>
        <v>0</v>
      </c>
    </row>
    <row r="242" spans="2:33">
      <c r="B242" s="578" t="s">
        <v>1179</v>
      </c>
      <c r="C242" s="575">
        <v>809712.95900999999</v>
      </c>
      <c r="D242" s="575">
        <v>812864.79963000002</v>
      </c>
      <c r="E242" s="575">
        <v>812864.79963000002</v>
      </c>
      <c r="F242" s="575">
        <v>812864.79963000002</v>
      </c>
      <c r="G242" s="575">
        <v>817240.00118000002</v>
      </c>
      <c r="H242" s="575">
        <v>817240.00118000002</v>
      </c>
      <c r="I242" s="575">
        <v>817347.50238999899</v>
      </c>
      <c r="J242" s="575">
        <v>817307.78632620897</v>
      </c>
      <c r="K242" s="575">
        <v>817307.78632620897</v>
      </c>
      <c r="L242" s="575">
        <v>817307.78632620897</v>
      </c>
      <c r="M242" s="575">
        <v>817268.07026241801</v>
      </c>
      <c r="N242" s="575">
        <v>817268.07026241801</v>
      </c>
      <c r="O242" s="575">
        <v>817268.07026241801</v>
      </c>
      <c r="P242" s="576">
        <f t="shared" si="6"/>
        <v>815681.72557045217</v>
      </c>
      <c r="Q242" s="575">
        <v>817228.35419862706</v>
      </c>
      <c r="R242" s="575">
        <v>817228.35419862706</v>
      </c>
      <c r="S242" s="575">
        <v>817228.35419862706</v>
      </c>
      <c r="T242" s="575">
        <v>817188.63813483599</v>
      </c>
      <c r="U242" s="575">
        <v>817188.63813483599</v>
      </c>
      <c r="V242" s="575">
        <v>817188.63813483599</v>
      </c>
      <c r="W242" s="575">
        <v>817165.99304094596</v>
      </c>
      <c r="X242" s="575">
        <v>817165.99304094596</v>
      </c>
      <c r="Y242" s="575">
        <v>817165.99304094596</v>
      </c>
      <c r="Z242" s="575">
        <v>817143.34794705501</v>
      </c>
      <c r="AA242" s="575">
        <v>817143.34794705501</v>
      </c>
      <c r="AB242" s="575">
        <v>817143.34794705501</v>
      </c>
      <c r="AC242" s="575">
        <v>817156.55051047704</v>
      </c>
      <c r="AD242" s="575">
        <v>817156.55051047704</v>
      </c>
      <c r="AE242" s="575">
        <v>817156.55051047704</v>
      </c>
      <c r="AF242" s="575">
        <v>817169.75307389803</v>
      </c>
      <c r="AG242" s="579">
        <f t="shared" si="7"/>
        <v>817164.10322875704</v>
      </c>
    </row>
    <row r="243" spans="2:33">
      <c r="B243" s="578" t="s">
        <v>1180</v>
      </c>
      <c r="C243" s="575">
        <v>143856.70347000001</v>
      </c>
      <c r="D243" s="575">
        <v>142436.32422000001</v>
      </c>
      <c r="E243" s="575">
        <v>142436.32422000001</v>
      </c>
      <c r="F243" s="575">
        <v>142436.32422000001</v>
      </c>
      <c r="G243" s="575">
        <v>142292.85029</v>
      </c>
      <c r="H243" s="575">
        <v>142292.85029</v>
      </c>
      <c r="I243" s="575">
        <v>142294.22427999999</v>
      </c>
      <c r="J243" s="575">
        <v>146442.854638836</v>
      </c>
      <c r="K243" s="575">
        <v>146451.57272050201</v>
      </c>
      <c r="L243" s="575">
        <v>146460.29080216901</v>
      </c>
      <c r="M243" s="575">
        <v>151372.56450165101</v>
      </c>
      <c r="N243" s="575">
        <v>151381.28258331801</v>
      </c>
      <c r="O243" s="575">
        <v>151390.00066498399</v>
      </c>
      <c r="P243" s="576">
        <f t="shared" si="6"/>
        <v>145503.39745395849</v>
      </c>
      <c r="Q243" s="575">
        <v>155744.087240622</v>
      </c>
      <c r="R243" s="575">
        <v>155752.805322289</v>
      </c>
      <c r="S243" s="575">
        <v>155761.52340395501</v>
      </c>
      <c r="T243" s="575">
        <v>160115.60997959299</v>
      </c>
      <c r="U243" s="575">
        <v>160124.83356626</v>
      </c>
      <c r="V243" s="575">
        <v>160134.05715292701</v>
      </c>
      <c r="W243" s="575">
        <v>166264.75548356399</v>
      </c>
      <c r="X243" s="575">
        <v>166273.979070231</v>
      </c>
      <c r="Y243" s="575">
        <v>166283.20265689801</v>
      </c>
      <c r="Z243" s="575">
        <v>172413.90098753601</v>
      </c>
      <c r="AA243" s="575">
        <v>172423.124574202</v>
      </c>
      <c r="AB243" s="575">
        <v>172432.34816086901</v>
      </c>
      <c r="AC243" s="575">
        <v>175438.96222674</v>
      </c>
      <c r="AD243" s="575">
        <v>175448.18581340599</v>
      </c>
      <c r="AE243" s="575">
        <v>175457.409400073</v>
      </c>
      <c r="AF243" s="575">
        <v>178464.02346594399</v>
      </c>
      <c r="AG243" s="579">
        <f t="shared" si="7"/>
        <v>169328.7994260187</v>
      </c>
    </row>
    <row r="244" spans="2:33" ht="15.75" thickBot="1">
      <c r="B244" s="578" t="s">
        <v>1181</v>
      </c>
      <c r="C244" s="580">
        <v>1727.1678199999999</v>
      </c>
      <c r="D244" s="580">
        <v>1717.2586899999999</v>
      </c>
      <c r="E244" s="580">
        <v>1717.2586899999999</v>
      </c>
      <c r="F244" s="580">
        <v>1717.2586899999999</v>
      </c>
      <c r="G244" s="580">
        <v>1707.3495800000001</v>
      </c>
      <c r="H244" s="580">
        <v>1707.3495800000001</v>
      </c>
      <c r="I244" s="580">
        <v>1707.3495800000001</v>
      </c>
      <c r="J244" s="580">
        <v>1707.3495800000001</v>
      </c>
      <c r="K244" s="580">
        <v>1707.3495800000001</v>
      </c>
      <c r="L244" s="580">
        <v>1707.3495800000001</v>
      </c>
      <c r="M244" s="580">
        <v>1707.3495800000001</v>
      </c>
      <c r="N244" s="580">
        <v>1707.3495800000001</v>
      </c>
      <c r="O244" s="580">
        <v>1707.3495800000001</v>
      </c>
      <c r="P244" s="576">
        <f t="shared" si="6"/>
        <v>1711.1607776923081</v>
      </c>
      <c r="Q244" s="580">
        <v>1707.3495800000001</v>
      </c>
      <c r="R244" s="580">
        <v>1707.3495800000001</v>
      </c>
      <c r="S244" s="580">
        <v>1707.3495800000001</v>
      </c>
      <c r="T244" s="580">
        <v>1707.3495800000001</v>
      </c>
      <c r="U244" s="580">
        <v>1707.3495800000001</v>
      </c>
      <c r="V244" s="580">
        <v>1707.3495800000001</v>
      </c>
      <c r="W244" s="580">
        <v>1707.3495800000001</v>
      </c>
      <c r="X244" s="580">
        <v>1707.3495800000001</v>
      </c>
      <c r="Y244" s="580">
        <v>1707.3495800000001</v>
      </c>
      <c r="Z244" s="580">
        <v>1707.3495800000001</v>
      </c>
      <c r="AA244" s="580">
        <v>1707.3495800000001</v>
      </c>
      <c r="AB244" s="580">
        <v>1707.3495800000001</v>
      </c>
      <c r="AC244" s="580">
        <v>1707.3495800000001</v>
      </c>
      <c r="AD244" s="580">
        <v>1707.3495800000001</v>
      </c>
      <c r="AE244" s="580">
        <v>1707.3495800000001</v>
      </c>
      <c r="AF244" s="580">
        <v>1707.3495800000001</v>
      </c>
      <c r="AG244" s="579">
        <f t="shared" si="7"/>
        <v>1707.3495800000003</v>
      </c>
    </row>
    <row r="245" spans="2:33">
      <c r="B245" s="578" t="s">
        <v>1178</v>
      </c>
      <c r="C245" s="575">
        <v>955296.83030000003</v>
      </c>
      <c r="D245" s="575">
        <v>957018.38254000002</v>
      </c>
      <c r="E245" s="575">
        <v>957018.38254000002</v>
      </c>
      <c r="F245" s="575">
        <v>957018.38254000002</v>
      </c>
      <c r="G245" s="575">
        <v>961240.20105000003</v>
      </c>
      <c r="H245" s="575">
        <v>961240.20105000003</v>
      </c>
      <c r="I245" s="575">
        <v>961349.07624999899</v>
      </c>
      <c r="J245" s="575">
        <v>965457.990545045</v>
      </c>
      <c r="K245" s="575">
        <v>965466.70862671197</v>
      </c>
      <c r="L245" s="575">
        <v>965475.42670837801</v>
      </c>
      <c r="M245" s="575">
        <v>970347.98434406903</v>
      </c>
      <c r="N245" s="575">
        <v>970356.702425736</v>
      </c>
      <c r="O245" s="575">
        <v>970365.42050740297</v>
      </c>
      <c r="P245" s="576">
        <f t="shared" si="6"/>
        <v>962896.28380210337</v>
      </c>
      <c r="Q245" s="575">
        <v>974679.79101925006</v>
      </c>
      <c r="R245" s="575">
        <v>974688.50910091598</v>
      </c>
      <c r="S245" s="575">
        <v>974697.22718258295</v>
      </c>
      <c r="T245" s="575">
        <v>979011.59769443003</v>
      </c>
      <c r="U245" s="575">
        <v>979020.82128109701</v>
      </c>
      <c r="V245" s="575">
        <v>979030.04486776295</v>
      </c>
      <c r="W245" s="575">
        <v>985138.09810451104</v>
      </c>
      <c r="X245" s="575">
        <v>985147.32169117697</v>
      </c>
      <c r="Y245" s="575">
        <v>985156.54527784395</v>
      </c>
      <c r="Z245" s="575">
        <v>991264.59851459099</v>
      </c>
      <c r="AA245" s="575">
        <v>991273.82210125797</v>
      </c>
      <c r="AB245" s="575">
        <v>991283.04568792495</v>
      </c>
      <c r="AC245" s="575">
        <v>994302.86231721705</v>
      </c>
      <c r="AD245" s="575">
        <v>994312.08590388403</v>
      </c>
      <c r="AE245" s="575">
        <v>994321.30949054996</v>
      </c>
      <c r="AF245" s="575">
        <v>997341.12611984299</v>
      </c>
      <c r="AG245" s="579">
        <f t="shared" si="7"/>
        <v>988200.25223477627</v>
      </c>
    </row>
    <row r="246" spans="2:33">
      <c r="C246" s="577"/>
      <c r="D246" s="577"/>
      <c r="E246" s="577"/>
      <c r="F246" s="577"/>
      <c r="G246" s="577"/>
      <c r="H246" s="577"/>
      <c r="I246" s="577"/>
      <c r="J246" s="577"/>
      <c r="K246" s="577"/>
      <c r="L246" s="577"/>
      <c r="M246" s="577"/>
      <c r="N246" s="577"/>
      <c r="O246" s="577"/>
      <c r="P246" s="576">
        <f t="shared" si="6"/>
        <v>0</v>
      </c>
      <c r="Q246" s="577"/>
      <c r="R246" s="577"/>
      <c r="S246" s="577"/>
      <c r="T246" s="577"/>
      <c r="U246" s="577"/>
      <c r="V246" s="577"/>
      <c r="W246" s="577"/>
      <c r="X246" s="577"/>
      <c r="Y246" s="577"/>
      <c r="Z246" s="577"/>
      <c r="AA246" s="577"/>
      <c r="AB246" s="577"/>
      <c r="AC246" s="577"/>
      <c r="AD246" s="577"/>
      <c r="AE246" s="577"/>
      <c r="AF246" s="577"/>
      <c r="AG246" s="579">
        <f t="shared" si="7"/>
        <v>0</v>
      </c>
    </row>
    <row r="247" spans="2:33">
      <c r="B247" s="578" t="s">
        <v>1182</v>
      </c>
      <c r="C247" s="577"/>
      <c r="D247" s="577"/>
      <c r="E247" s="577"/>
      <c r="F247" s="577"/>
      <c r="G247" s="577"/>
      <c r="H247" s="577"/>
      <c r="I247" s="577"/>
      <c r="J247" s="577"/>
      <c r="K247" s="577"/>
      <c r="L247" s="577"/>
      <c r="M247" s="577"/>
      <c r="N247" s="577"/>
      <c r="O247" s="577"/>
      <c r="P247" s="576">
        <f t="shared" si="6"/>
        <v>0</v>
      </c>
      <c r="Q247" s="577"/>
      <c r="R247" s="577"/>
      <c r="S247" s="577"/>
      <c r="T247" s="577"/>
      <c r="U247" s="577"/>
      <c r="V247" s="577"/>
      <c r="W247" s="577"/>
      <c r="X247" s="577"/>
      <c r="Y247" s="577"/>
      <c r="Z247" s="577"/>
      <c r="AA247" s="577"/>
      <c r="AB247" s="577"/>
      <c r="AC247" s="577"/>
      <c r="AD247" s="577"/>
      <c r="AE247" s="577"/>
      <c r="AF247" s="577"/>
      <c r="AG247" s="579">
        <f t="shared" si="7"/>
        <v>0</v>
      </c>
    </row>
    <row r="248" spans="2:33">
      <c r="B248" s="578" t="s">
        <v>1183</v>
      </c>
      <c r="C248" s="575">
        <v>22468.806089999998</v>
      </c>
      <c r="D248" s="575">
        <v>22421.213089999899</v>
      </c>
      <c r="E248" s="575">
        <v>22373.62009</v>
      </c>
      <c r="F248" s="575">
        <v>22326.02709</v>
      </c>
      <c r="G248" s="575">
        <v>22278.434089999999</v>
      </c>
      <c r="H248" s="575">
        <v>22230.8410899999</v>
      </c>
      <c r="I248" s="575">
        <v>22183.248090000001</v>
      </c>
      <c r="J248" s="575">
        <v>22109.8420066666</v>
      </c>
      <c r="K248" s="575">
        <v>22036.435923333302</v>
      </c>
      <c r="L248" s="575">
        <v>21963.029839999901</v>
      </c>
      <c r="M248" s="575">
        <v>21889.623756666599</v>
      </c>
      <c r="N248" s="575">
        <v>21816.267673333299</v>
      </c>
      <c r="O248" s="575">
        <v>21742.911589999901</v>
      </c>
      <c r="P248" s="576">
        <f t="shared" si="6"/>
        <v>22141.561570769183</v>
      </c>
      <c r="Q248" s="575">
        <v>21669.555506666598</v>
      </c>
      <c r="R248" s="575">
        <v>21596.199423333299</v>
      </c>
      <c r="S248" s="575">
        <v>21522.843339999999</v>
      </c>
      <c r="T248" s="575">
        <v>21449.487256666602</v>
      </c>
      <c r="U248" s="575">
        <v>21370.933923333301</v>
      </c>
      <c r="V248" s="575">
        <v>21292.380590000001</v>
      </c>
      <c r="W248" s="575">
        <v>21213.827256666598</v>
      </c>
      <c r="X248" s="575">
        <v>21135.273923333301</v>
      </c>
      <c r="Y248" s="575">
        <v>21056.720590000001</v>
      </c>
      <c r="Z248" s="575">
        <v>20978.167256666598</v>
      </c>
      <c r="AA248" s="575">
        <v>20903.7906733333</v>
      </c>
      <c r="AB248" s="575">
        <v>20829.414089999998</v>
      </c>
      <c r="AC248" s="575">
        <v>20755.037506666598</v>
      </c>
      <c r="AD248" s="575">
        <v>20680.6609233333</v>
      </c>
      <c r="AE248" s="575">
        <v>20606.2843399999</v>
      </c>
      <c r="AF248" s="575">
        <v>20531.907756666598</v>
      </c>
      <c r="AG248" s="579">
        <f t="shared" si="7"/>
        <v>20984.914314358928</v>
      </c>
    </row>
    <row r="249" spans="2:33" ht="15.75" thickBot="1">
      <c r="B249" s="578" t="s">
        <v>1184</v>
      </c>
      <c r="C249" s="580">
        <v>11056.11815</v>
      </c>
      <c r="D249" s="580">
        <v>11030.30615</v>
      </c>
      <c r="E249" s="580">
        <v>11004.49215</v>
      </c>
      <c r="F249" s="580">
        <v>10978.67815</v>
      </c>
      <c r="G249" s="580">
        <v>10952.86615</v>
      </c>
      <c r="H249" s="580">
        <v>10927.05215</v>
      </c>
      <c r="I249" s="580">
        <v>10901.238149999999</v>
      </c>
      <c r="J249" s="580">
        <v>10901.238149999999</v>
      </c>
      <c r="K249" s="580">
        <v>10901.238149999999</v>
      </c>
      <c r="L249" s="580">
        <v>10901.238149999999</v>
      </c>
      <c r="M249" s="580">
        <v>10901.238149999999</v>
      </c>
      <c r="N249" s="580">
        <v>10901.238149999999</v>
      </c>
      <c r="O249" s="580">
        <v>10901.238149999999</v>
      </c>
      <c r="P249" s="576">
        <f t="shared" si="6"/>
        <v>10942.936919230771</v>
      </c>
      <c r="Q249" s="580">
        <v>10901.238149999999</v>
      </c>
      <c r="R249" s="580">
        <v>10901.238149999999</v>
      </c>
      <c r="S249" s="580">
        <v>10901.238149999999</v>
      </c>
      <c r="T249" s="580">
        <v>10901.238149999999</v>
      </c>
      <c r="U249" s="580">
        <v>10901.238149999999</v>
      </c>
      <c r="V249" s="580">
        <v>10901.238149999999</v>
      </c>
      <c r="W249" s="580">
        <v>10901.238149999999</v>
      </c>
      <c r="X249" s="580">
        <v>10901.238149999999</v>
      </c>
      <c r="Y249" s="580">
        <v>10901.238149999999</v>
      </c>
      <c r="Z249" s="580">
        <v>10901.238149999999</v>
      </c>
      <c r="AA249" s="580">
        <v>10901.238149999999</v>
      </c>
      <c r="AB249" s="580">
        <v>10901.238149999999</v>
      </c>
      <c r="AC249" s="580">
        <v>10901.238149999999</v>
      </c>
      <c r="AD249" s="580">
        <v>10901.238149999999</v>
      </c>
      <c r="AE249" s="580">
        <v>10901.238149999999</v>
      </c>
      <c r="AF249" s="580">
        <v>10901.238149999999</v>
      </c>
      <c r="AG249" s="579">
        <f t="shared" si="7"/>
        <v>10901.238150000001</v>
      </c>
    </row>
    <row r="250" spans="2:33">
      <c r="B250" s="578" t="s">
        <v>1182</v>
      </c>
      <c r="C250" s="575">
        <v>33524.92424</v>
      </c>
      <c r="D250" s="575">
        <v>33451.5192399999</v>
      </c>
      <c r="E250" s="575">
        <v>33378.112240000002</v>
      </c>
      <c r="F250" s="575">
        <v>33304.705239999901</v>
      </c>
      <c r="G250" s="575">
        <v>33231.300239999997</v>
      </c>
      <c r="H250" s="575">
        <v>33157.893239999998</v>
      </c>
      <c r="I250" s="575">
        <v>33084.486239999998</v>
      </c>
      <c r="J250" s="575">
        <v>33011.080156666598</v>
      </c>
      <c r="K250" s="575">
        <v>32937.674073333299</v>
      </c>
      <c r="L250" s="575">
        <v>32864.267989999898</v>
      </c>
      <c r="M250" s="575">
        <v>32790.8619066666</v>
      </c>
      <c r="N250" s="575">
        <v>32717.5058233333</v>
      </c>
      <c r="O250" s="575">
        <v>32644.149739999899</v>
      </c>
      <c r="P250" s="576">
        <f t="shared" si="6"/>
        <v>33084.498489999954</v>
      </c>
      <c r="Q250" s="575">
        <v>32570.793656666599</v>
      </c>
      <c r="R250" s="575">
        <v>32497.4375733333</v>
      </c>
      <c r="S250" s="575">
        <v>32424.08149</v>
      </c>
      <c r="T250" s="575">
        <v>32350.725406666599</v>
      </c>
      <c r="U250" s="575">
        <v>32272.172073333299</v>
      </c>
      <c r="V250" s="575">
        <v>32193.618740000002</v>
      </c>
      <c r="W250" s="575">
        <v>32115.065406666599</v>
      </c>
      <c r="X250" s="575">
        <v>32036.512073333299</v>
      </c>
      <c r="Y250" s="575">
        <v>31957.958739999998</v>
      </c>
      <c r="Z250" s="575">
        <v>31879.405406666599</v>
      </c>
      <c r="AA250" s="575">
        <v>31805.028823333301</v>
      </c>
      <c r="AB250" s="575">
        <v>31730.652239999999</v>
      </c>
      <c r="AC250" s="575">
        <v>31656.275656666599</v>
      </c>
      <c r="AD250" s="575">
        <v>31581.899073333301</v>
      </c>
      <c r="AE250" s="575">
        <v>31507.522489999901</v>
      </c>
      <c r="AF250" s="575">
        <v>31433.145906666599</v>
      </c>
      <c r="AG250" s="579">
        <f t="shared" si="7"/>
        <v>31886.152464358929</v>
      </c>
    </row>
    <row r="251" spans="2:33">
      <c r="C251" s="577"/>
      <c r="D251" s="577"/>
      <c r="E251" s="577"/>
      <c r="F251" s="577"/>
      <c r="G251" s="577"/>
      <c r="H251" s="577"/>
      <c r="I251" s="577"/>
      <c r="J251" s="577"/>
      <c r="K251" s="577"/>
      <c r="L251" s="577"/>
      <c r="M251" s="577"/>
      <c r="N251" s="577"/>
      <c r="O251" s="577"/>
      <c r="P251" s="576">
        <f t="shared" si="6"/>
        <v>0</v>
      </c>
      <c r="Q251" s="577"/>
      <c r="R251" s="577"/>
      <c r="S251" s="577"/>
      <c r="T251" s="577"/>
      <c r="U251" s="577"/>
      <c r="V251" s="577"/>
      <c r="W251" s="577"/>
      <c r="X251" s="577"/>
      <c r="Y251" s="577"/>
      <c r="Z251" s="577"/>
      <c r="AA251" s="577"/>
      <c r="AB251" s="577"/>
      <c r="AC251" s="577"/>
      <c r="AD251" s="577"/>
      <c r="AE251" s="577"/>
      <c r="AF251" s="577"/>
      <c r="AG251" s="579">
        <f t="shared" si="7"/>
        <v>0</v>
      </c>
    </row>
    <row r="252" spans="2:33">
      <c r="B252" s="578" t="s">
        <v>1185</v>
      </c>
      <c r="C252" s="577"/>
      <c r="D252" s="577"/>
      <c r="E252" s="577"/>
      <c r="F252" s="577"/>
      <c r="G252" s="577"/>
      <c r="H252" s="577"/>
      <c r="I252" s="577"/>
      <c r="J252" s="577"/>
      <c r="K252" s="577"/>
      <c r="L252" s="577"/>
      <c r="M252" s="577"/>
      <c r="N252" s="577"/>
      <c r="O252" s="577"/>
      <c r="P252" s="576">
        <f t="shared" si="6"/>
        <v>0</v>
      </c>
      <c r="Q252" s="577"/>
      <c r="R252" s="577"/>
      <c r="S252" s="577"/>
      <c r="T252" s="577"/>
      <c r="U252" s="577"/>
      <c r="V252" s="577"/>
      <c r="W252" s="577"/>
      <c r="X252" s="577"/>
      <c r="Y252" s="577"/>
      <c r="Z252" s="577"/>
      <c r="AA252" s="577"/>
      <c r="AB252" s="577"/>
      <c r="AC252" s="577"/>
      <c r="AD252" s="577"/>
      <c r="AE252" s="577"/>
      <c r="AF252" s="577"/>
      <c r="AG252" s="579">
        <f t="shared" si="7"/>
        <v>0</v>
      </c>
    </row>
    <row r="253" spans="2:33">
      <c r="B253" s="578" t="s">
        <v>1186</v>
      </c>
      <c r="C253" s="575">
        <v>138.78100000000001</v>
      </c>
      <c r="D253" s="575">
        <v>155.23500000000001</v>
      </c>
      <c r="E253" s="575">
        <v>170.75899999999999</v>
      </c>
      <c r="F253" s="575">
        <v>190.898</v>
      </c>
      <c r="G253" s="575">
        <v>174.98982999999899</v>
      </c>
      <c r="H253" s="575">
        <v>159.08166</v>
      </c>
      <c r="I253" s="575">
        <v>143.17348999999999</v>
      </c>
      <c r="J253" s="575">
        <v>143.17348999999999</v>
      </c>
      <c r="K253" s="575">
        <v>143.17348999999999</v>
      </c>
      <c r="L253" s="575">
        <v>143.17348999999999</v>
      </c>
      <c r="M253" s="575">
        <v>143.17348999999999</v>
      </c>
      <c r="N253" s="575">
        <v>143.17348999999999</v>
      </c>
      <c r="O253" s="575">
        <v>143.17348999999999</v>
      </c>
      <c r="P253" s="576">
        <f t="shared" si="6"/>
        <v>153.2276092307691</v>
      </c>
      <c r="Q253" s="575">
        <v>143.17348999999999</v>
      </c>
      <c r="R253" s="575">
        <v>143.17348999999999</v>
      </c>
      <c r="S253" s="575">
        <v>143.17348999999999</v>
      </c>
      <c r="T253" s="575">
        <v>143.17348999999999</v>
      </c>
      <c r="U253" s="575">
        <v>143.17348999999999</v>
      </c>
      <c r="V253" s="575">
        <v>143.17348999999999</v>
      </c>
      <c r="W253" s="575">
        <v>143.17348999999999</v>
      </c>
      <c r="X253" s="575">
        <v>143.17348999999999</v>
      </c>
      <c r="Y253" s="575">
        <v>143.17348999999999</v>
      </c>
      <c r="Z253" s="575">
        <v>143.17348999999999</v>
      </c>
      <c r="AA253" s="575">
        <v>143.17348999999999</v>
      </c>
      <c r="AB253" s="575">
        <v>143.17348999999999</v>
      </c>
      <c r="AC253" s="575">
        <v>143.17348999999999</v>
      </c>
      <c r="AD253" s="575">
        <v>143.17348999999999</v>
      </c>
      <c r="AE253" s="575">
        <v>143.17348999999999</v>
      </c>
      <c r="AF253" s="575">
        <v>143.17348999999999</v>
      </c>
      <c r="AG253" s="579">
        <f t="shared" si="7"/>
        <v>143.17348999999996</v>
      </c>
    </row>
    <row r="254" spans="2:33">
      <c r="B254" s="578" t="s">
        <v>1187</v>
      </c>
      <c r="C254" s="575">
        <v>37772.184789999999</v>
      </c>
      <c r="D254" s="575">
        <v>37540.643089999998</v>
      </c>
      <c r="E254" s="575">
        <v>37356.659489999998</v>
      </c>
      <c r="F254" s="575">
        <v>36970.421479999997</v>
      </c>
      <c r="G254" s="575">
        <v>36609.406389999996</v>
      </c>
      <c r="H254" s="575">
        <v>36317.1095099999</v>
      </c>
      <c r="I254" s="575">
        <v>36028.351369999997</v>
      </c>
      <c r="J254" s="575">
        <v>50777.890752067498</v>
      </c>
      <c r="K254" s="575">
        <v>50609.271529137201</v>
      </c>
      <c r="L254" s="575">
        <v>50300.991833204702</v>
      </c>
      <c r="M254" s="575">
        <v>49994.733164274403</v>
      </c>
      <c r="N254" s="575">
        <v>49830.518210344198</v>
      </c>
      <c r="O254" s="575">
        <v>49645.421955407197</v>
      </c>
      <c r="P254" s="576">
        <f t="shared" si="6"/>
        <v>43057.969504956549</v>
      </c>
      <c r="Q254" s="575">
        <v>49188.646325476897</v>
      </c>
      <c r="R254" s="575">
        <v>49142.330475544397</v>
      </c>
      <c r="S254" s="575">
        <v>48922.166041614197</v>
      </c>
      <c r="T254" s="575">
        <v>48663.173214681701</v>
      </c>
      <c r="U254" s="575">
        <v>47406.688294958898</v>
      </c>
      <c r="V254" s="575">
        <v>46099.608026166701</v>
      </c>
      <c r="W254" s="575">
        <v>44867.754913350997</v>
      </c>
      <c r="X254" s="575">
        <v>43609.153208849697</v>
      </c>
      <c r="Y254" s="575">
        <v>42483.7763997152</v>
      </c>
      <c r="Z254" s="575">
        <v>40889.591125601299</v>
      </c>
      <c r="AA254" s="575">
        <v>38953.3833775768</v>
      </c>
      <c r="AB254" s="575">
        <v>37214.454754646402</v>
      </c>
      <c r="AC254" s="575">
        <v>35512.263255364</v>
      </c>
      <c r="AD254" s="575">
        <v>34017.023994809802</v>
      </c>
      <c r="AE254" s="575">
        <v>32393.116818845399</v>
      </c>
      <c r="AF254" s="575">
        <v>30666.153330502901</v>
      </c>
      <c r="AG254" s="579">
        <f t="shared" si="7"/>
        <v>40213.549285774599</v>
      </c>
    </row>
    <row r="255" spans="2:33">
      <c r="B255" s="578" t="s">
        <v>1188</v>
      </c>
      <c r="C255" s="575">
        <v>1126</v>
      </c>
      <c r="D255" s="575">
        <v>890</v>
      </c>
      <c r="E255" s="575">
        <v>950</v>
      </c>
      <c r="F255" s="575">
        <v>1844</v>
      </c>
      <c r="G255" s="575">
        <v>3796</v>
      </c>
      <c r="H255" s="575">
        <v>8781</v>
      </c>
      <c r="I255" s="575">
        <v>8078</v>
      </c>
      <c r="J255" s="575">
        <v>5557.6862698078303</v>
      </c>
      <c r="K255" s="575">
        <v>4669.4546937119603</v>
      </c>
      <c r="L255" s="575">
        <v>3615.7454669532399</v>
      </c>
      <c r="M255" s="575">
        <v>3682.2661365506301</v>
      </c>
      <c r="N255" s="575">
        <v>4464.2585545444399</v>
      </c>
      <c r="O255" s="575">
        <v>4012.3922746959702</v>
      </c>
      <c r="P255" s="576">
        <f t="shared" si="6"/>
        <v>3958.9848766356977</v>
      </c>
      <c r="Q255" s="575">
        <v>2946.4862853731902</v>
      </c>
      <c r="R255" s="575">
        <v>3260.7754101352498</v>
      </c>
      <c r="S255" s="575">
        <v>4421.6054494341397</v>
      </c>
      <c r="T255" s="575">
        <v>6384.9571764764896</v>
      </c>
      <c r="U255" s="575">
        <v>7261.39437948462</v>
      </c>
      <c r="V255" s="575">
        <v>7182.5761243876595</v>
      </c>
      <c r="W255" s="575">
        <v>6677.7954028193899</v>
      </c>
      <c r="X255" s="575">
        <v>6216.1451355200898</v>
      </c>
      <c r="Y255" s="575">
        <v>5766.8750389765</v>
      </c>
      <c r="Z255" s="575">
        <v>5956.1956313480896</v>
      </c>
      <c r="AA255" s="575">
        <v>5654.0391549444203</v>
      </c>
      <c r="AB255" s="575">
        <v>5055.0355231377498</v>
      </c>
      <c r="AC255" s="575">
        <v>5464.7610211275596</v>
      </c>
      <c r="AD255" s="575">
        <v>5969.7749377172304</v>
      </c>
      <c r="AE255" s="575">
        <v>6372.6696651416296</v>
      </c>
      <c r="AF255" s="575">
        <v>6865.4823879154801</v>
      </c>
      <c r="AG255" s="579">
        <f t="shared" si="7"/>
        <v>6217.5155060766856</v>
      </c>
    </row>
    <row r="256" spans="2:33" ht="15.75" thickBot="1">
      <c r="B256" s="578" t="s">
        <v>1189</v>
      </c>
      <c r="C256" s="580">
        <v>550863.43214000005</v>
      </c>
      <c r="D256" s="580">
        <v>547017.50350999995</v>
      </c>
      <c r="E256" s="580">
        <v>547017.50350999995</v>
      </c>
      <c r="F256" s="580">
        <v>547017.50350999995</v>
      </c>
      <c r="G256" s="580">
        <v>543503.37568000006</v>
      </c>
      <c r="H256" s="580">
        <v>543503.37568000006</v>
      </c>
      <c r="I256" s="580">
        <v>542297.43177000002</v>
      </c>
      <c r="J256" s="580">
        <v>538469.32877000002</v>
      </c>
      <c r="K256" s="580">
        <v>538469.32877000002</v>
      </c>
      <c r="L256" s="580">
        <v>538469.32877000002</v>
      </c>
      <c r="M256" s="580">
        <v>534641.22577000002</v>
      </c>
      <c r="N256" s="580">
        <v>534641.22577000002</v>
      </c>
      <c r="O256" s="580">
        <v>534641.22577000002</v>
      </c>
      <c r="P256" s="576">
        <f t="shared" si="6"/>
        <v>541580.9068784616</v>
      </c>
      <c r="Q256" s="580">
        <v>530781.19677000004</v>
      </c>
      <c r="R256" s="580">
        <v>530781.19677000004</v>
      </c>
      <c r="S256" s="580">
        <v>530781.19677000004</v>
      </c>
      <c r="T256" s="580">
        <v>526921.16776999994</v>
      </c>
      <c r="U256" s="580">
        <v>526921.16776999994</v>
      </c>
      <c r="V256" s="580">
        <v>526921.16776999994</v>
      </c>
      <c r="W256" s="580">
        <v>515588.64877000003</v>
      </c>
      <c r="X256" s="580">
        <v>515588.64877000003</v>
      </c>
      <c r="Y256" s="580">
        <v>515588.64877000003</v>
      </c>
      <c r="Z256" s="580">
        <v>504256.12977</v>
      </c>
      <c r="AA256" s="580">
        <v>504256.12977</v>
      </c>
      <c r="AB256" s="580">
        <v>504256.12977</v>
      </c>
      <c r="AC256" s="580">
        <v>493164.09177</v>
      </c>
      <c r="AD256" s="580">
        <v>493164.09177</v>
      </c>
      <c r="AE256" s="580">
        <v>493164.09177</v>
      </c>
      <c r="AF256" s="580">
        <v>482072.05377</v>
      </c>
      <c r="AG256" s="579">
        <f t="shared" si="7"/>
        <v>507835.55138538458</v>
      </c>
    </row>
    <row r="257" spans="1:33">
      <c r="B257" s="578" t="s">
        <v>1185</v>
      </c>
      <c r="C257" s="575">
        <v>589900.39792999998</v>
      </c>
      <c r="D257" s="575">
        <v>585603.38159999996</v>
      </c>
      <c r="E257" s="575">
        <v>585494.92200000002</v>
      </c>
      <c r="F257" s="575">
        <v>586022.82299000002</v>
      </c>
      <c r="G257" s="575">
        <v>584083.77190000005</v>
      </c>
      <c r="H257" s="575">
        <v>588760.56684999994</v>
      </c>
      <c r="I257" s="575">
        <v>586546.95663000003</v>
      </c>
      <c r="J257" s="575">
        <v>594948.07928187505</v>
      </c>
      <c r="K257" s="575">
        <v>593891.22848284896</v>
      </c>
      <c r="L257" s="575">
        <v>592529.23956015799</v>
      </c>
      <c r="M257" s="575">
        <v>588461.39856082504</v>
      </c>
      <c r="N257" s="575">
        <v>589079.17602488794</v>
      </c>
      <c r="O257" s="575">
        <v>588442.21349010302</v>
      </c>
      <c r="P257" s="576">
        <f t="shared" si="6"/>
        <v>588751.08886928449</v>
      </c>
      <c r="Q257" s="575">
        <v>583059.50287085003</v>
      </c>
      <c r="R257" s="575">
        <v>583327.47614567901</v>
      </c>
      <c r="S257" s="575">
        <v>584268.14175104804</v>
      </c>
      <c r="T257" s="575">
        <v>582112.47165115795</v>
      </c>
      <c r="U257" s="575">
        <v>581732.42393444304</v>
      </c>
      <c r="V257" s="575">
        <v>580346.52541055402</v>
      </c>
      <c r="W257" s="575">
        <v>567277.37257617002</v>
      </c>
      <c r="X257" s="575">
        <v>565557.12060436897</v>
      </c>
      <c r="Y257" s="575">
        <v>563982.473698691</v>
      </c>
      <c r="Z257" s="575">
        <v>551245.09001694899</v>
      </c>
      <c r="AA257" s="575">
        <v>549006.72579252103</v>
      </c>
      <c r="AB257" s="575">
        <v>546668.79353778402</v>
      </c>
      <c r="AC257" s="575">
        <v>534284.28953649104</v>
      </c>
      <c r="AD257" s="575">
        <v>533294.06419252697</v>
      </c>
      <c r="AE257" s="575">
        <v>532073.05174398702</v>
      </c>
      <c r="AF257" s="575">
        <v>519746.86297841801</v>
      </c>
      <c r="AG257" s="579">
        <f t="shared" si="7"/>
        <v>554409.78966723557</v>
      </c>
    </row>
    <row r="258" spans="1:33">
      <c r="C258" s="577"/>
      <c r="D258" s="577"/>
      <c r="E258" s="577"/>
      <c r="F258" s="577"/>
      <c r="G258" s="577"/>
      <c r="H258" s="577"/>
      <c r="I258" s="577"/>
      <c r="J258" s="577"/>
      <c r="K258" s="577"/>
      <c r="L258" s="577"/>
      <c r="M258" s="577"/>
      <c r="N258" s="577"/>
      <c r="O258" s="577"/>
      <c r="P258" s="576">
        <f t="shared" si="6"/>
        <v>0</v>
      </c>
      <c r="Q258" s="577"/>
      <c r="R258" s="577"/>
      <c r="S258" s="577"/>
      <c r="T258" s="577"/>
      <c r="U258" s="577"/>
      <c r="V258" s="577"/>
      <c r="W258" s="577"/>
      <c r="X258" s="577"/>
      <c r="Y258" s="577"/>
      <c r="Z258" s="577"/>
      <c r="AA258" s="577"/>
      <c r="AB258" s="577"/>
      <c r="AC258" s="577"/>
      <c r="AD258" s="577"/>
      <c r="AE258" s="577"/>
      <c r="AF258" s="577"/>
      <c r="AG258" s="579">
        <f t="shared" si="7"/>
        <v>0</v>
      </c>
    </row>
    <row r="259" spans="1:33">
      <c r="B259" s="578" t="s">
        <v>1190</v>
      </c>
      <c r="C259" s="577"/>
      <c r="D259" s="577"/>
      <c r="E259" s="577"/>
      <c r="F259" s="577"/>
      <c r="G259" s="577"/>
      <c r="H259" s="577"/>
      <c r="I259" s="577"/>
      <c r="J259" s="577"/>
      <c r="K259" s="577"/>
      <c r="L259" s="577"/>
      <c r="M259" s="577"/>
      <c r="N259" s="577"/>
      <c r="O259" s="577"/>
      <c r="P259" s="576">
        <f t="shared" si="6"/>
        <v>0</v>
      </c>
      <c r="Q259" s="577"/>
      <c r="R259" s="577"/>
      <c r="S259" s="577"/>
      <c r="T259" s="577"/>
      <c r="U259" s="577"/>
      <c r="V259" s="577"/>
      <c r="W259" s="577"/>
      <c r="X259" s="577"/>
      <c r="Y259" s="577"/>
      <c r="Z259" s="577"/>
      <c r="AA259" s="577"/>
      <c r="AB259" s="577"/>
      <c r="AC259" s="577"/>
      <c r="AD259" s="577"/>
      <c r="AE259" s="577"/>
      <c r="AF259" s="577"/>
      <c r="AG259" s="579">
        <f t="shared" si="7"/>
        <v>0</v>
      </c>
    </row>
    <row r="260" spans="1:33">
      <c r="B260" s="578" t="s">
        <v>1191</v>
      </c>
      <c r="C260" s="575">
        <v>6683.6522000000004</v>
      </c>
      <c r="D260" s="575">
        <v>6830.6179099999999</v>
      </c>
      <c r="E260" s="575">
        <v>6004.2166999999999</v>
      </c>
      <c r="F260" s="575">
        <v>5997.9171999999999</v>
      </c>
      <c r="G260" s="575">
        <v>5496.6055299999998</v>
      </c>
      <c r="H260" s="575">
        <v>5839.3906200000001</v>
      </c>
      <c r="I260" s="575">
        <v>5893.7225200000003</v>
      </c>
      <c r="J260" s="575">
        <v>5893.7225200000003</v>
      </c>
      <c r="K260" s="575">
        <v>5893.7225200000003</v>
      </c>
      <c r="L260" s="575">
        <v>5893.7225200000003</v>
      </c>
      <c r="M260" s="575">
        <v>5893.7225200000003</v>
      </c>
      <c r="N260" s="575">
        <v>5893.7225200000003</v>
      </c>
      <c r="O260" s="575">
        <v>5893.7225200000003</v>
      </c>
      <c r="P260" s="576">
        <f t="shared" si="6"/>
        <v>6008.3429076923076</v>
      </c>
      <c r="Q260" s="575">
        <v>5893.7225200000003</v>
      </c>
      <c r="R260" s="575">
        <v>5893.7225200000003</v>
      </c>
      <c r="S260" s="575">
        <v>5893.7225200000003</v>
      </c>
      <c r="T260" s="575">
        <v>5893.7225200000003</v>
      </c>
      <c r="U260" s="575">
        <v>5893.7225200000003</v>
      </c>
      <c r="V260" s="575">
        <v>5893.7225200000003</v>
      </c>
      <c r="W260" s="575">
        <v>5893.7225200000003</v>
      </c>
      <c r="X260" s="575">
        <v>5893.7225200000003</v>
      </c>
      <c r="Y260" s="575">
        <v>5893.7225200000003</v>
      </c>
      <c r="Z260" s="575">
        <v>5893.7225200000003</v>
      </c>
      <c r="AA260" s="575">
        <v>5893.7225200000003</v>
      </c>
      <c r="AB260" s="575">
        <v>5893.7225200000003</v>
      </c>
      <c r="AC260" s="575">
        <v>5893.7225200000003</v>
      </c>
      <c r="AD260" s="575">
        <v>5893.7225200000003</v>
      </c>
      <c r="AE260" s="575">
        <v>5893.7225200000003</v>
      </c>
      <c r="AF260" s="575">
        <v>5893.7225200000003</v>
      </c>
      <c r="AG260" s="579">
        <f t="shared" si="7"/>
        <v>5893.7225200000012</v>
      </c>
    </row>
    <row r="261" spans="1:33" ht="15.75" thickBot="1">
      <c r="B261" s="578" t="s">
        <v>1192</v>
      </c>
      <c r="C261" s="580">
        <v>1483.3774100000001</v>
      </c>
      <c r="D261" s="580">
        <v>1326.9139</v>
      </c>
      <c r="E261" s="580">
        <v>2153.8667300000002</v>
      </c>
      <c r="F261" s="580">
        <v>2006.8357100000001</v>
      </c>
      <c r="G261" s="580">
        <v>2240.2997700000001</v>
      </c>
      <c r="H261" s="580">
        <v>1873.1735000000001</v>
      </c>
      <c r="I261" s="580">
        <v>1960.41937999999</v>
      </c>
      <c r="J261" s="580">
        <v>1960.41937999999</v>
      </c>
      <c r="K261" s="580">
        <v>1960.41937999999</v>
      </c>
      <c r="L261" s="580">
        <v>1960.41937999999</v>
      </c>
      <c r="M261" s="580">
        <v>1960.41937999999</v>
      </c>
      <c r="N261" s="580">
        <v>1960.41937999999</v>
      </c>
      <c r="O261" s="580">
        <v>1960.41937999999</v>
      </c>
      <c r="P261" s="576">
        <f t="shared" si="6"/>
        <v>1908.261744615379</v>
      </c>
      <c r="Q261" s="580">
        <v>1960.41937999999</v>
      </c>
      <c r="R261" s="580">
        <v>1960.41937999999</v>
      </c>
      <c r="S261" s="580">
        <v>1960.41937999999</v>
      </c>
      <c r="T261" s="580">
        <v>1960.41937999999</v>
      </c>
      <c r="U261" s="580">
        <v>1960.41937999999</v>
      </c>
      <c r="V261" s="580">
        <v>1960.41937999999</v>
      </c>
      <c r="W261" s="580">
        <v>1960.41937999999</v>
      </c>
      <c r="X261" s="580">
        <v>1960.41937999999</v>
      </c>
      <c r="Y261" s="580">
        <v>1960.41937999999</v>
      </c>
      <c r="Z261" s="580">
        <v>1960.41937999999</v>
      </c>
      <c r="AA261" s="580">
        <v>1960.41937999999</v>
      </c>
      <c r="AB261" s="580">
        <v>1960.41937999999</v>
      </c>
      <c r="AC261" s="580">
        <v>1960.41937999999</v>
      </c>
      <c r="AD261" s="580">
        <v>1960.41937999999</v>
      </c>
      <c r="AE261" s="580">
        <v>1960.41937999999</v>
      </c>
      <c r="AF261" s="580">
        <v>1960.41937999999</v>
      </c>
      <c r="AG261" s="579">
        <f t="shared" si="7"/>
        <v>1960.4193799999896</v>
      </c>
    </row>
    <row r="262" spans="1:33">
      <c r="B262" s="578" t="s">
        <v>1190</v>
      </c>
      <c r="C262" s="575">
        <v>8167.0296099999996</v>
      </c>
      <c r="D262" s="575">
        <v>8157.5318100000004</v>
      </c>
      <c r="E262" s="575">
        <v>8158.0834299999997</v>
      </c>
      <c r="F262" s="575">
        <v>8004.7529100000002</v>
      </c>
      <c r="G262" s="575">
        <v>7736.9053000000004</v>
      </c>
      <c r="H262" s="575">
        <v>7712.56412</v>
      </c>
      <c r="I262" s="575">
        <v>7854.1418999999996</v>
      </c>
      <c r="J262" s="575">
        <v>7854.1418999999996</v>
      </c>
      <c r="K262" s="575">
        <v>7854.1418999999996</v>
      </c>
      <c r="L262" s="575">
        <v>7854.1418999999996</v>
      </c>
      <c r="M262" s="575">
        <v>7854.1418999999996</v>
      </c>
      <c r="N262" s="575">
        <v>7854.1418999999996</v>
      </c>
      <c r="O262" s="575">
        <v>7854.1418999999996</v>
      </c>
      <c r="P262" s="576">
        <f t="shared" si="6"/>
        <v>7916.6046523076939</v>
      </c>
      <c r="Q262" s="575">
        <v>7854.1418999999996</v>
      </c>
      <c r="R262" s="575">
        <v>7854.1418999999996</v>
      </c>
      <c r="S262" s="575">
        <v>7854.1418999999996</v>
      </c>
      <c r="T262" s="575">
        <v>7854.1418999999996</v>
      </c>
      <c r="U262" s="575">
        <v>7854.1418999999996</v>
      </c>
      <c r="V262" s="575">
        <v>7854.1418999999996</v>
      </c>
      <c r="W262" s="575">
        <v>7854.1418999999996</v>
      </c>
      <c r="X262" s="575">
        <v>7854.1418999999996</v>
      </c>
      <c r="Y262" s="575">
        <v>7854.1418999999996</v>
      </c>
      <c r="Z262" s="575">
        <v>7854.1418999999996</v>
      </c>
      <c r="AA262" s="575">
        <v>7854.1418999999996</v>
      </c>
      <c r="AB262" s="575">
        <v>7854.1418999999996</v>
      </c>
      <c r="AC262" s="575">
        <v>7854.1418999999996</v>
      </c>
      <c r="AD262" s="575">
        <v>7854.1418999999996</v>
      </c>
      <c r="AE262" s="575">
        <v>7854.1418999999996</v>
      </c>
      <c r="AF262" s="575">
        <v>7854.1418999999996</v>
      </c>
      <c r="AG262" s="579">
        <f t="shared" si="7"/>
        <v>7854.1419000000014</v>
      </c>
    </row>
    <row r="263" spans="1:33">
      <c r="B263" s="578" t="s">
        <v>1193</v>
      </c>
      <c r="C263" s="577"/>
      <c r="D263" s="577"/>
      <c r="E263" s="577"/>
      <c r="F263" s="577"/>
      <c r="G263" s="577"/>
      <c r="H263" s="577"/>
      <c r="I263" s="577"/>
      <c r="J263" s="577"/>
      <c r="K263" s="577"/>
      <c r="L263" s="577"/>
      <c r="M263" s="577"/>
      <c r="N263" s="577"/>
      <c r="O263" s="577"/>
      <c r="P263" s="576">
        <f t="shared" si="6"/>
        <v>0</v>
      </c>
      <c r="Q263" s="577"/>
      <c r="R263" s="577"/>
      <c r="S263" s="577"/>
      <c r="T263" s="577"/>
      <c r="U263" s="577"/>
      <c r="V263" s="577"/>
      <c r="W263" s="577"/>
      <c r="X263" s="577"/>
      <c r="Y263" s="577"/>
      <c r="Z263" s="577"/>
      <c r="AA263" s="577"/>
      <c r="AB263" s="577"/>
      <c r="AC263" s="577"/>
      <c r="AD263" s="577"/>
      <c r="AE263" s="577"/>
      <c r="AF263" s="577"/>
      <c r="AG263" s="579">
        <f t="shared" si="7"/>
        <v>0</v>
      </c>
    </row>
    <row r="264" spans="1:33">
      <c r="B264" s="578" t="s">
        <v>1194</v>
      </c>
      <c r="C264" s="577"/>
      <c r="D264" s="577"/>
      <c r="E264" s="577"/>
      <c r="F264" s="577"/>
      <c r="G264" s="577"/>
      <c r="H264" s="577"/>
      <c r="I264" s="577"/>
      <c r="J264" s="577"/>
      <c r="K264" s="577"/>
      <c r="L264" s="577"/>
      <c r="M264" s="577"/>
      <c r="N264" s="577"/>
      <c r="O264" s="577"/>
      <c r="P264" s="576">
        <f t="shared" si="6"/>
        <v>0</v>
      </c>
      <c r="Q264" s="577"/>
      <c r="R264" s="577"/>
      <c r="S264" s="577"/>
      <c r="T264" s="577"/>
      <c r="U264" s="577"/>
      <c r="V264" s="577"/>
      <c r="W264" s="577"/>
      <c r="X264" s="577"/>
      <c r="Y264" s="577"/>
      <c r="Z264" s="577"/>
      <c r="AA264" s="577"/>
      <c r="AB264" s="577"/>
      <c r="AC264" s="577"/>
      <c r="AD264" s="577"/>
      <c r="AE264" s="577"/>
      <c r="AF264" s="577"/>
      <c r="AG264" s="579">
        <f t="shared" si="7"/>
        <v>0</v>
      </c>
    </row>
    <row r="265" spans="1:33">
      <c r="B265" s="578" t="s">
        <v>1195</v>
      </c>
      <c r="C265" s="575">
        <v>56951.556190000003</v>
      </c>
      <c r="D265" s="575">
        <v>53142.904540000003</v>
      </c>
      <c r="E265" s="575">
        <v>53221.967210000003</v>
      </c>
      <c r="F265" s="575">
        <v>53449.871550000003</v>
      </c>
      <c r="G265" s="575">
        <v>61550.445480000002</v>
      </c>
      <c r="H265" s="575">
        <v>61464.188300000002</v>
      </c>
      <c r="I265" s="575">
        <v>54107.410100000001</v>
      </c>
      <c r="J265" s="575">
        <v>53698.668210000003</v>
      </c>
      <c r="K265" s="575">
        <v>52975.008439999998</v>
      </c>
      <c r="L265" s="575">
        <v>52206.341970000001</v>
      </c>
      <c r="M265" s="575">
        <v>47514.40612</v>
      </c>
      <c r="N265" s="575">
        <v>47479.069960000001</v>
      </c>
      <c r="O265" s="575">
        <v>47445.051489999998</v>
      </c>
      <c r="P265" s="576">
        <f t="shared" si="6"/>
        <v>53477.453043076923</v>
      </c>
      <c r="Q265" s="575">
        <v>46851.905729999999</v>
      </c>
      <c r="R265" s="575">
        <v>46603.127679999998</v>
      </c>
      <c r="S265" s="575">
        <v>46184.722349999996</v>
      </c>
      <c r="T265" s="575">
        <v>45767.654799999997</v>
      </c>
      <c r="U265" s="575">
        <v>45351.930050000003</v>
      </c>
      <c r="V265" s="575">
        <v>44937.553200000002</v>
      </c>
      <c r="W265" s="575">
        <v>44645.03931</v>
      </c>
      <c r="X265" s="575">
        <v>44534.843520000002</v>
      </c>
      <c r="Y265" s="575">
        <v>44546.910900000003</v>
      </c>
      <c r="Z265" s="575">
        <v>44559.736669999998</v>
      </c>
      <c r="AA265" s="575">
        <v>44445.08973</v>
      </c>
      <c r="AB265" s="575">
        <v>44331.287239999998</v>
      </c>
      <c r="AC265" s="575">
        <v>44157.882420000002</v>
      </c>
      <c r="AD265" s="575">
        <v>43706.868450000002</v>
      </c>
      <c r="AE265" s="575">
        <v>42978.248639999998</v>
      </c>
      <c r="AF265" s="575">
        <v>42250.486230000002</v>
      </c>
      <c r="AG265" s="579">
        <f t="shared" si="7"/>
        <v>44324.117781538465</v>
      </c>
    </row>
    <row r="266" spans="1:33" ht="15.75" thickBot="1">
      <c r="B266" s="578" t="s">
        <v>1196</v>
      </c>
      <c r="C266" s="580">
        <v>24408.510999999999</v>
      </c>
      <c r="D266" s="580">
        <v>24047.178019999999</v>
      </c>
      <c r="E266" s="580">
        <v>24047.178019999999</v>
      </c>
      <c r="F266" s="580">
        <v>24047.178019999999</v>
      </c>
      <c r="G266" s="580">
        <v>17842.359810000002</v>
      </c>
      <c r="H266" s="580">
        <v>17842.359810000002</v>
      </c>
      <c r="I266" s="580">
        <v>17842.359810000002</v>
      </c>
      <c r="J266" s="580">
        <v>17842.359810000002</v>
      </c>
      <c r="K266" s="580">
        <v>17842.359810000002</v>
      </c>
      <c r="L266" s="580">
        <v>17842.359810000002</v>
      </c>
      <c r="M266" s="580">
        <v>17842.359810000002</v>
      </c>
      <c r="N266" s="580">
        <v>17842.359810000002</v>
      </c>
      <c r="O266" s="580">
        <v>17842.359810000002</v>
      </c>
      <c r="P266" s="576">
        <f t="shared" si="6"/>
        <v>19779.329488461535</v>
      </c>
      <c r="Q266" s="580">
        <v>17842.359810000002</v>
      </c>
      <c r="R266" s="580">
        <v>17842.359810000002</v>
      </c>
      <c r="S266" s="580">
        <v>17842.359810000002</v>
      </c>
      <c r="T266" s="580">
        <v>17842.359810000002</v>
      </c>
      <c r="U266" s="580">
        <v>17842.359810000002</v>
      </c>
      <c r="V266" s="580">
        <v>17842.359810000002</v>
      </c>
      <c r="W266" s="580">
        <v>17842.359810000002</v>
      </c>
      <c r="X266" s="580">
        <v>17842.359810000002</v>
      </c>
      <c r="Y266" s="580">
        <v>17842.359810000002</v>
      </c>
      <c r="Z266" s="580">
        <v>17842.359810000002</v>
      </c>
      <c r="AA266" s="580">
        <v>17842.359810000002</v>
      </c>
      <c r="AB266" s="580">
        <v>17842.359810000002</v>
      </c>
      <c r="AC266" s="580">
        <v>17842.359810000002</v>
      </c>
      <c r="AD266" s="580">
        <v>17842.359810000002</v>
      </c>
      <c r="AE266" s="580">
        <v>17842.359810000002</v>
      </c>
      <c r="AF266" s="580">
        <v>17842.359810000002</v>
      </c>
      <c r="AG266" s="579">
        <f t="shared" si="7"/>
        <v>17842.359809999998</v>
      </c>
    </row>
    <row r="267" spans="1:33">
      <c r="B267" s="578" t="s">
        <v>1194</v>
      </c>
      <c r="C267" s="575">
        <v>81360.067190000002</v>
      </c>
      <c r="D267" s="575">
        <v>77190.082559999995</v>
      </c>
      <c r="E267" s="575">
        <v>77269.145229999995</v>
      </c>
      <c r="F267" s="575">
        <v>77497.049570000003</v>
      </c>
      <c r="G267" s="575">
        <v>79392.805290000004</v>
      </c>
      <c r="H267" s="575">
        <v>79306.548110000003</v>
      </c>
      <c r="I267" s="575">
        <v>71949.769910000003</v>
      </c>
      <c r="J267" s="575">
        <v>71541.028019999998</v>
      </c>
      <c r="K267" s="575">
        <v>70817.36825</v>
      </c>
      <c r="L267" s="575">
        <v>70048.701780000003</v>
      </c>
      <c r="M267" s="575">
        <v>65356.765930000001</v>
      </c>
      <c r="N267" s="575">
        <v>65321.429770000002</v>
      </c>
      <c r="O267" s="575">
        <v>65287.4113</v>
      </c>
      <c r="P267" s="576">
        <f t="shared" ref="P267:P291" si="8">SUM(C267:O267)/13</f>
        <v>73256.782531538454</v>
      </c>
      <c r="Q267" s="575">
        <v>64694.26554</v>
      </c>
      <c r="R267" s="575">
        <v>64445.48749</v>
      </c>
      <c r="S267" s="575">
        <v>64027.082159999998</v>
      </c>
      <c r="T267" s="575">
        <v>63610.014609999998</v>
      </c>
      <c r="U267" s="575">
        <v>63194.289859999997</v>
      </c>
      <c r="V267" s="575">
        <v>62779.913009999997</v>
      </c>
      <c r="W267" s="575">
        <v>62487.399120000002</v>
      </c>
      <c r="X267" s="575">
        <v>62377.203329999997</v>
      </c>
      <c r="Y267" s="575">
        <v>62389.270709999997</v>
      </c>
      <c r="Z267" s="575">
        <v>62402.09648</v>
      </c>
      <c r="AA267" s="575">
        <v>62287.449540000001</v>
      </c>
      <c r="AB267" s="575">
        <v>62173.64705</v>
      </c>
      <c r="AC267" s="575">
        <v>62000.242230000003</v>
      </c>
      <c r="AD267" s="575">
        <v>61549.228260000004</v>
      </c>
      <c r="AE267" s="575">
        <v>60820.60845</v>
      </c>
      <c r="AF267" s="575">
        <v>60092.846039999997</v>
      </c>
      <c r="AG267" s="579">
        <f t="shared" ref="AG267:AG291" si="9">SUM(T267:AF267)/13</f>
        <v>62166.47759153846</v>
      </c>
    </row>
    <row r="268" spans="1:33">
      <c r="C268" s="577"/>
      <c r="D268" s="577"/>
      <c r="E268" s="577"/>
      <c r="F268" s="577"/>
      <c r="G268" s="577"/>
      <c r="H268" s="577"/>
      <c r="I268" s="577"/>
      <c r="J268" s="577"/>
      <c r="K268" s="577"/>
      <c r="L268" s="577"/>
      <c r="M268" s="577"/>
      <c r="N268" s="577"/>
      <c r="O268" s="577"/>
      <c r="P268" s="576">
        <f t="shared" si="8"/>
        <v>0</v>
      </c>
      <c r="Q268" s="577"/>
      <c r="R268" s="577"/>
      <c r="S268" s="577"/>
      <c r="T268" s="577"/>
      <c r="U268" s="577"/>
      <c r="V268" s="577"/>
      <c r="W268" s="577"/>
      <c r="X268" s="577"/>
      <c r="Y268" s="577"/>
      <c r="Z268" s="577"/>
      <c r="AA268" s="577"/>
      <c r="AB268" s="577"/>
      <c r="AC268" s="577"/>
      <c r="AD268" s="577"/>
      <c r="AE268" s="577"/>
      <c r="AF268" s="577"/>
      <c r="AG268" s="579">
        <f t="shared" si="9"/>
        <v>0</v>
      </c>
    </row>
    <row r="269" spans="1:33">
      <c r="B269" s="578" t="s">
        <v>1197</v>
      </c>
      <c r="C269" s="577"/>
      <c r="D269" s="577"/>
      <c r="E269" s="577"/>
      <c r="F269" s="577"/>
      <c r="G269" s="577"/>
      <c r="H269" s="577"/>
      <c r="I269" s="577"/>
      <c r="J269" s="577"/>
      <c r="K269" s="577"/>
      <c r="L269" s="577"/>
      <c r="M269" s="577"/>
      <c r="N269" s="577"/>
      <c r="O269" s="577"/>
      <c r="P269" s="576">
        <f t="shared" si="8"/>
        <v>0</v>
      </c>
      <c r="Q269" s="577"/>
      <c r="R269" s="577"/>
      <c r="S269" s="577"/>
      <c r="T269" s="577"/>
      <c r="U269" s="577"/>
      <c r="V269" s="577"/>
      <c r="W269" s="577"/>
      <c r="X269" s="577"/>
      <c r="Y269" s="577"/>
      <c r="Z269" s="577"/>
      <c r="AA269" s="577"/>
      <c r="AB269" s="577"/>
      <c r="AC269" s="577"/>
      <c r="AD269" s="577"/>
      <c r="AE269" s="577"/>
      <c r="AF269" s="577"/>
      <c r="AG269" s="579">
        <f t="shared" si="9"/>
        <v>0</v>
      </c>
    </row>
    <row r="270" spans="1:33">
      <c r="B270" s="578" t="s">
        <v>1198</v>
      </c>
      <c r="C270" s="575">
        <v>4212.3173800000004</v>
      </c>
      <c r="D270" s="575">
        <v>35.907420000000002</v>
      </c>
      <c r="E270" s="575">
        <v>961.79409999999996</v>
      </c>
      <c r="F270" s="575">
        <v>2794.13987</v>
      </c>
      <c r="G270" s="575">
        <v>35.907420000000002</v>
      </c>
      <c r="H270" s="575">
        <v>0</v>
      </c>
      <c r="I270" s="575">
        <v>36.927949999999903</v>
      </c>
      <c r="J270" s="575">
        <v>36.927949999999903</v>
      </c>
      <c r="K270" s="575">
        <v>36.927949999999903</v>
      </c>
      <c r="L270" s="575">
        <v>36.927949999999903</v>
      </c>
      <c r="M270" s="575">
        <v>36.927949999999903</v>
      </c>
      <c r="N270" s="575">
        <v>36.927949999999903</v>
      </c>
      <c r="O270" s="575">
        <v>36.927949999999903</v>
      </c>
      <c r="P270" s="576">
        <f t="shared" si="8"/>
        <v>638.35091076923061</v>
      </c>
      <c r="Q270" s="575">
        <v>36.927949999999903</v>
      </c>
      <c r="R270" s="575">
        <v>36.927949999999903</v>
      </c>
      <c r="S270" s="575">
        <v>36.927949999999903</v>
      </c>
      <c r="T270" s="575">
        <v>36.927949999999903</v>
      </c>
      <c r="U270" s="575">
        <v>36.927949999999903</v>
      </c>
      <c r="V270" s="575">
        <v>36.927949999999903</v>
      </c>
      <c r="W270" s="575">
        <v>36.927949999999903</v>
      </c>
      <c r="X270" s="575">
        <v>36.927949999999903</v>
      </c>
      <c r="Y270" s="575">
        <v>36.927949999999903</v>
      </c>
      <c r="Z270" s="575">
        <v>36.927949999999903</v>
      </c>
      <c r="AA270" s="575">
        <v>36.927949999999903</v>
      </c>
      <c r="AB270" s="575">
        <v>36.927949999999903</v>
      </c>
      <c r="AC270" s="575">
        <v>36.927949999999903</v>
      </c>
      <c r="AD270" s="575">
        <v>36.927949999999903</v>
      </c>
      <c r="AE270" s="575">
        <v>36.927949999999903</v>
      </c>
      <c r="AF270" s="575">
        <v>36.927949999999903</v>
      </c>
      <c r="AG270" s="579">
        <f t="shared" si="9"/>
        <v>36.927949999999903</v>
      </c>
    </row>
    <row r="271" spans="1:33" ht="15.75" thickBot="1">
      <c r="B271" s="578" t="s">
        <v>1199</v>
      </c>
      <c r="C271" s="580">
        <v>458.28406000000001</v>
      </c>
      <c r="D271" s="580">
        <v>453.16838000000001</v>
      </c>
      <c r="E271" s="580">
        <v>417.81022000000002</v>
      </c>
      <c r="F271" s="580">
        <v>415.14963999999998</v>
      </c>
      <c r="G271" s="580">
        <v>412.44540000000001</v>
      </c>
      <c r="H271" s="580">
        <v>459.32416999999998</v>
      </c>
      <c r="I271" s="580">
        <v>466.44653</v>
      </c>
      <c r="J271" s="580">
        <v>466.44653</v>
      </c>
      <c r="K271" s="580">
        <v>466.44653</v>
      </c>
      <c r="L271" s="580">
        <v>466.44653</v>
      </c>
      <c r="M271" s="580">
        <v>466.44653</v>
      </c>
      <c r="N271" s="580">
        <v>466.44653</v>
      </c>
      <c r="O271" s="580">
        <v>466.44653</v>
      </c>
      <c r="P271" s="576">
        <f t="shared" si="8"/>
        <v>452.40827538461542</v>
      </c>
      <c r="Q271" s="580">
        <v>466.44653</v>
      </c>
      <c r="R271" s="580">
        <v>466.44653</v>
      </c>
      <c r="S271" s="580">
        <v>466.44653</v>
      </c>
      <c r="T271" s="580">
        <v>466.44653</v>
      </c>
      <c r="U271" s="580">
        <v>466.44653</v>
      </c>
      <c r="V271" s="580">
        <v>466.44653</v>
      </c>
      <c r="W271" s="580">
        <v>466.44653</v>
      </c>
      <c r="X271" s="580">
        <v>466.44653</v>
      </c>
      <c r="Y271" s="580">
        <v>466.44653</v>
      </c>
      <c r="Z271" s="580">
        <v>466.44653</v>
      </c>
      <c r="AA271" s="580">
        <v>466.44653</v>
      </c>
      <c r="AB271" s="580">
        <v>466.44653</v>
      </c>
      <c r="AC271" s="580">
        <v>466.44653</v>
      </c>
      <c r="AD271" s="580">
        <v>466.44653</v>
      </c>
      <c r="AE271" s="580">
        <v>466.44653</v>
      </c>
      <c r="AF271" s="580">
        <v>466.44653</v>
      </c>
      <c r="AG271" s="579">
        <f t="shared" si="9"/>
        <v>466.44653000000011</v>
      </c>
    </row>
    <row r="272" spans="1:33">
      <c r="A272" s="447">
        <v>253</v>
      </c>
      <c r="B272" s="578" t="s">
        <v>1197</v>
      </c>
      <c r="C272" s="575">
        <v>4670.6014400000004</v>
      </c>
      <c r="D272" s="575">
        <v>489.07580000000002</v>
      </c>
      <c r="E272" s="575">
        <v>1379.6043199999999</v>
      </c>
      <c r="F272" s="575">
        <v>3209.2895100000001</v>
      </c>
      <c r="G272" s="575">
        <v>448.35282000000001</v>
      </c>
      <c r="H272" s="575">
        <v>459.32416999999998</v>
      </c>
      <c r="I272" s="575">
        <v>503.37448000000001</v>
      </c>
      <c r="J272" s="575">
        <v>503.37448000000001</v>
      </c>
      <c r="K272" s="575">
        <v>503.37448000000001</v>
      </c>
      <c r="L272" s="575">
        <v>503.37448000000001</v>
      </c>
      <c r="M272" s="575">
        <v>503.37448000000001</v>
      </c>
      <c r="N272" s="575">
        <v>503.37448000000001</v>
      </c>
      <c r="O272" s="575">
        <v>503.37448000000001</v>
      </c>
      <c r="P272" s="576">
        <f t="shared" si="8"/>
        <v>1090.7591861538463</v>
      </c>
      <c r="Q272" s="575">
        <v>503.37448000000001</v>
      </c>
      <c r="R272" s="575">
        <v>503.37448000000001</v>
      </c>
      <c r="S272" s="575">
        <v>503.37448000000001</v>
      </c>
      <c r="T272" s="575">
        <v>503.37448000000001</v>
      </c>
      <c r="U272" s="575">
        <v>503.37448000000001</v>
      </c>
      <c r="V272" s="575">
        <v>503.37448000000001</v>
      </c>
      <c r="W272" s="575">
        <v>503.37448000000001</v>
      </c>
      <c r="X272" s="575">
        <v>503.37448000000001</v>
      </c>
      <c r="Y272" s="575">
        <v>503.37448000000001</v>
      </c>
      <c r="Z272" s="575">
        <v>503.37448000000001</v>
      </c>
      <c r="AA272" s="575">
        <v>503.37448000000001</v>
      </c>
      <c r="AB272" s="575">
        <v>503.37448000000001</v>
      </c>
      <c r="AC272" s="575">
        <v>503.37448000000001</v>
      </c>
      <c r="AD272" s="575">
        <v>503.37448000000001</v>
      </c>
      <c r="AE272" s="575">
        <v>503.37448000000001</v>
      </c>
      <c r="AF272" s="575">
        <v>503.37448000000001</v>
      </c>
      <c r="AG272" s="579">
        <f t="shared" si="9"/>
        <v>503.37448000000012</v>
      </c>
    </row>
    <row r="273" spans="1:33">
      <c r="C273" s="577"/>
      <c r="D273" s="577"/>
      <c r="E273" s="577"/>
      <c r="F273" s="577"/>
      <c r="G273" s="577"/>
      <c r="H273" s="577"/>
      <c r="I273" s="577"/>
      <c r="J273" s="577"/>
      <c r="K273" s="577"/>
      <c r="L273" s="577"/>
      <c r="M273" s="577"/>
      <c r="N273" s="577"/>
      <c r="O273" s="577"/>
      <c r="P273" s="576">
        <f t="shared" si="8"/>
        <v>0</v>
      </c>
      <c r="Q273" s="577"/>
      <c r="R273" s="577"/>
      <c r="S273" s="577"/>
      <c r="T273" s="577"/>
      <c r="U273" s="577"/>
      <c r="V273" s="577"/>
      <c r="W273" s="577"/>
      <c r="X273" s="577"/>
      <c r="Y273" s="577"/>
      <c r="Z273" s="577"/>
      <c r="AA273" s="577"/>
      <c r="AB273" s="577"/>
      <c r="AC273" s="577"/>
      <c r="AD273" s="577"/>
      <c r="AE273" s="577"/>
      <c r="AF273" s="577"/>
      <c r="AG273" s="579">
        <f t="shared" si="9"/>
        <v>0</v>
      </c>
    </row>
    <row r="274" spans="1:33">
      <c r="B274" s="578" t="s">
        <v>1200</v>
      </c>
      <c r="C274" s="577"/>
      <c r="D274" s="577"/>
      <c r="E274" s="577"/>
      <c r="F274" s="577"/>
      <c r="G274" s="577"/>
      <c r="H274" s="577"/>
      <c r="I274" s="577"/>
      <c r="J274" s="577"/>
      <c r="K274" s="577"/>
      <c r="L274" s="577"/>
      <c r="M274" s="577"/>
      <c r="N274" s="577"/>
      <c r="O274" s="577"/>
      <c r="P274" s="576">
        <f t="shared" si="8"/>
        <v>0</v>
      </c>
      <c r="Q274" s="577"/>
      <c r="R274" s="577"/>
      <c r="S274" s="577"/>
      <c r="T274" s="577"/>
      <c r="U274" s="577"/>
      <c r="V274" s="577"/>
      <c r="W274" s="577"/>
      <c r="X274" s="577"/>
      <c r="Y274" s="577"/>
      <c r="Z274" s="577"/>
      <c r="AA274" s="577"/>
      <c r="AB274" s="577"/>
      <c r="AC274" s="577"/>
      <c r="AD274" s="577"/>
      <c r="AE274" s="577"/>
      <c r="AF274" s="577"/>
      <c r="AG274" s="579">
        <f t="shared" si="9"/>
        <v>0</v>
      </c>
    </row>
    <row r="275" spans="1:33">
      <c r="A275" s="583">
        <v>228.2</v>
      </c>
      <c r="B275" s="578" t="s">
        <v>1201</v>
      </c>
      <c r="C275" s="575">
        <v>521.05798000000004</v>
      </c>
      <c r="D275" s="575">
        <v>530.02859999999998</v>
      </c>
      <c r="E275" s="575">
        <v>530.02859999999998</v>
      </c>
      <c r="F275" s="575">
        <v>530.02859999999998</v>
      </c>
      <c r="G275" s="575">
        <v>516.06403</v>
      </c>
      <c r="H275" s="575">
        <v>516.06403</v>
      </c>
      <c r="I275" s="575">
        <v>513.27990999999997</v>
      </c>
      <c r="J275" s="575">
        <v>513.27990999999997</v>
      </c>
      <c r="K275" s="575">
        <v>513.27990999999997</v>
      </c>
      <c r="L275" s="575">
        <v>513.27990999999997</v>
      </c>
      <c r="M275" s="575">
        <v>513.27990999999997</v>
      </c>
      <c r="N275" s="575">
        <v>513.27990999999997</v>
      </c>
      <c r="O275" s="575">
        <v>513.27990999999997</v>
      </c>
      <c r="P275" s="576">
        <f t="shared" si="8"/>
        <v>518.17163153846172</v>
      </c>
      <c r="Q275" s="575">
        <v>513.27990999999997</v>
      </c>
      <c r="R275" s="575">
        <v>513.27990999999997</v>
      </c>
      <c r="S275" s="575">
        <v>513.27990999999997</v>
      </c>
      <c r="T275" s="575">
        <v>513.27990999999997</v>
      </c>
      <c r="U275" s="575">
        <v>513.27990999999997</v>
      </c>
      <c r="V275" s="575">
        <v>513.27990999999997</v>
      </c>
      <c r="W275" s="575">
        <v>513.27990999999997</v>
      </c>
      <c r="X275" s="575">
        <v>513.27990999999997</v>
      </c>
      <c r="Y275" s="575">
        <v>513.27990999999997</v>
      </c>
      <c r="Z275" s="575">
        <v>513.27990999999997</v>
      </c>
      <c r="AA275" s="575">
        <v>513.27990999999997</v>
      </c>
      <c r="AB275" s="575">
        <v>513.27990999999997</v>
      </c>
      <c r="AC275" s="575">
        <v>513.27990999999997</v>
      </c>
      <c r="AD275" s="575">
        <v>513.27990999999997</v>
      </c>
      <c r="AE275" s="575">
        <v>513.27990999999997</v>
      </c>
      <c r="AF275" s="575">
        <v>513.27990999999997</v>
      </c>
      <c r="AG275" s="579">
        <f t="shared" si="9"/>
        <v>513.27991000000009</v>
      </c>
    </row>
    <row r="276" spans="1:33">
      <c r="A276" s="583">
        <v>228.2</v>
      </c>
      <c r="B276" s="578" t="s">
        <v>1202</v>
      </c>
      <c r="C276" s="575">
        <v>2730.1377299999999</v>
      </c>
      <c r="D276" s="575">
        <v>2593.5616300000002</v>
      </c>
      <c r="E276" s="575">
        <v>2593.5616300000002</v>
      </c>
      <c r="F276" s="575">
        <v>2593.5616300000002</v>
      </c>
      <c r="G276" s="575">
        <v>2418.1556099999998</v>
      </c>
      <c r="H276" s="575">
        <v>2418.1556099999998</v>
      </c>
      <c r="I276" s="575">
        <v>2371.1079199999999</v>
      </c>
      <c r="J276" s="575">
        <v>2371.1079199999999</v>
      </c>
      <c r="K276" s="575">
        <v>2371.1079199999999</v>
      </c>
      <c r="L276" s="575">
        <v>2371.1079199999999</v>
      </c>
      <c r="M276" s="575">
        <v>2371.1079199999999</v>
      </c>
      <c r="N276" s="575">
        <v>2371.1079199999999</v>
      </c>
      <c r="O276" s="575">
        <v>2371.1079199999999</v>
      </c>
      <c r="P276" s="576">
        <f t="shared" si="8"/>
        <v>2457.299175384615</v>
      </c>
      <c r="Q276" s="575">
        <v>2371.1079199999999</v>
      </c>
      <c r="R276" s="575">
        <v>2371.1079199999999</v>
      </c>
      <c r="S276" s="575">
        <v>2371.1079199999999</v>
      </c>
      <c r="T276" s="575">
        <v>2371.1079199999999</v>
      </c>
      <c r="U276" s="575">
        <v>2371.1079199999999</v>
      </c>
      <c r="V276" s="575">
        <v>2371.1079199999999</v>
      </c>
      <c r="W276" s="575">
        <v>2371.1079199999999</v>
      </c>
      <c r="X276" s="575">
        <v>2371.1079199999999</v>
      </c>
      <c r="Y276" s="575">
        <v>2371.1079199999999</v>
      </c>
      <c r="Z276" s="575">
        <v>2371.1079199999999</v>
      </c>
      <c r="AA276" s="575">
        <v>2371.1079199999999</v>
      </c>
      <c r="AB276" s="575">
        <v>2371.1079199999999</v>
      </c>
      <c r="AC276" s="575">
        <v>2371.1079199999999</v>
      </c>
      <c r="AD276" s="575">
        <v>2371.1079199999999</v>
      </c>
      <c r="AE276" s="575">
        <v>2371.1079199999999</v>
      </c>
      <c r="AF276" s="575">
        <v>2371.1079199999999</v>
      </c>
      <c r="AG276" s="579">
        <f t="shared" si="9"/>
        <v>2371.1079199999995</v>
      </c>
    </row>
    <row r="277" spans="1:33" ht="15.75" thickBot="1">
      <c r="B277" s="578" t="s">
        <v>1988</v>
      </c>
      <c r="C277" s="580">
        <v>14550.98868</v>
      </c>
      <c r="D277" s="580">
        <v>14584.88168</v>
      </c>
      <c r="E277" s="580">
        <v>14747.262129999999</v>
      </c>
      <c r="F277" s="580">
        <v>14491.307059999999</v>
      </c>
      <c r="G277" s="580">
        <v>14130.658740000001</v>
      </c>
      <c r="H277" s="580">
        <v>14101.315329999999</v>
      </c>
      <c r="I277" s="580">
        <v>13816.803830000001</v>
      </c>
      <c r="J277" s="580">
        <v>13461.71889</v>
      </c>
      <c r="K277" s="580">
        <v>13130.0319</v>
      </c>
      <c r="L277" s="580">
        <v>12818.692080000001</v>
      </c>
      <c r="M277" s="580">
        <v>12522.821599999999</v>
      </c>
      <c r="N277" s="580">
        <v>12239.714400000001</v>
      </c>
      <c r="O277" s="580">
        <v>11959.585800000001</v>
      </c>
      <c r="P277" s="576">
        <f t="shared" si="8"/>
        <v>13581.214009230771</v>
      </c>
      <c r="Q277" s="580">
        <v>11679.9766</v>
      </c>
      <c r="R277" s="580">
        <v>11384.546710000001</v>
      </c>
      <c r="S277" s="580">
        <v>11085.29876</v>
      </c>
      <c r="T277" s="580">
        <v>10800.32055</v>
      </c>
      <c r="U277" s="580">
        <v>10539.18693</v>
      </c>
      <c r="V277" s="580">
        <v>10282.53124</v>
      </c>
      <c r="W277" s="580">
        <v>10024.980439999999</v>
      </c>
      <c r="X277" s="580">
        <v>9785.7611999999899</v>
      </c>
      <c r="Y277" s="580">
        <v>9560.6223399999999</v>
      </c>
      <c r="Z277" s="580">
        <v>9336.3684400000002</v>
      </c>
      <c r="AA277" s="580">
        <v>9112.7179899999992</v>
      </c>
      <c r="AB277" s="580">
        <v>8892.1553800000002</v>
      </c>
      <c r="AC277" s="580">
        <v>8672.8963800000001</v>
      </c>
      <c r="AD277" s="580">
        <v>8437.2028699999992</v>
      </c>
      <c r="AE277" s="580">
        <v>8191.5292200000004</v>
      </c>
      <c r="AF277" s="580">
        <v>7957.5097800000003</v>
      </c>
      <c r="AG277" s="579">
        <f t="shared" si="9"/>
        <v>9353.3679046153848</v>
      </c>
    </row>
    <row r="278" spans="1:33">
      <c r="B278" s="578" t="s">
        <v>1200</v>
      </c>
      <c r="C278" s="575">
        <v>17802.184389999999</v>
      </c>
      <c r="D278" s="575">
        <v>17708.47191</v>
      </c>
      <c r="E278" s="575">
        <v>17870.852360000001</v>
      </c>
      <c r="F278" s="575">
        <v>17614.897290000001</v>
      </c>
      <c r="G278" s="575">
        <v>17064.878379999998</v>
      </c>
      <c r="H278" s="575">
        <v>17035.534970000001</v>
      </c>
      <c r="I278" s="575">
        <v>16701.19166</v>
      </c>
      <c r="J278" s="575">
        <v>16346.10672</v>
      </c>
      <c r="K278" s="575">
        <v>16014.41973</v>
      </c>
      <c r="L278" s="575">
        <v>15703.07991</v>
      </c>
      <c r="M278" s="575">
        <v>15407.209430000001</v>
      </c>
      <c r="N278" s="575">
        <v>15124.10223</v>
      </c>
      <c r="O278" s="575">
        <v>14843.97363</v>
      </c>
      <c r="P278" s="576">
        <f t="shared" si="8"/>
        <v>16556.684816153844</v>
      </c>
      <c r="Q278" s="575">
        <v>14564.36443</v>
      </c>
      <c r="R278" s="575">
        <v>14268.93454</v>
      </c>
      <c r="S278" s="575">
        <v>13969.686589999999</v>
      </c>
      <c r="T278" s="575">
        <v>13684.70838</v>
      </c>
      <c r="U278" s="575">
        <v>13423.57476</v>
      </c>
      <c r="V278" s="575">
        <v>13166.91907</v>
      </c>
      <c r="W278" s="575">
        <v>12909.368269999901</v>
      </c>
      <c r="X278" s="575">
        <v>12670.1490299999</v>
      </c>
      <c r="Y278" s="575">
        <v>12445.01017</v>
      </c>
      <c r="Z278" s="575">
        <v>12220.75627</v>
      </c>
      <c r="AA278" s="575">
        <v>11997.105820000001</v>
      </c>
      <c r="AB278" s="575">
        <v>11776.54321</v>
      </c>
      <c r="AC278" s="575">
        <v>11557.28421</v>
      </c>
      <c r="AD278" s="575">
        <v>11321.590700000001</v>
      </c>
      <c r="AE278" s="575">
        <v>11075.91705</v>
      </c>
      <c r="AF278" s="575">
        <v>10841.89761</v>
      </c>
      <c r="AG278" s="579">
        <f t="shared" si="9"/>
        <v>12237.755734615368</v>
      </c>
    </row>
    <row r="279" spans="1:33">
      <c r="C279" s="577"/>
      <c r="D279" s="577"/>
      <c r="E279" s="577"/>
      <c r="F279" s="577"/>
      <c r="G279" s="577"/>
      <c r="H279" s="577"/>
      <c r="I279" s="577"/>
      <c r="J279" s="577"/>
      <c r="K279" s="577"/>
      <c r="L279" s="577"/>
      <c r="M279" s="577"/>
      <c r="N279" s="577"/>
      <c r="O279" s="577"/>
      <c r="P279" s="576">
        <f t="shared" si="8"/>
        <v>0</v>
      </c>
      <c r="Q279" s="577"/>
      <c r="R279" s="577"/>
      <c r="S279" s="577"/>
      <c r="T279" s="577"/>
      <c r="U279" s="577"/>
      <c r="V279" s="577"/>
      <c r="W279" s="577"/>
      <c r="X279" s="577"/>
      <c r="Y279" s="577"/>
      <c r="Z279" s="577"/>
      <c r="AA279" s="577"/>
      <c r="AB279" s="577"/>
      <c r="AC279" s="577"/>
      <c r="AD279" s="577"/>
      <c r="AE279" s="577"/>
      <c r="AF279" s="577"/>
      <c r="AG279" s="579">
        <f t="shared" si="9"/>
        <v>0</v>
      </c>
    </row>
    <row r="280" spans="1:33">
      <c r="B280" s="578" t="s">
        <v>1204</v>
      </c>
      <c r="P280" s="576">
        <f t="shared" si="8"/>
        <v>0</v>
      </c>
      <c r="AG280" s="579">
        <f t="shared" si="9"/>
        <v>0</v>
      </c>
    </row>
    <row r="281" spans="1:33">
      <c r="C281" s="577"/>
      <c r="D281" s="577"/>
      <c r="E281" s="577"/>
      <c r="F281" s="577"/>
      <c r="G281" s="577"/>
      <c r="H281" s="577"/>
      <c r="I281" s="577"/>
      <c r="J281" s="577"/>
      <c r="K281" s="577"/>
      <c r="L281" s="577"/>
      <c r="M281" s="577"/>
      <c r="N281" s="577"/>
      <c r="O281" s="577"/>
      <c r="P281" s="576">
        <f t="shared" si="8"/>
        <v>0</v>
      </c>
      <c r="Q281" s="577"/>
      <c r="R281" s="577"/>
      <c r="S281" s="577"/>
      <c r="T281" s="577"/>
      <c r="U281" s="577"/>
      <c r="V281" s="577"/>
      <c r="W281" s="577"/>
      <c r="X281" s="577"/>
      <c r="Y281" s="577"/>
      <c r="Z281" s="577"/>
      <c r="AA281" s="577"/>
      <c r="AB281" s="577"/>
      <c r="AC281" s="577"/>
      <c r="AD281" s="577"/>
      <c r="AE281" s="577"/>
      <c r="AF281" s="577"/>
      <c r="AG281" s="579">
        <f t="shared" si="9"/>
        <v>0</v>
      </c>
    </row>
    <row r="282" spans="1:33">
      <c r="B282" s="578" t="s">
        <v>1205</v>
      </c>
      <c r="C282" s="577"/>
      <c r="D282" s="577"/>
      <c r="E282" s="577"/>
      <c r="F282" s="577"/>
      <c r="G282" s="577"/>
      <c r="H282" s="577"/>
      <c r="I282" s="577"/>
      <c r="J282" s="577"/>
      <c r="K282" s="577"/>
      <c r="L282" s="577"/>
      <c r="M282" s="577"/>
      <c r="N282" s="577"/>
      <c r="O282" s="577"/>
      <c r="P282" s="576">
        <f t="shared" si="8"/>
        <v>0</v>
      </c>
      <c r="Q282" s="577"/>
      <c r="R282" s="577"/>
      <c r="S282" s="577"/>
      <c r="T282" s="577"/>
      <c r="U282" s="577"/>
      <c r="V282" s="577"/>
      <c r="W282" s="577"/>
      <c r="X282" s="577"/>
      <c r="Y282" s="577"/>
      <c r="Z282" s="577"/>
      <c r="AA282" s="577"/>
      <c r="AB282" s="577"/>
      <c r="AC282" s="577"/>
      <c r="AD282" s="577"/>
      <c r="AE282" s="577"/>
      <c r="AF282" s="577"/>
      <c r="AG282" s="579">
        <f t="shared" si="9"/>
        <v>0</v>
      </c>
    </row>
    <row r="283" spans="1:33">
      <c r="B283" s="578" t="s">
        <v>1206</v>
      </c>
      <c r="C283" s="575">
        <v>3875.9580000000001</v>
      </c>
      <c r="D283" s="575">
        <v>3898.9740000000002</v>
      </c>
      <c r="E283" s="575">
        <v>3898.9740000000002</v>
      </c>
      <c r="F283" s="575">
        <v>3898.9740000000002</v>
      </c>
      <c r="G283" s="575">
        <v>3898.9740000000002</v>
      </c>
      <c r="H283" s="575">
        <v>3898.9740000000002</v>
      </c>
      <c r="I283" s="575">
        <v>3898.9740000000002</v>
      </c>
      <c r="J283" s="575">
        <v>3898.9740000000002</v>
      </c>
      <c r="K283" s="575">
        <v>3898.9740000000002</v>
      </c>
      <c r="L283" s="575">
        <v>3898.9740000000002</v>
      </c>
      <c r="M283" s="575">
        <v>3898.9740000000002</v>
      </c>
      <c r="N283" s="575">
        <v>3898.9740000000002</v>
      </c>
      <c r="O283" s="575">
        <v>3898.9740000000002</v>
      </c>
      <c r="P283" s="576">
        <f t="shared" si="8"/>
        <v>3897.2035384615397</v>
      </c>
      <c r="Q283" s="575">
        <v>3898.9740000000002</v>
      </c>
      <c r="R283" s="575">
        <v>3898.9740000000002</v>
      </c>
      <c r="S283" s="575">
        <v>3898.9740000000002</v>
      </c>
      <c r="T283" s="575">
        <v>3898.9740000000002</v>
      </c>
      <c r="U283" s="575">
        <v>3898.9740000000002</v>
      </c>
      <c r="V283" s="575">
        <v>3898.9740000000002</v>
      </c>
      <c r="W283" s="575">
        <v>3898.9740000000002</v>
      </c>
      <c r="X283" s="575">
        <v>3898.9740000000002</v>
      </c>
      <c r="Y283" s="575">
        <v>3898.9740000000002</v>
      </c>
      <c r="Z283" s="575">
        <v>3898.9740000000002</v>
      </c>
      <c r="AA283" s="575">
        <v>3898.9740000000002</v>
      </c>
      <c r="AB283" s="575">
        <v>3898.9740000000002</v>
      </c>
      <c r="AC283" s="575">
        <v>3898.9740000000002</v>
      </c>
      <c r="AD283" s="575">
        <v>3898.9740000000002</v>
      </c>
      <c r="AE283" s="575">
        <v>3898.9740000000002</v>
      </c>
      <c r="AF283" s="575">
        <v>3898.9740000000002</v>
      </c>
      <c r="AG283" s="579">
        <f t="shared" si="9"/>
        <v>3898.9740000000015</v>
      </c>
    </row>
    <row r="284" spans="1:33">
      <c r="B284" s="578" t="s">
        <v>1207</v>
      </c>
      <c r="C284" s="575">
        <v>-3364.5281399999999</v>
      </c>
      <c r="D284" s="575">
        <v>3.9379999999999998E-2</v>
      </c>
      <c r="E284" s="575">
        <v>-3072.9068900000002</v>
      </c>
      <c r="F284" s="575">
        <v>-2778.2643600000001</v>
      </c>
      <c r="G284" s="575">
        <v>0</v>
      </c>
      <c r="H284" s="575">
        <v>-7384.9830599999996</v>
      </c>
      <c r="I284" s="575">
        <v>0</v>
      </c>
      <c r="J284" s="575">
        <v>0</v>
      </c>
      <c r="K284" s="575">
        <v>0</v>
      </c>
      <c r="L284" s="575">
        <v>0</v>
      </c>
      <c r="M284" s="575">
        <v>0</v>
      </c>
      <c r="N284" s="575">
        <v>9.0949470177292804E-13</v>
      </c>
      <c r="O284" s="575">
        <v>9.0949470177292804E-13</v>
      </c>
      <c r="P284" s="576">
        <f t="shared" si="8"/>
        <v>-1276.9725438461537</v>
      </c>
      <c r="Q284" s="575">
        <v>9.0949470177292804E-13</v>
      </c>
      <c r="R284" s="575">
        <v>9.0949470177292804E-13</v>
      </c>
      <c r="S284" s="575">
        <v>9.0949470177292804E-13</v>
      </c>
      <c r="T284" s="575">
        <v>9.0949470177292804E-13</v>
      </c>
      <c r="U284" s="575">
        <v>9.0949470177292804E-13</v>
      </c>
      <c r="V284" s="575">
        <v>9.0949470177292804E-13</v>
      </c>
      <c r="W284" s="575">
        <v>9.0949470177292804E-13</v>
      </c>
      <c r="X284" s="575">
        <v>9.0949470177292804E-13</v>
      </c>
      <c r="Y284" s="575">
        <v>9.0949470177292804E-13</v>
      </c>
      <c r="Z284" s="575">
        <v>9.0949470177292804E-13</v>
      </c>
      <c r="AA284" s="575">
        <v>9.0949470177292804E-13</v>
      </c>
      <c r="AB284" s="575">
        <v>9.0949470177292804E-13</v>
      </c>
      <c r="AC284" s="575">
        <v>9.0949470177292804E-13</v>
      </c>
      <c r="AD284" s="575">
        <v>9.0949470177292804E-13</v>
      </c>
      <c r="AE284" s="575">
        <v>9.0949470177292804E-13</v>
      </c>
      <c r="AF284" s="575">
        <v>9.0949470177292804E-13</v>
      </c>
      <c r="AG284" s="579">
        <f t="shared" si="9"/>
        <v>9.0949470177292814E-13</v>
      </c>
    </row>
    <row r="285" spans="1:33" ht="15.75" thickBot="1">
      <c r="B285" s="578" t="s">
        <v>1208</v>
      </c>
      <c r="C285" s="580">
        <v>61183.066250000003</v>
      </c>
      <c r="D285" s="580">
        <v>61123.514519999997</v>
      </c>
      <c r="E285" s="580">
        <v>60353.703690000002</v>
      </c>
      <c r="F285" s="580">
        <v>60353.703690000002</v>
      </c>
      <c r="G285" s="580">
        <v>61390.693030000002</v>
      </c>
      <c r="H285" s="580">
        <v>60115.615400000002</v>
      </c>
      <c r="I285" s="580">
        <v>60055.637450000002</v>
      </c>
      <c r="J285" s="580">
        <v>60071.656409385003</v>
      </c>
      <c r="K285" s="580">
        <v>60293.932742718302</v>
      </c>
      <c r="L285" s="580">
        <v>60516.2090760516</v>
      </c>
      <c r="M285" s="580">
        <v>60532.228035436703</v>
      </c>
      <c r="N285" s="580">
        <v>60754.883368770003</v>
      </c>
      <c r="O285" s="580">
        <v>60977.538702103302</v>
      </c>
      <c r="P285" s="576">
        <f t="shared" si="8"/>
        <v>60594.029412651151</v>
      </c>
      <c r="Q285" s="580">
        <v>60981.6900587903</v>
      </c>
      <c r="R285" s="580">
        <v>61204.345392123701</v>
      </c>
      <c r="S285" s="580">
        <v>61427.000725457001</v>
      </c>
      <c r="T285" s="580">
        <v>61431.152082143999</v>
      </c>
      <c r="U285" s="580">
        <v>61653.807415477298</v>
      </c>
      <c r="V285" s="580">
        <v>61876.4627488107</v>
      </c>
      <c r="W285" s="580">
        <v>61880.614105497603</v>
      </c>
      <c r="X285" s="580">
        <v>62103.269438830997</v>
      </c>
      <c r="Y285" s="580">
        <v>62325.924772164297</v>
      </c>
      <c r="Z285" s="580">
        <v>62330.076128851302</v>
      </c>
      <c r="AA285" s="580">
        <v>62549.441795518003</v>
      </c>
      <c r="AB285" s="580">
        <v>62768.807462184603</v>
      </c>
      <c r="AC285" s="580">
        <v>62774.199217643902</v>
      </c>
      <c r="AD285" s="580">
        <v>62993.564884310501</v>
      </c>
      <c r="AE285" s="580">
        <v>63212.930550977202</v>
      </c>
      <c r="AF285" s="580">
        <v>63218.322306436399</v>
      </c>
      <c r="AG285" s="579">
        <f t="shared" si="9"/>
        <v>62393.736377603607</v>
      </c>
    </row>
    <row r="286" spans="1:33">
      <c r="A286" s="583">
        <v>228.3</v>
      </c>
      <c r="B286" s="578" t="s">
        <v>1205</v>
      </c>
      <c r="C286" s="575">
        <v>61694.49611</v>
      </c>
      <c r="D286" s="575">
        <v>65022.527900000001</v>
      </c>
      <c r="E286" s="575">
        <v>61179.770799999998</v>
      </c>
      <c r="F286" s="575">
        <v>61474.413330000003</v>
      </c>
      <c r="G286" s="575">
        <v>65289.667029999997</v>
      </c>
      <c r="H286" s="575">
        <v>56629.606339999998</v>
      </c>
      <c r="I286" s="575">
        <v>63954.611449999997</v>
      </c>
      <c r="J286" s="575">
        <v>63970.630409384998</v>
      </c>
      <c r="K286" s="575">
        <v>64192.906742718304</v>
      </c>
      <c r="L286" s="575">
        <v>64415.183076051697</v>
      </c>
      <c r="M286" s="575">
        <v>64431.202035436698</v>
      </c>
      <c r="N286" s="575">
        <v>64653.857368769997</v>
      </c>
      <c r="O286" s="575">
        <v>64876.512702103297</v>
      </c>
      <c r="P286" s="576">
        <f t="shared" si="8"/>
        <v>63214.260407266549</v>
      </c>
      <c r="Q286" s="575">
        <v>64880.664058790302</v>
      </c>
      <c r="R286" s="575">
        <v>65103.319392123703</v>
      </c>
      <c r="S286" s="575">
        <v>65325.974725457003</v>
      </c>
      <c r="T286" s="575">
        <v>65330.126082144001</v>
      </c>
      <c r="U286" s="575">
        <v>65552.781415477293</v>
      </c>
      <c r="V286" s="575">
        <v>65775.436748810695</v>
      </c>
      <c r="W286" s="575">
        <v>65779.588105497605</v>
      </c>
      <c r="X286" s="575">
        <v>66002.243438831007</v>
      </c>
      <c r="Y286" s="575">
        <v>66224.898772164306</v>
      </c>
      <c r="Z286" s="575">
        <v>66229.050128851304</v>
      </c>
      <c r="AA286" s="575">
        <v>66448.415795517998</v>
      </c>
      <c r="AB286" s="575">
        <v>66667.781462184605</v>
      </c>
      <c r="AC286" s="575">
        <v>66673.173217643896</v>
      </c>
      <c r="AD286" s="575">
        <v>66892.538884310503</v>
      </c>
      <c r="AE286" s="575">
        <v>67111.904550977197</v>
      </c>
      <c r="AF286" s="575">
        <v>67117.296306436401</v>
      </c>
      <c r="AG286" s="579">
        <f t="shared" si="9"/>
        <v>66292.710377603595</v>
      </c>
    </row>
    <row r="287" spans="1:33">
      <c r="C287" s="577"/>
      <c r="D287" s="577"/>
      <c r="E287" s="577"/>
      <c r="F287" s="577"/>
      <c r="G287" s="577"/>
      <c r="H287" s="577"/>
      <c r="I287" s="577"/>
      <c r="J287" s="577"/>
      <c r="K287" s="577"/>
      <c r="L287" s="577"/>
      <c r="M287" s="577"/>
      <c r="N287" s="577"/>
      <c r="O287" s="577"/>
      <c r="P287" s="576">
        <f t="shared" si="8"/>
        <v>0</v>
      </c>
      <c r="Q287" s="577"/>
      <c r="R287" s="577"/>
      <c r="S287" s="577"/>
      <c r="T287" s="577"/>
      <c r="U287" s="577"/>
      <c r="V287" s="577"/>
      <c r="W287" s="577"/>
      <c r="X287" s="577"/>
      <c r="Y287" s="577"/>
      <c r="Z287" s="577"/>
      <c r="AA287" s="577"/>
      <c r="AB287" s="577"/>
      <c r="AC287" s="577"/>
      <c r="AD287" s="577"/>
      <c r="AE287" s="577"/>
      <c r="AF287" s="577"/>
      <c r="AG287" s="579">
        <f t="shared" si="9"/>
        <v>0</v>
      </c>
    </row>
    <row r="288" spans="1:33">
      <c r="B288" s="578" t="s">
        <v>1193</v>
      </c>
      <c r="C288" s="577"/>
      <c r="D288" s="577"/>
      <c r="E288" s="577"/>
      <c r="F288" s="577"/>
      <c r="G288" s="577"/>
      <c r="H288" s="577"/>
      <c r="I288" s="577"/>
      <c r="J288" s="577"/>
      <c r="K288" s="577"/>
      <c r="L288" s="577"/>
      <c r="M288" s="577"/>
      <c r="N288" s="577"/>
      <c r="O288" s="577"/>
      <c r="P288" s="576">
        <f t="shared" si="8"/>
        <v>0</v>
      </c>
      <c r="Q288" s="577"/>
      <c r="R288" s="577"/>
      <c r="S288" s="577"/>
      <c r="T288" s="577"/>
      <c r="U288" s="577"/>
      <c r="V288" s="577"/>
      <c r="W288" s="577"/>
      <c r="X288" s="577"/>
      <c r="Y288" s="577"/>
      <c r="Z288" s="577"/>
      <c r="AA288" s="577"/>
      <c r="AB288" s="577"/>
      <c r="AC288" s="577"/>
      <c r="AD288" s="577"/>
      <c r="AE288" s="577"/>
      <c r="AF288" s="577"/>
      <c r="AG288" s="579">
        <f t="shared" si="9"/>
        <v>0</v>
      </c>
    </row>
    <row r="289" spans="2:33" ht="15.75" thickBot="1">
      <c r="B289" s="574" t="s">
        <v>276</v>
      </c>
      <c r="C289" s="581">
        <v>1752416.5312099999</v>
      </c>
      <c r="D289" s="581">
        <v>1744640.9733599999</v>
      </c>
      <c r="E289" s="581">
        <v>1741748.87292</v>
      </c>
      <c r="F289" s="581">
        <v>1744146.3133799999</v>
      </c>
      <c r="G289" s="581">
        <v>1748487.88200999</v>
      </c>
      <c r="H289" s="581">
        <v>1744302.2388500001</v>
      </c>
      <c r="I289" s="581">
        <v>1741943.60851999</v>
      </c>
      <c r="J289" s="581">
        <v>1753632.43151297</v>
      </c>
      <c r="K289" s="581">
        <v>1751677.82228561</v>
      </c>
      <c r="L289" s="581">
        <v>1749393.4154045801</v>
      </c>
      <c r="M289" s="581">
        <v>1745152.9385869901</v>
      </c>
      <c r="N289" s="581">
        <v>1745610.2900227199</v>
      </c>
      <c r="O289" s="581">
        <v>1744817.1977496</v>
      </c>
      <c r="P289" s="576">
        <f t="shared" si="8"/>
        <v>1746766.9627548037</v>
      </c>
      <c r="Q289" s="581">
        <v>1742806.8979555501</v>
      </c>
      <c r="R289" s="581">
        <v>1742688.6806220501</v>
      </c>
      <c r="S289" s="581">
        <v>1743069.7102790801</v>
      </c>
      <c r="T289" s="581">
        <v>1744457.1602043901</v>
      </c>
      <c r="U289" s="581">
        <v>1743553.5797043501</v>
      </c>
      <c r="V289" s="581">
        <v>1741649.9742271199</v>
      </c>
      <c r="W289" s="581">
        <v>1734064.4079628401</v>
      </c>
      <c r="X289" s="581">
        <v>1732148.06654771</v>
      </c>
      <c r="Y289" s="581">
        <v>1730513.6737486999</v>
      </c>
      <c r="Z289" s="581">
        <v>1723598.51319705</v>
      </c>
      <c r="AA289" s="581">
        <v>1721176.0642526301</v>
      </c>
      <c r="AB289" s="581">
        <v>1718657.9795678901</v>
      </c>
      <c r="AC289" s="581">
        <v>1708831.6435480199</v>
      </c>
      <c r="AD289" s="581">
        <v>1707308.92339405</v>
      </c>
      <c r="AE289" s="581">
        <v>1705267.83015551</v>
      </c>
      <c r="AF289" s="581">
        <v>1694930.6913413601</v>
      </c>
      <c r="AG289" s="579">
        <f t="shared" si="9"/>
        <v>1723550.6544501246</v>
      </c>
    </row>
    <row r="290" spans="2:33">
      <c r="P290" s="576">
        <f t="shared" si="8"/>
        <v>0</v>
      </c>
      <c r="AG290" s="579">
        <f t="shared" si="9"/>
        <v>0</v>
      </c>
    </row>
    <row r="291" spans="2:33" ht="15.75" thickBot="1">
      <c r="B291" s="574" t="s">
        <v>1989</v>
      </c>
      <c r="C291" s="581">
        <v>6726201.3809599997</v>
      </c>
      <c r="D291" s="581">
        <v>6720826.7613399997</v>
      </c>
      <c r="E291" s="581">
        <v>6722424.5878299996</v>
      </c>
      <c r="F291" s="581">
        <v>6707525.7934999997</v>
      </c>
      <c r="G291" s="581">
        <v>6749557.7776100002</v>
      </c>
      <c r="H291" s="581">
        <v>6776656.6968599996</v>
      </c>
      <c r="I291" s="581">
        <v>6787525.6786700003</v>
      </c>
      <c r="J291" s="581">
        <v>6788416.6364434902</v>
      </c>
      <c r="K291" s="581">
        <v>6820089.0472218301</v>
      </c>
      <c r="L291" s="581">
        <v>6861378.9144725399</v>
      </c>
      <c r="M291" s="581">
        <v>6913050.32009394</v>
      </c>
      <c r="N291" s="581">
        <v>6944282.5126704602</v>
      </c>
      <c r="O291" s="581">
        <v>6930398.46933557</v>
      </c>
      <c r="P291" s="576">
        <f t="shared" si="8"/>
        <v>6803718.0443852181</v>
      </c>
      <c r="Q291" s="581">
        <v>6931558.7156726802</v>
      </c>
      <c r="R291" s="581">
        <v>6931007.0742012002</v>
      </c>
      <c r="S291" s="581">
        <v>6937547.1795814401</v>
      </c>
      <c r="T291" s="581">
        <v>6975543.1786227897</v>
      </c>
      <c r="U291" s="581">
        <v>7015927.9793267902</v>
      </c>
      <c r="V291" s="581">
        <v>7051090.4596605599</v>
      </c>
      <c r="W291" s="581">
        <v>7065903.49465321</v>
      </c>
      <c r="X291" s="581">
        <v>7090340.8640382998</v>
      </c>
      <c r="Y291" s="581">
        <v>7120127.80531424</v>
      </c>
      <c r="Z291" s="581">
        <v>7143748.2793023903</v>
      </c>
      <c r="AA291" s="581">
        <v>7149409.1552686896</v>
      </c>
      <c r="AB291" s="581">
        <v>7112767.4957133699</v>
      </c>
      <c r="AC291" s="581">
        <v>7082328.2201401796</v>
      </c>
      <c r="AD291" s="581">
        <v>7051739.6146741305</v>
      </c>
      <c r="AE291" s="581">
        <v>7035986.79063207</v>
      </c>
      <c r="AF291" s="581">
        <v>7052586.9555703402</v>
      </c>
      <c r="AG291" s="579">
        <f t="shared" si="9"/>
        <v>7072884.6379166981</v>
      </c>
    </row>
    <row r="292" spans="2:33">
      <c r="P292" s="576">
        <f t="shared" ref="P292" si="10">SUM(C292:O292)/13</f>
        <v>0</v>
      </c>
      <c r="AG292" s="576">
        <f t="shared" ref="AG292" si="11">SUM(T292:AF292)/13</f>
        <v>0</v>
      </c>
    </row>
  </sheetData>
  <pageMargins left="0.75" right="0.75" top="1" bottom="1" header="0.5" footer="0.5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A1:AW268"/>
  <sheetViews>
    <sheetView zoomScale="85" zoomScaleNormal="85" workbookViewId="0">
      <pane xSplit="1" ySplit="3" topLeftCell="B4" activePane="bottomRight" state="frozen"/>
      <selection activeCell="H191" sqref="H191"/>
      <selection pane="topRight" activeCell="H191" sqref="H191"/>
      <selection pane="bottomLeft" activeCell="H191" sqref="H191"/>
      <selection pane="bottomRight" activeCell="B4" sqref="B4"/>
    </sheetView>
  </sheetViews>
  <sheetFormatPr defaultColWidth="7.125" defaultRowHeight="15"/>
  <cols>
    <col min="1" max="1" width="49.375" style="284" bestFit="1" customWidth="1"/>
    <col min="2" max="2" width="9.5" style="492" customWidth="1"/>
    <col min="3" max="23" width="8.375" style="286" customWidth="1"/>
    <col min="24" max="24" width="10.125" style="311" bestFit="1" customWidth="1"/>
    <col min="25" max="46" width="8.375" style="311" customWidth="1"/>
    <col min="47" max="49" width="7.625" style="311" bestFit="1" customWidth="1"/>
    <col min="50" max="16384" width="7.125" style="311"/>
  </cols>
  <sheetData>
    <row r="1" spans="1:49" s="482" customFormat="1">
      <c r="A1" s="301" t="s">
        <v>2031</v>
      </c>
      <c r="B1" s="481"/>
      <c r="C1" s="302"/>
      <c r="D1" s="302"/>
      <c r="E1" s="302"/>
      <c r="F1" s="302"/>
      <c r="G1" s="302"/>
      <c r="H1" s="302"/>
      <c r="I1" s="302"/>
      <c r="J1" s="302"/>
      <c r="K1" s="302"/>
      <c r="L1" s="302"/>
      <c r="M1" s="302"/>
      <c r="N1" s="302"/>
      <c r="O1" s="302"/>
      <c r="P1" s="302"/>
      <c r="Q1" s="302"/>
      <c r="R1" s="302"/>
      <c r="S1" s="302"/>
      <c r="T1" s="302"/>
      <c r="U1" s="302"/>
      <c r="V1" s="302"/>
      <c r="W1" s="302"/>
    </row>
    <row r="2" spans="1:49" s="482" customFormat="1">
      <c r="A2" s="301"/>
      <c r="B2" s="481" t="s">
        <v>2123</v>
      </c>
      <c r="C2" s="302" t="s">
        <v>2124</v>
      </c>
      <c r="D2" s="302" t="s">
        <v>2125</v>
      </c>
      <c r="E2" s="302" t="s">
        <v>2126</v>
      </c>
      <c r="F2" s="302" t="s">
        <v>2127</v>
      </c>
      <c r="G2" s="302" t="s">
        <v>2116</v>
      </c>
      <c r="H2" s="302" t="s">
        <v>2128</v>
      </c>
      <c r="I2" s="302" t="s">
        <v>2129</v>
      </c>
      <c r="J2" s="302" t="s">
        <v>2130</v>
      </c>
      <c r="K2" s="302" t="s">
        <v>2102</v>
      </c>
      <c r="L2" s="302" t="s">
        <v>2103</v>
      </c>
      <c r="M2" s="302" t="s">
        <v>2104</v>
      </c>
      <c r="N2" s="302" t="s">
        <v>2105</v>
      </c>
      <c r="O2" s="302" t="s">
        <v>2106</v>
      </c>
      <c r="P2" s="302" t="s">
        <v>2107</v>
      </c>
      <c r="Q2" s="302" t="s">
        <v>2108</v>
      </c>
      <c r="R2" s="302" t="s">
        <v>2109</v>
      </c>
      <c r="S2" s="302" t="s">
        <v>2110</v>
      </c>
      <c r="T2" s="302" t="s">
        <v>2111</v>
      </c>
      <c r="U2" s="302" t="s">
        <v>2112</v>
      </c>
      <c r="V2" s="302" t="s">
        <v>2113</v>
      </c>
      <c r="W2" s="302" t="s">
        <v>2114</v>
      </c>
    </row>
    <row r="3" spans="1:49" s="482" customFormat="1">
      <c r="A3" s="304" t="s">
        <v>755</v>
      </c>
      <c r="B3" s="483"/>
      <c r="C3" s="302"/>
      <c r="D3" s="302"/>
      <c r="E3" s="302"/>
      <c r="F3" s="302"/>
      <c r="G3" s="302"/>
      <c r="H3" s="302"/>
      <c r="I3" s="302"/>
      <c r="J3" s="302"/>
      <c r="K3" s="302"/>
      <c r="L3" s="302"/>
      <c r="M3" s="302"/>
      <c r="N3" s="302"/>
      <c r="O3" s="302"/>
      <c r="P3" s="302"/>
      <c r="Q3" s="302"/>
      <c r="R3" s="302"/>
      <c r="S3" s="302"/>
      <c r="T3" s="302"/>
      <c r="U3" s="302"/>
      <c r="V3" s="302"/>
      <c r="W3" s="302"/>
    </row>
    <row r="4" spans="1:49">
      <c r="A4" s="303" t="s">
        <v>1064</v>
      </c>
      <c r="B4" s="484"/>
    </row>
    <row r="6" spans="1:49">
      <c r="A6" s="303" t="s">
        <v>1065</v>
      </c>
      <c r="B6" s="286"/>
    </row>
    <row r="7" spans="1:49">
      <c r="B7" s="286"/>
    </row>
    <row r="8" spans="1:49">
      <c r="A8" s="303" t="s">
        <v>268</v>
      </c>
      <c r="B8" s="305"/>
      <c r="C8" s="305"/>
      <c r="D8" s="305"/>
      <c r="E8" s="305"/>
      <c r="F8" s="305"/>
      <c r="G8" s="305"/>
      <c r="H8" s="305"/>
      <c r="I8" s="305"/>
      <c r="J8" s="305"/>
      <c r="K8" s="305"/>
      <c r="L8" s="305"/>
      <c r="M8" s="305"/>
      <c r="N8" s="305"/>
      <c r="O8" s="305"/>
      <c r="P8" s="305"/>
      <c r="Q8" s="305"/>
      <c r="R8" s="305"/>
      <c r="S8" s="305"/>
      <c r="T8" s="305"/>
      <c r="U8" s="305"/>
      <c r="V8" s="305"/>
      <c r="W8" s="305"/>
      <c r="X8" s="485"/>
      <c r="Y8" s="485"/>
      <c r="Z8" s="485"/>
      <c r="AA8" s="485"/>
      <c r="AB8" s="485"/>
      <c r="AC8" s="485"/>
      <c r="AD8" s="485"/>
      <c r="AE8" s="485"/>
      <c r="AF8" s="485"/>
      <c r="AG8" s="485"/>
      <c r="AH8" s="485"/>
      <c r="AI8" s="485"/>
      <c r="AJ8" s="485"/>
      <c r="AK8" s="485"/>
      <c r="AL8" s="485"/>
      <c r="AM8" s="485"/>
      <c r="AN8" s="485"/>
      <c r="AO8" s="485"/>
      <c r="AP8" s="485"/>
      <c r="AQ8" s="485"/>
      <c r="AR8" s="485"/>
      <c r="AS8" s="485"/>
      <c r="AT8" s="485"/>
    </row>
    <row r="9" spans="1:49">
      <c r="A9" s="284" t="s">
        <v>1066</v>
      </c>
      <c r="B9" s="286">
        <v>1580534.4485246891</v>
      </c>
      <c r="C9" s="286">
        <v>1602535.6364157901</v>
      </c>
      <c r="D9" s="286">
        <v>1618474.8491086001</v>
      </c>
      <c r="E9" s="286">
        <v>1629532.1424182903</v>
      </c>
      <c r="F9" s="286">
        <v>1638539.0235684898</v>
      </c>
      <c r="G9" s="286">
        <v>1651015.96823159</v>
      </c>
      <c r="H9" s="286">
        <v>1662337.2115118899</v>
      </c>
      <c r="I9" s="286">
        <v>1674296.6303886997</v>
      </c>
      <c r="J9" s="286">
        <v>1687122.7963085899</v>
      </c>
      <c r="K9" s="286">
        <v>1698249.7028735899</v>
      </c>
      <c r="L9" s="286">
        <v>1714050.6246879096</v>
      </c>
      <c r="M9" s="286">
        <v>1729018.4786562799</v>
      </c>
      <c r="N9" s="286">
        <v>1740624.1838882605</v>
      </c>
      <c r="O9" s="286">
        <v>1753430.1504357352</v>
      </c>
      <c r="P9" s="286">
        <v>1764168.6019459215</v>
      </c>
      <c r="Q9" s="286">
        <v>1773231.0024481134</v>
      </c>
      <c r="R9" s="286">
        <v>1775880.428300357</v>
      </c>
      <c r="S9" s="286">
        <v>1779406.6491763561</v>
      </c>
      <c r="T9" s="286">
        <v>1783839.2954114033</v>
      </c>
      <c r="U9" s="286">
        <v>1789415.8205194478</v>
      </c>
      <c r="V9" s="286">
        <v>1794385.9144301557</v>
      </c>
      <c r="W9" s="286">
        <v>1800442.6358269735</v>
      </c>
      <c r="X9" s="311">
        <f>SUM(K9:W9)/13</f>
        <v>1761241.8068154233</v>
      </c>
    </row>
    <row r="10" spans="1:49">
      <c r="A10" s="284" t="s">
        <v>1067</v>
      </c>
      <c r="B10" s="286">
        <v>-416122.02487042622</v>
      </c>
      <c r="C10" s="286">
        <v>-417498.34212911857</v>
      </c>
      <c r="D10" s="286">
        <v>-420256.8608645557</v>
      </c>
      <c r="E10" s="286">
        <v>-422165.86139936</v>
      </c>
      <c r="F10" s="286">
        <v>-425557.57769295678</v>
      </c>
      <c r="G10" s="286">
        <v>-429066.30326062086</v>
      </c>
      <c r="H10" s="286">
        <v>-432263.76176429907</v>
      </c>
      <c r="I10" s="286">
        <v>-435795.42910401191</v>
      </c>
      <c r="J10" s="286">
        <v>-438095.61249628244</v>
      </c>
      <c r="K10" s="286">
        <v>-440571.22257091536</v>
      </c>
      <c r="L10" s="286">
        <v>-443353.61175032036</v>
      </c>
      <c r="M10" s="286">
        <v>-446264.1854284124</v>
      </c>
      <c r="N10" s="286">
        <v>-446873.65500747849</v>
      </c>
      <c r="O10" s="286">
        <v>-448308.32749416912</v>
      </c>
      <c r="P10" s="286">
        <v>-451433.9712439159</v>
      </c>
      <c r="Q10" s="286">
        <v>-453316.66871380014</v>
      </c>
      <c r="R10" s="286">
        <v>-457004.92037762108</v>
      </c>
      <c r="S10" s="286">
        <v>-460841.55001229839</v>
      </c>
      <c r="T10" s="286">
        <v>-464577.38927723625</v>
      </c>
      <c r="U10" s="286">
        <v>-468295.44783003232</v>
      </c>
      <c r="V10" s="286">
        <v>-471911.7706430048</v>
      </c>
      <c r="W10" s="286">
        <v>-475325.13938044209</v>
      </c>
      <c r="X10" s="311">
        <f t="shared" ref="X10:X82" si="0">SUM(K10:W10)/13</f>
        <v>-456005.9892099729</v>
      </c>
    </row>
    <row r="11" spans="1:49">
      <c r="B11" s="305"/>
      <c r="C11" s="305"/>
      <c r="D11" s="305"/>
      <c r="E11" s="305"/>
      <c r="F11" s="305"/>
      <c r="G11" s="305"/>
      <c r="H11" s="305"/>
      <c r="I11" s="305"/>
      <c r="J11" s="305"/>
      <c r="K11" s="305"/>
      <c r="L11" s="305"/>
      <c r="M11" s="305"/>
      <c r="N11" s="305"/>
      <c r="O11" s="305"/>
      <c r="P11" s="305"/>
      <c r="Q11" s="305"/>
      <c r="R11" s="305"/>
      <c r="S11" s="305"/>
      <c r="T11" s="305"/>
      <c r="U11" s="305"/>
      <c r="V11" s="305"/>
      <c r="W11" s="305"/>
      <c r="X11" s="311">
        <f t="shared" si="0"/>
        <v>0</v>
      </c>
      <c r="Y11" s="485"/>
      <c r="Z11" s="485"/>
      <c r="AA11" s="485"/>
      <c r="AB11" s="485"/>
      <c r="AC11" s="485"/>
      <c r="AD11" s="485"/>
      <c r="AE11" s="485"/>
      <c r="AF11" s="485"/>
      <c r="AG11" s="485"/>
      <c r="AH11" s="485"/>
      <c r="AI11" s="485"/>
      <c r="AJ11" s="485"/>
      <c r="AK11" s="485"/>
      <c r="AL11" s="485"/>
      <c r="AM11" s="485"/>
      <c r="AN11" s="485"/>
      <c r="AO11" s="485"/>
      <c r="AP11" s="485"/>
      <c r="AQ11" s="485"/>
      <c r="AR11" s="485"/>
      <c r="AS11" s="485"/>
      <c r="AT11" s="485"/>
      <c r="AU11" s="485"/>
      <c r="AV11" s="485"/>
      <c r="AW11" s="485"/>
    </row>
    <row r="12" spans="1:49" ht="15.75" thickBot="1">
      <c r="A12" s="303" t="s">
        <v>1068</v>
      </c>
      <c r="B12" s="306">
        <v>1164412.4236542629</v>
      </c>
      <c r="C12" s="306">
        <v>1185037.2942866716</v>
      </c>
      <c r="D12" s="306">
        <v>1198217.9882440444</v>
      </c>
      <c r="E12" s="306">
        <v>1207366.2810189303</v>
      </c>
      <c r="F12" s="306">
        <v>1212981.4458755329</v>
      </c>
      <c r="G12" s="306">
        <v>1221949.6649709691</v>
      </c>
      <c r="H12" s="306">
        <v>1230073.4497475908</v>
      </c>
      <c r="I12" s="306">
        <v>1238501.2012846877</v>
      </c>
      <c r="J12" s="306">
        <v>1249027.1838123074</v>
      </c>
      <c r="K12" s="306">
        <v>1257678.4803026747</v>
      </c>
      <c r="L12" s="306">
        <v>1270697.0129375893</v>
      </c>
      <c r="M12" s="306">
        <v>1282754.2932278675</v>
      </c>
      <c r="N12" s="306">
        <v>1293750.528880782</v>
      </c>
      <c r="O12" s="306">
        <v>1305121.8229415661</v>
      </c>
      <c r="P12" s="306">
        <v>1312734.6307020057</v>
      </c>
      <c r="Q12" s="306">
        <v>1319914.3337343133</v>
      </c>
      <c r="R12" s="306">
        <v>1318875.507922736</v>
      </c>
      <c r="S12" s="306">
        <v>1318565.0991640578</v>
      </c>
      <c r="T12" s="306">
        <v>1319261.906134167</v>
      </c>
      <c r="U12" s="306">
        <v>1321120.3726894155</v>
      </c>
      <c r="V12" s="306">
        <v>1322474.1437871507</v>
      </c>
      <c r="W12" s="306">
        <v>1325117.4964465313</v>
      </c>
      <c r="X12" s="311">
        <f t="shared" si="0"/>
        <v>1305235.8176054505</v>
      </c>
      <c r="Y12" s="487"/>
      <c r="Z12" s="487"/>
      <c r="AA12" s="487"/>
      <c r="AB12" s="487"/>
      <c r="AC12" s="487"/>
      <c r="AD12" s="487"/>
      <c r="AE12" s="487"/>
      <c r="AF12" s="487"/>
      <c r="AG12" s="487"/>
      <c r="AH12" s="487"/>
      <c r="AI12" s="487"/>
      <c r="AJ12" s="487"/>
      <c r="AK12" s="487"/>
      <c r="AL12" s="487"/>
      <c r="AM12" s="487"/>
      <c r="AN12" s="487"/>
      <c r="AO12" s="487"/>
      <c r="AP12" s="487"/>
      <c r="AQ12" s="487"/>
      <c r="AR12" s="487"/>
      <c r="AS12" s="487"/>
      <c r="AT12" s="487"/>
      <c r="AU12" s="487"/>
      <c r="AV12" s="487"/>
      <c r="AW12" s="487"/>
    </row>
    <row r="13" spans="1:49">
      <c r="B13" s="286"/>
      <c r="X13" s="311">
        <f t="shared" si="0"/>
        <v>0</v>
      </c>
    </row>
    <row r="14" spans="1:49">
      <c r="A14" s="303" t="s">
        <v>1069</v>
      </c>
      <c r="B14" s="305"/>
      <c r="C14" s="305"/>
      <c r="D14" s="305"/>
      <c r="E14" s="305"/>
      <c r="F14" s="305"/>
      <c r="G14" s="305"/>
      <c r="H14" s="305"/>
      <c r="I14" s="305"/>
      <c r="J14" s="305"/>
      <c r="K14" s="305"/>
      <c r="L14" s="305"/>
      <c r="M14" s="305"/>
      <c r="N14" s="305"/>
      <c r="O14" s="305"/>
      <c r="P14" s="305"/>
      <c r="Q14" s="305"/>
      <c r="R14" s="305"/>
      <c r="S14" s="305"/>
      <c r="T14" s="305"/>
      <c r="U14" s="305"/>
      <c r="V14" s="305"/>
      <c r="W14" s="305"/>
      <c r="X14" s="311">
        <f t="shared" si="0"/>
        <v>0</v>
      </c>
      <c r="Y14" s="485"/>
      <c r="Z14" s="485"/>
      <c r="AA14" s="485"/>
      <c r="AB14" s="485"/>
      <c r="AC14" s="485"/>
      <c r="AD14" s="485"/>
      <c r="AE14" s="485"/>
      <c r="AF14" s="485"/>
      <c r="AG14" s="485"/>
      <c r="AH14" s="485"/>
      <c r="AI14" s="485"/>
      <c r="AJ14" s="485"/>
      <c r="AK14" s="485"/>
      <c r="AL14" s="485"/>
      <c r="AM14" s="485"/>
      <c r="AN14" s="485"/>
      <c r="AO14" s="485"/>
      <c r="AP14" s="485"/>
      <c r="AQ14" s="485"/>
      <c r="AR14" s="485"/>
      <c r="AS14" s="485"/>
      <c r="AT14" s="485"/>
      <c r="AU14" s="485"/>
      <c r="AV14" s="485"/>
      <c r="AW14" s="485"/>
    </row>
    <row r="15" spans="1:49">
      <c r="A15" s="284" t="s">
        <v>1070</v>
      </c>
      <c r="B15" s="305"/>
      <c r="C15" s="305"/>
      <c r="D15" s="305"/>
      <c r="E15" s="305"/>
      <c r="F15" s="305"/>
      <c r="G15" s="305"/>
      <c r="H15" s="305"/>
      <c r="I15" s="305"/>
      <c r="J15" s="305"/>
      <c r="K15" s="305"/>
      <c r="L15" s="305"/>
      <c r="M15" s="305"/>
      <c r="N15" s="305"/>
      <c r="O15" s="305"/>
      <c r="P15" s="305"/>
      <c r="Q15" s="305"/>
      <c r="R15" s="305"/>
      <c r="S15" s="305"/>
      <c r="T15" s="305"/>
      <c r="U15" s="305"/>
      <c r="V15" s="305"/>
      <c r="W15" s="305"/>
      <c r="X15" s="311">
        <f t="shared" si="0"/>
        <v>0</v>
      </c>
      <c r="Y15" s="485"/>
      <c r="Z15" s="485"/>
      <c r="AA15" s="485"/>
      <c r="AB15" s="485"/>
      <c r="AC15" s="485"/>
      <c r="AD15" s="485"/>
      <c r="AE15" s="485"/>
      <c r="AF15" s="485"/>
      <c r="AG15" s="485"/>
      <c r="AH15" s="485"/>
      <c r="AI15" s="485"/>
      <c r="AJ15" s="485"/>
      <c r="AK15" s="485"/>
      <c r="AL15" s="485"/>
      <c r="AM15" s="485"/>
      <c r="AN15" s="485"/>
      <c r="AO15" s="485"/>
      <c r="AP15" s="485"/>
      <c r="AQ15" s="485"/>
      <c r="AR15" s="485"/>
      <c r="AS15" s="485"/>
      <c r="AT15" s="485"/>
      <c r="AU15" s="485"/>
      <c r="AV15" s="485"/>
      <c r="AW15" s="485"/>
    </row>
    <row r="16" spans="1:49">
      <c r="A16" s="284" t="s">
        <v>1071</v>
      </c>
      <c r="B16" s="286">
        <v>0</v>
      </c>
      <c r="C16" s="286">
        <v>0</v>
      </c>
      <c r="D16" s="286">
        <v>0</v>
      </c>
      <c r="E16" s="286">
        <v>0</v>
      </c>
      <c r="F16" s="286">
        <v>0</v>
      </c>
      <c r="G16" s="286">
        <v>0</v>
      </c>
      <c r="H16" s="286">
        <v>0</v>
      </c>
      <c r="I16" s="286">
        <v>0</v>
      </c>
      <c r="J16" s="286">
        <v>0</v>
      </c>
      <c r="K16" s="286">
        <v>0</v>
      </c>
      <c r="L16" s="286">
        <v>0</v>
      </c>
      <c r="M16" s="286">
        <v>0</v>
      </c>
      <c r="N16" s="286">
        <v>0</v>
      </c>
      <c r="O16" s="286">
        <v>0</v>
      </c>
      <c r="P16" s="286">
        <v>0</v>
      </c>
      <c r="Q16" s="286">
        <v>0</v>
      </c>
      <c r="R16" s="286">
        <v>0</v>
      </c>
      <c r="S16" s="286">
        <v>0</v>
      </c>
      <c r="T16" s="286">
        <v>0</v>
      </c>
      <c r="U16" s="286">
        <v>0</v>
      </c>
      <c r="V16" s="286">
        <v>0</v>
      </c>
      <c r="W16" s="286">
        <v>0</v>
      </c>
      <c r="X16" s="311">
        <f t="shared" si="0"/>
        <v>0</v>
      </c>
    </row>
    <row r="17" spans="1:49">
      <c r="A17" s="284" t="s">
        <v>1072</v>
      </c>
      <c r="B17" s="286">
        <v>0</v>
      </c>
      <c r="C17" s="286">
        <v>0</v>
      </c>
      <c r="D17" s="286">
        <v>0</v>
      </c>
      <c r="E17" s="286">
        <v>0</v>
      </c>
      <c r="F17" s="286">
        <v>0</v>
      </c>
      <c r="G17" s="286">
        <v>0</v>
      </c>
      <c r="H17" s="286">
        <v>0</v>
      </c>
      <c r="I17" s="286">
        <v>0</v>
      </c>
      <c r="J17" s="286">
        <v>0</v>
      </c>
      <c r="K17" s="286">
        <v>0</v>
      </c>
      <c r="L17" s="286">
        <v>0</v>
      </c>
      <c r="M17" s="286">
        <v>0</v>
      </c>
      <c r="N17" s="286">
        <v>0</v>
      </c>
      <c r="O17" s="286">
        <v>0</v>
      </c>
      <c r="P17" s="286">
        <v>0</v>
      </c>
      <c r="Q17" s="286">
        <v>0</v>
      </c>
      <c r="R17" s="286">
        <v>0</v>
      </c>
      <c r="S17" s="286">
        <v>0</v>
      </c>
      <c r="T17" s="286">
        <v>0</v>
      </c>
      <c r="U17" s="286">
        <v>0</v>
      </c>
      <c r="V17" s="286">
        <v>0</v>
      </c>
      <c r="W17" s="286">
        <v>0</v>
      </c>
      <c r="X17" s="311">
        <f t="shared" si="0"/>
        <v>0</v>
      </c>
    </row>
    <row r="18" spans="1:49">
      <c r="B18" s="305"/>
      <c r="C18" s="305"/>
      <c r="D18" s="305"/>
      <c r="E18" s="305"/>
      <c r="F18" s="305"/>
      <c r="G18" s="305"/>
      <c r="H18" s="305"/>
      <c r="I18" s="305"/>
      <c r="J18" s="305"/>
      <c r="K18" s="305"/>
      <c r="L18" s="305"/>
      <c r="M18" s="305"/>
      <c r="N18" s="305"/>
      <c r="O18" s="305"/>
      <c r="P18" s="305"/>
      <c r="Q18" s="305"/>
      <c r="R18" s="305"/>
      <c r="S18" s="305"/>
      <c r="T18" s="305"/>
      <c r="U18" s="305"/>
      <c r="V18" s="305"/>
      <c r="W18" s="305"/>
      <c r="X18" s="311">
        <f t="shared" si="0"/>
        <v>0</v>
      </c>
      <c r="Y18" s="485"/>
      <c r="Z18" s="485"/>
      <c r="AA18" s="485"/>
      <c r="AB18" s="485"/>
      <c r="AC18" s="485"/>
      <c r="AD18" s="485"/>
      <c r="AE18" s="485"/>
      <c r="AF18" s="485"/>
      <c r="AG18" s="485"/>
      <c r="AH18" s="485"/>
      <c r="AI18" s="485"/>
      <c r="AJ18" s="485"/>
      <c r="AK18" s="485"/>
      <c r="AL18" s="485"/>
      <c r="AM18" s="485"/>
      <c r="AN18" s="485"/>
      <c r="AO18" s="485"/>
      <c r="AP18" s="485"/>
      <c r="AQ18" s="485"/>
      <c r="AR18" s="485"/>
      <c r="AS18" s="485"/>
      <c r="AT18" s="485"/>
      <c r="AU18" s="485"/>
      <c r="AV18" s="485"/>
      <c r="AW18" s="485"/>
    </row>
    <row r="19" spans="1:49">
      <c r="A19" s="284" t="s">
        <v>1073</v>
      </c>
      <c r="B19" s="286">
        <v>191.02638339999999</v>
      </c>
      <c r="C19" s="286">
        <v>191.02638339999999</v>
      </c>
      <c r="D19" s="286">
        <v>191.02638339999999</v>
      </c>
      <c r="E19" s="286">
        <v>191.02638339999999</v>
      </c>
      <c r="F19" s="286">
        <v>191.02638339999999</v>
      </c>
      <c r="G19" s="286">
        <v>191.02638339999999</v>
      </c>
      <c r="H19" s="286">
        <v>191.02638339999999</v>
      </c>
      <c r="I19" s="286">
        <v>191.02638339999999</v>
      </c>
      <c r="J19" s="286">
        <v>191.02638339999999</v>
      </c>
      <c r="K19" s="286">
        <v>191.02638339999999</v>
      </c>
      <c r="L19" s="286">
        <v>191.02638339999999</v>
      </c>
      <c r="M19" s="286">
        <v>191.02638339999999</v>
      </c>
      <c r="N19" s="286">
        <v>191.02638339999999</v>
      </c>
      <c r="O19" s="286">
        <v>191.02638339999999</v>
      </c>
      <c r="P19" s="286">
        <v>191.02638339999999</v>
      </c>
      <c r="Q19" s="286">
        <v>191.02638339999999</v>
      </c>
      <c r="R19" s="286">
        <v>191.02638339999999</v>
      </c>
      <c r="S19" s="286">
        <v>191.02638339999999</v>
      </c>
      <c r="T19" s="286">
        <v>191.02638339999999</v>
      </c>
      <c r="U19" s="286">
        <v>191.02638339999999</v>
      </c>
      <c r="V19" s="286">
        <v>191.02638339999999</v>
      </c>
      <c r="W19" s="286">
        <v>191.02638339999999</v>
      </c>
      <c r="X19" s="311">
        <f t="shared" si="0"/>
        <v>191.02638339999996</v>
      </c>
    </row>
    <row r="20" spans="1:49">
      <c r="B20" s="286"/>
      <c r="X20" s="311">
        <f t="shared" si="0"/>
        <v>0</v>
      </c>
    </row>
    <row r="21" spans="1:49">
      <c r="A21" s="284" t="s">
        <v>1978</v>
      </c>
      <c r="B21" s="286"/>
      <c r="X21" s="311">
        <f t="shared" si="0"/>
        <v>0</v>
      </c>
    </row>
    <row r="22" spans="1:49">
      <c r="A22" s="284" t="s">
        <v>1979</v>
      </c>
      <c r="B22" s="286">
        <v>11112.64053927599</v>
      </c>
      <c r="C22" s="286">
        <v>11536.91037567598</v>
      </c>
      <c r="D22" s="286">
        <v>11961.180212076</v>
      </c>
      <c r="E22" s="286">
        <v>12385.45004847599</v>
      </c>
      <c r="F22" s="286">
        <v>14041.35990072598</v>
      </c>
      <c r="G22" s="286">
        <v>14451.669752975969</v>
      </c>
      <c r="H22" s="286">
        <v>14861.97960522599</v>
      </c>
      <c r="I22" s="286">
        <v>15272.289457475979</v>
      </c>
      <c r="J22" s="286">
        <v>15682.599309725969</v>
      </c>
      <c r="K22" s="286">
        <v>16092.909161975958</v>
      </c>
      <c r="L22" s="286">
        <v>16503.219014225979</v>
      </c>
      <c r="M22" s="286">
        <v>16913.528866475972</v>
      </c>
      <c r="N22" s="286">
        <v>17323.838718725961</v>
      </c>
      <c r="O22" s="286">
        <v>17734.14857097598</v>
      </c>
      <c r="P22" s="286">
        <v>18144.458423225969</v>
      </c>
      <c r="Q22" s="286">
        <v>18554.768275475959</v>
      </c>
      <c r="R22" s="286">
        <v>19914.34487937596</v>
      </c>
      <c r="S22" s="286">
        <v>20339.72148327596</v>
      </c>
      <c r="T22" s="286">
        <v>20765.09808717596</v>
      </c>
      <c r="U22" s="286">
        <v>21190.47469107596</v>
      </c>
      <c r="V22" s="286">
        <v>21615.851294975961</v>
      </c>
      <c r="W22" s="286">
        <v>22041.227898875961</v>
      </c>
      <c r="X22" s="311">
        <f t="shared" si="0"/>
        <v>19010.276105064426</v>
      </c>
    </row>
    <row r="23" spans="1:49">
      <c r="A23" s="284" t="s">
        <v>1980</v>
      </c>
      <c r="B23" s="286">
        <v>494.20443197352466</v>
      </c>
      <c r="C23" s="286">
        <v>500.87031545911236</v>
      </c>
      <c r="D23" s="286">
        <v>504.42829785911493</v>
      </c>
      <c r="E23" s="286">
        <v>505.89814857170046</v>
      </c>
      <c r="F23" s="286">
        <v>506.93948667210122</v>
      </c>
      <c r="G23" s="286">
        <v>509.57584348126727</v>
      </c>
      <c r="H23" s="286">
        <v>511.03924237554986</v>
      </c>
      <c r="I23" s="286">
        <v>513.1396335634862</v>
      </c>
      <c r="J23" s="286">
        <v>516.43027131439987</v>
      </c>
      <c r="K23" s="286">
        <v>518.25871992721591</v>
      </c>
      <c r="L23" s="286">
        <v>522.76722469137042</v>
      </c>
      <c r="M23" s="286">
        <v>527.23156621234909</v>
      </c>
      <c r="N23" s="286">
        <v>530.14859045847072</v>
      </c>
      <c r="O23" s="286">
        <v>532.29981523757124</v>
      </c>
      <c r="P23" s="286">
        <v>534.11405015545097</v>
      </c>
      <c r="Q23" s="286">
        <v>535.58165867151058</v>
      </c>
      <c r="R23" s="286">
        <v>536.0517569953256</v>
      </c>
      <c r="S23" s="286">
        <v>536.76897178845911</v>
      </c>
      <c r="T23" s="286">
        <v>536.39542146153599</v>
      </c>
      <c r="U23" s="286">
        <v>539.90503667354471</v>
      </c>
      <c r="V23" s="286">
        <v>538.8999019053</v>
      </c>
      <c r="W23" s="286">
        <v>538.57724810445166</v>
      </c>
      <c r="X23" s="311">
        <f t="shared" si="0"/>
        <v>532.84615094481205</v>
      </c>
    </row>
    <row r="24" spans="1:49">
      <c r="A24" s="284" t="s">
        <v>1074</v>
      </c>
      <c r="B24" s="286">
        <v>11606.844971249515</v>
      </c>
      <c r="C24" s="286">
        <v>12037.780691135093</v>
      </c>
      <c r="D24" s="286">
        <v>12465.608509935115</v>
      </c>
      <c r="E24" s="286">
        <v>12891.348197047691</v>
      </c>
      <c r="F24" s="286">
        <v>14548.299387398081</v>
      </c>
      <c r="G24" s="286">
        <v>14961.245596457236</v>
      </c>
      <c r="H24" s="286">
        <v>15373.018847601539</v>
      </c>
      <c r="I24" s="286">
        <v>15785.429091039465</v>
      </c>
      <c r="J24" s="286">
        <v>16199.02958104037</v>
      </c>
      <c r="K24" s="286">
        <v>16611.167881903173</v>
      </c>
      <c r="L24" s="286">
        <v>17025.98623891735</v>
      </c>
      <c r="M24" s="286">
        <v>17440.760432688319</v>
      </c>
      <c r="N24" s="286">
        <v>17853.987309184431</v>
      </c>
      <c r="O24" s="286">
        <v>18266.448386213553</v>
      </c>
      <c r="P24" s="286">
        <v>18678.57247338142</v>
      </c>
      <c r="Q24" s="286">
        <v>19090.349934147471</v>
      </c>
      <c r="R24" s="286">
        <v>20450.396636371286</v>
      </c>
      <c r="S24" s="286">
        <v>20876.490455064421</v>
      </c>
      <c r="T24" s="286">
        <v>21301.493508637497</v>
      </c>
      <c r="U24" s="286">
        <v>21730.379727749507</v>
      </c>
      <c r="V24" s="286">
        <v>22154.751196881261</v>
      </c>
      <c r="W24" s="286">
        <v>22579.805146980412</v>
      </c>
      <c r="X24" s="311">
        <f t="shared" si="0"/>
        <v>19543.122256009243</v>
      </c>
    </row>
    <row r="25" spans="1:49">
      <c r="B25" s="305"/>
      <c r="C25" s="305"/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305"/>
      <c r="O25" s="305"/>
      <c r="P25" s="305"/>
      <c r="Q25" s="305"/>
      <c r="R25" s="305"/>
      <c r="S25" s="305"/>
      <c r="T25" s="305"/>
      <c r="U25" s="305"/>
      <c r="V25" s="305"/>
      <c r="W25" s="305"/>
      <c r="X25" s="311">
        <f t="shared" si="0"/>
        <v>0</v>
      </c>
      <c r="Y25" s="485"/>
      <c r="Z25" s="485"/>
      <c r="AA25" s="485"/>
      <c r="AB25" s="485"/>
      <c r="AC25" s="485"/>
      <c r="AD25" s="485"/>
      <c r="AE25" s="485"/>
      <c r="AF25" s="485"/>
      <c r="AG25" s="485"/>
      <c r="AH25" s="485"/>
      <c r="AI25" s="485"/>
      <c r="AJ25" s="485"/>
      <c r="AK25" s="485"/>
      <c r="AL25" s="485"/>
      <c r="AM25" s="485"/>
      <c r="AN25" s="485"/>
      <c r="AO25" s="485"/>
      <c r="AP25" s="485"/>
      <c r="AQ25" s="485"/>
      <c r="AR25" s="485"/>
      <c r="AS25" s="485"/>
      <c r="AT25" s="485"/>
      <c r="AU25" s="485"/>
      <c r="AV25" s="485"/>
      <c r="AW25" s="485"/>
    </row>
    <row r="26" spans="1:49" ht="15.75" thickBot="1">
      <c r="A26" s="303" t="s">
        <v>1075</v>
      </c>
      <c r="B26" s="306">
        <v>11797.871354649515</v>
      </c>
      <c r="C26" s="306">
        <v>12228.807074535092</v>
      </c>
      <c r="D26" s="306">
        <v>12656.634893335115</v>
      </c>
      <c r="E26" s="306">
        <v>13082.374580447691</v>
      </c>
      <c r="F26" s="306">
        <v>14739.325770798081</v>
      </c>
      <c r="G26" s="306">
        <v>15152.271979857236</v>
      </c>
      <c r="H26" s="306">
        <v>15564.045231001539</v>
      </c>
      <c r="I26" s="306">
        <v>15976.455474439465</v>
      </c>
      <c r="J26" s="306">
        <v>16390.055964440369</v>
      </c>
      <c r="K26" s="306">
        <v>16802.194265303173</v>
      </c>
      <c r="L26" s="306">
        <v>17217.01262231735</v>
      </c>
      <c r="M26" s="306">
        <v>17631.786816088319</v>
      </c>
      <c r="N26" s="306">
        <v>18045.013692584431</v>
      </c>
      <c r="O26" s="306">
        <v>18457.474769613553</v>
      </c>
      <c r="P26" s="306">
        <v>18869.59885678142</v>
      </c>
      <c r="Q26" s="306">
        <v>19281.376317547471</v>
      </c>
      <c r="R26" s="306">
        <v>20641.423019771286</v>
      </c>
      <c r="S26" s="306">
        <v>21067.51683846442</v>
      </c>
      <c r="T26" s="306">
        <v>21492.519892037497</v>
      </c>
      <c r="U26" s="306">
        <v>21921.406111149507</v>
      </c>
      <c r="V26" s="306">
        <v>22345.777580281261</v>
      </c>
      <c r="W26" s="306">
        <v>22770.831530380412</v>
      </c>
      <c r="X26" s="311">
        <f t="shared" si="0"/>
        <v>19734.148639409235</v>
      </c>
      <c r="Y26" s="487"/>
      <c r="Z26" s="487"/>
      <c r="AA26" s="487"/>
      <c r="AB26" s="487"/>
      <c r="AC26" s="487"/>
      <c r="AD26" s="487"/>
      <c r="AE26" s="487"/>
      <c r="AF26" s="487"/>
      <c r="AG26" s="487"/>
      <c r="AH26" s="487"/>
      <c r="AI26" s="487"/>
      <c r="AJ26" s="487"/>
      <c r="AK26" s="487"/>
      <c r="AL26" s="487"/>
      <c r="AM26" s="487"/>
      <c r="AN26" s="487"/>
      <c r="AO26" s="487"/>
      <c r="AP26" s="487"/>
      <c r="AQ26" s="487"/>
      <c r="AR26" s="487"/>
      <c r="AS26" s="487"/>
      <c r="AT26" s="487"/>
      <c r="AU26" s="487"/>
      <c r="AV26" s="487"/>
      <c r="AW26" s="487"/>
    </row>
    <row r="27" spans="1:49">
      <c r="B27" s="286"/>
      <c r="X27" s="311">
        <f t="shared" si="0"/>
        <v>0</v>
      </c>
    </row>
    <row r="28" spans="1:49">
      <c r="A28" s="303" t="s">
        <v>269</v>
      </c>
      <c r="B28" s="305"/>
      <c r="C28" s="305"/>
      <c r="D28" s="305"/>
      <c r="E28" s="305"/>
      <c r="F28" s="305"/>
      <c r="G28" s="305"/>
      <c r="H28" s="305"/>
      <c r="I28" s="305"/>
      <c r="J28" s="305"/>
      <c r="K28" s="305"/>
      <c r="L28" s="305"/>
      <c r="M28" s="305"/>
      <c r="N28" s="305"/>
      <c r="O28" s="305"/>
      <c r="P28" s="305"/>
      <c r="Q28" s="305"/>
      <c r="R28" s="305"/>
      <c r="S28" s="305"/>
      <c r="T28" s="305"/>
      <c r="U28" s="305"/>
      <c r="V28" s="305"/>
      <c r="W28" s="305"/>
      <c r="X28" s="311">
        <f t="shared" si="0"/>
        <v>0</v>
      </c>
      <c r="Y28" s="485"/>
      <c r="Z28" s="485"/>
      <c r="AA28" s="485"/>
      <c r="AB28" s="485"/>
      <c r="AC28" s="485"/>
      <c r="AD28" s="485"/>
      <c r="AE28" s="485"/>
      <c r="AF28" s="485"/>
      <c r="AG28" s="485"/>
      <c r="AH28" s="485"/>
      <c r="AI28" s="485"/>
      <c r="AJ28" s="485"/>
      <c r="AK28" s="485"/>
      <c r="AL28" s="485"/>
      <c r="AM28" s="485"/>
      <c r="AN28" s="485"/>
      <c r="AO28" s="485"/>
      <c r="AP28" s="485"/>
      <c r="AQ28" s="485"/>
      <c r="AR28" s="485"/>
      <c r="AS28" s="485"/>
      <c r="AT28" s="485"/>
      <c r="AU28" s="485"/>
      <c r="AV28" s="485"/>
      <c r="AW28" s="485"/>
    </row>
    <row r="29" spans="1:49">
      <c r="A29" s="284" t="s">
        <v>1076</v>
      </c>
      <c r="B29" s="305"/>
      <c r="C29" s="305"/>
      <c r="D29" s="305"/>
      <c r="E29" s="305"/>
      <c r="F29" s="305"/>
      <c r="G29" s="305"/>
      <c r="H29" s="305"/>
      <c r="I29" s="305"/>
      <c r="J29" s="305"/>
      <c r="K29" s="305"/>
      <c r="L29" s="305"/>
      <c r="M29" s="305"/>
      <c r="N29" s="305"/>
      <c r="O29" s="305"/>
      <c r="P29" s="305"/>
      <c r="Q29" s="305"/>
      <c r="R29" s="305"/>
      <c r="S29" s="305"/>
      <c r="T29" s="305"/>
      <c r="U29" s="305"/>
      <c r="V29" s="305"/>
      <c r="W29" s="305"/>
      <c r="X29" s="311">
        <f t="shared" si="0"/>
        <v>0</v>
      </c>
      <c r="Y29" s="485"/>
      <c r="Z29" s="485"/>
      <c r="AA29" s="485"/>
      <c r="AB29" s="485"/>
      <c r="AC29" s="485"/>
      <c r="AD29" s="485"/>
      <c r="AE29" s="485"/>
      <c r="AF29" s="485"/>
      <c r="AG29" s="485"/>
      <c r="AH29" s="485"/>
      <c r="AI29" s="485"/>
      <c r="AJ29" s="485"/>
      <c r="AK29" s="485"/>
      <c r="AL29" s="485"/>
      <c r="AM29" s="485"/>
      <c r="AN29" s="485"/>
      <c r="AO29" s="485"/>
      <c r="AP29" s="485"/>
      <c r="AQ29" s="485"/>
      <c r="AR29" s="485"/>
      <c r="AS29" s="485"/>
      <c r="AT29" s="485"/>
      <c r="AU29" s="485"/>
      <c r="AV29" s="485"/>
      <c r="AW29" s="485"/>
    </row>
    <row r="30" spans="1:49">
      <c r="A30" s="284" t="s">
        <v>1077</v>
      </c>
      <c r="B30" s="311">
        <v>1027.8382180796175</v>
      </c>
      <c r="C30" s="311">
        <v>1041.7018124961885</v>
      </c>
      <c r="D30" s="311">
        <v>1049.1016455478136</v>
      </c>
      <c r="E30" s="311">
        <v>1052.1586167919484</v>
      </c>
      <c r="F30" s="311">
        <v>1054.3243745801983</v>
      </c>
      <c r="G30" s="311">
        <v>1059.8074259444572</v>
      </c>
      <c r="H30" s="311">
        <v>1062.850978803408</v>
      </c>
      <c r="I30" s="311">
        <v>1067.2193377176686</v>
      </c>
      <c r="J30" s="311">
        <v>1074.0631517820998</v>
      </c>
      <c r="K30" s="311">
        <v>1077.8659290185199</v>
      </c>
      <c r="L30" s="311">
        <v>1087.2426427895537</v>
      </c>
      <c r="M30" s="311">
        <v>1096.5275065765857</v>
      </c>
      <c r="N30" s="311">
        <v>1102.5942854422783</v>
      </c>
      <c r="O30" s="311">
        <v>1107.0683672201565</v>
      </c>
      <c r="P30" s="311">
        <v>1110.841583048523</v>
      </c>
      <c r="Q30" s="311">
        <v>1113.8938910093427</v>
      </c>
      <c r="R30" s="311">
        <v>1114.8715937416771</v>
      </c>
      <c r="S30" s="311">
        <v>1116.3632452268951</v>
      </c>
      <c r="T30" s="311">
        <v>1115.5863414244454</v>
      </c>
      <c r="U30" s="311">
        <v>1122.885581197045</v>
      </c>
      <c r="V30" s="311">
        <v>1120.7951185012798</v>
      </c>
      <c r="W30" s="311">
        <v>1120.1240684534357</v>
      </c>
      <c r="X30" s="311">
        <f t="shared" si="0"/>
        <v>1108.2046272038258</v>
      </c>
    </row>
    <row r="31" spans="1:49" ht="15.75" thickBot="1">
      <c r="A31" s="284" t="s">
        <v>1081</v>
      </c>
      <c r="B31" s="285">
        <v>5.0960218852387431</v>
      </c>
      <c r="C31" s="285">
        <v>5.1647575863561022</v>
      </c>
      <c r="D31" s="285">
        <v>5.20144595862606</v>
      </c>
      <c r="E31" s="285">
        <v>5.2166024220544793</v>
      </c>
      <c r="F31" s="285">
        <v>5.2273402491686234</v>
      </c>
      <c r="G31" s="285">
        <v>5.2545252178326196</v>
      </c>
      <c r="H31" s="285">
        <v>5.2696151529072965</v>
      </c>
      <c r="I31" s="285">
        <v>5.2912734764042009</v>
      </c>
      <c r="J31" s="285">
        <v>5.32520510653565</v>
      </c>
      <c r="K31" s="285">
        <v>5.3440592760738221</v>
      </c>
      <c r="L31" s="285">
        <v>5.3905490229506077</v>
      </c>
      <c r="M31" s="285">
        <v>5.436583377606711</v>
      </c>
      <c r="N31" s="285">
        <v>5.4666624672228155</v>
      </c>
      <c r="O31" s="285">
        <v>5.4888449646775355</v>
      </c>
      <c r="P31" s="285">
        <v>5.5075525687545763</v>
      </c>
      <c r="Q31" s="285">
        <v>5.522685911624321</v>
      </c>
      <c r="R31" s="285">
        <v>5.5275333617712343</v>
      </c>
      <c r="S31" s="285">
        <v>5.5349289698349455</v>
      </c>
      <c r="T31" s="285">
        <v>5.5310770807824001</v>
      </c>
      <c r="U31" s="285">
        <v>5.5672667115749492</v>
      </c>
      <c r="V31" s="285">
        <v>5.5569021975293458</v>
      </c>
      <c r="W31" s="285">
        <v>5.5535751313921349</v>
      </c>
      <c r="X31" s="311">
        <f t="shared" si="0"/>
        <v>5.4944785416765693</v>
      </c>
    </row>
    <row r="32" spans="1:49">
      <c r="A32" s="284" t="s">
        <v>1076</v>
      </c>
      <c r="B32" s="286">
        <v>1032.9342399648563</v>
      </c>
      <c r="C32" s="286">
        <v>1046.8665700825445</v>
      </c>
      <c r="D32" s="286">
        <v>1054.3030915064396</v>
      </c>
      <c r="E32" s="286">
        <v>1057.3752192140028</v>
      </c>
      <c r="F32" s="286">
        <v>1059.551714829367</v>
      </c>
      <c r="G32" s="286">
        <v>1065.0619511622899</v>
      </c>
      <c r="H32" s="286">
        <v>1068.1205939563154</v>
      </c>
      <c r="I32" s="286">
        <v>1072.5106111940729</v>
      </c>
      <c r="J32" s="286">
        <v>1079.3883568886354</v>
      </c>
      <c r="K32" s="286">
        <v>1083.2099882945936</v>
      </c>
      <c r="L32" s="286">
        <v>1092.6331918125043</v>
      </c>
      <c r="M32" s="286">
        <v>1101.9640899541923</v>
      </c>
      <c r="N32" s="286">
        <v>1108.060947909501</v>
      </c>
      <c r="O32" s="286">
        <v>1112.557212184834</v>
      </c>
      <c r="P32" s="286">
        <v>1116.3491356172776</v>
      </c>
      <c r="Q32" s="286">
        <v>1119.4165769209671</v>
      </c>
      <c r="R32" s="286">
        <v>1120.3991271034483</v>
      </c>
      <c r="S32" s="286">
        <v>1121.89817419673</v>
      </c>
      <c r="T32" s="286">
        <v>1121.1174185052278</v>
      </c>
      <c r="U32" s="286">
        <v>1128.45284790862</v>
      </c>
      <c r="V32" s="286">
        <v>1126.3520206988092</v>
      </c>
      <c r="W32" s="286">
        <v>1125.6776435848278</v>
      </c>
      <c r="X32" s="311">
        <f t="shared" si="0"/>
        <v>1113.6991057455025</v>
      </c>
    </row>
    <row r="33" spans="1:49">
      <c r="B33" s="305"/>
      <c r="C33" s="305"/>
      <c r="D33" s="305"/>
      <c r="E33" s="305"/>
      <c r="F33" s="305"/>
      <c r="G33" s="305"/>
      <c r="H33" s="305"/>
      <c r="I33" s="305"/>
      <c r="J33" s="305"/>
      <c r="K33" s="305"/>
      <c r="L33" s="305"/>
      <c r="M33" s="305"/>
      <c r="N33" s="305"/>
      <c r="O33" s="305"/>
      <c r="P33" s="305"/>
      <c r="Q33" s="305"/>
      <c r="R33" s="305"/>
      <c r="S33" s="305"/>
      <c r="T33" s="305"/>
      <c r="U33" s="305"/>
      <c r="V33" s="305"/>
      <c r="W33" s="305"/>
      <c r="X33" s="311">
        <f t="shared" si="0"/>
        <v>0</v>
      </c>
      <c r="Y33" s="485"/>
      <c r="Z33" s="485"/>
      <c r="AA33" s="485"/>
      <c r="AB33" s="485"/>
      <c r="AC33" s="485"/>
      <c r="AD33" s="485"/>
      <c r="AE33" s="485"/>
      <c r="AF33" s="485"/>
      <c r="AG33" s="485"/>
      <c r="AH33" s="485"/>
      <c r="AI33" s="485"/>
      <c r="AJ33" s="485"/>
      <c r="AK33" s="485"/>
      <c r="AL33" s="485"/>
      <c r="AM33" s="485"/>
      <c r="AN33" s="485"/>
      <c r="AO33" s="485"/>
      <c r="AP33" s="485"/>
      <c r="AQ33" s="485"/>
      <c r="AR33" s="485"/>
      <c r="AS33" s="485"/>
      <c r="AT33" s="485"/>
      <c r="AU33" s="485"/>
      <c r="AV33" s="485"/>
      <c r="AW33" s="485"/>
    </row>
    <row r="34" spans="1:49">
      <c r="A34" s="284" t="s">
        <v>1078</v>
      </c>
      <c r="B34" s="305"/>
      <c r="C34" s="305"/>
      <c r="D34" s="305"/>
      <c r="E34" s="305"/>
      <c r="F34" s="305"/>
      <c r="G34" s="305"/>
      <c r="H34" s="305"/>
      <c r="I34" s="305"/>
      <c r="J34" s="305"/>
      <c r="K34" s="305"/>
      <c r="L34" s="305"/>
      <c r="M34" s="305"/>
      <c r="N34" s="305"/>
      <c r="O34" s="305"/>
      <c r="P34" s="305"/>
      <c r="Q34" s="305"/>
      <c r="R34" s="305"/>
      <c r="S34" s="305"/>
      <c r="T34" s="305"/>
      <c r="U34" s="305"/>
      <c r="V34" s="305"/>
      <c r="W34" s="305"/>
      <c r="X34" s="311">
        <f t="shared" si="0"/>
        <v>0</v>
      </c>
      <c r="Y34" s="485"/>
      <c r="Z34" s="485"/>
      <c r="AA34" s="485"/>
      <c r="AB34" s="485"/>
      <c r="AC34" s="485"/>
      <c r="AD34" s="485"/>
      <c r="AE34" s="485"/>
      <c r="AF34" s="485"/>
      <c r="AG34" s="485"/>
      <c r="AH34" s="485"/>
      <c r="AI34" s="485"/>
      <c r="AJ34" s="485"/>
      <c r="AK34" s="485"/>
      <c r="AL34" s="485"/>
      <c r="AM34" s="485"/>
      <c r="AN34" s="485"/>
      <c r="AO34" s="485"/>
      <c r="AP34" s="485"/>
      <c r="AQ34" s="485"/>
      <c r="AR34" s="485"/>
      <c r="AS34" s="485"/>
      <c r="AT34" s="485"/>
      <c r="AU34" s="485"/>
      <c r="AV34" s="485"/>
      <c r="AW34" s="485"/>
    </row>
    <row r="35" spans="1:49">
      <c r="A35" s="284" t="s">
        <v>1079</v>
      </c>
      <c r="B35" s="488">
        <v>-2.6174775581447714E-12</v>
      </c>
      <c r="C35" s="488">
        <v>1.3974478619564951E-12</v>
      </c>
      <c r="D35" s="488">
        <v>2.0782631706504891E-12</v>
      </c>
      <c r="E35" s="488">
        <v>3.5675646752019578E-12</v>
      </c>
      <c r="F35" s="488">
        <v>-5.9451950823106131E-12</v>
      </c>
      <c r="G35" s="488">
        <v>1.7590978608028623E-12</v>
      </c>
      <c r="H35" s="488">
        <v>2.3441440349399742E-12</v>
      </c>
      <c r="I35" s="488">
        <v>-2.960422516515679E-12</v>
      </c>
      <c r="J35" s="488">
        <v>6.1053421619709499E-13</v>
      </c>
      <c r="K35" s="488">
        <v>-7.4258736388540222E-12</v>
      </c>
      <c r="L35" s="488">
        <v>3.4609449810554245E-13</v>
      </c>
      <c r="M35" s="488">
        <v>9.9728595757968407E-14</v>
      </c>
      <c r="N35" s="488">
        <v>-2.5070091520371491E-13</v>
      </c>
      <c r="O35" s="488">
        <v>-2.5171820362178463E-14</v>
      </c>
      <c r="P35" s="488">
        <v>-1.2628806678646045E-12</v>
      </c>
      <c r="Q35" s="488">
        <v>1.4183128290943185E-12</v>
      </c>
      <c r="R35" s="488">
        <v>1.2674622595814945E-13</v>
      </c>
      <c r="S35" s="488">
        <v>0</v>
      </c>
      <c r="T35" s="488">
        <v>-9.1315788020619875E-13</v>
      </c>
      <c r="U35" s="488">
        <v>1.1106186043905696E-12</v>
      </c>
      <c r="V35" s="488">
        <v>-5.6064647212743077E-13</v>
      </c>
      <c r="W35" s="488">
        <v>3.0562407167602044E-13</v>
      </c>
      <c r="X35" s="311">
        <f t="shared" si="0"/>
        <v>-5.4086973612581404E-13</v>
      </c>
    </row>
    <row r="36" spans="1:49">
      <c r="A36" s="284" t="s">
        <v>1078</v>
      </c>
      <c r="B36" s="286">
        <v>-2.6174775581447714E-12</v>
      </c>
      <c r="C36" s="286">
        <v>1.3974478619564951E-12</v>
      </c>
      <c r="D36" s="286">
        <v>2.0782631706504891E-12</v>
      </c>
      <c r="E36" s="286">
        <v>3.5675646752019578E-12</v>
      </c>
      <c r="F36" s="286">
        <v>-5.9451950823106131E-12</v>
      </c>
      <c r="G36" s="286">
        <v>1.7590978608028623E-12</v>
      </c>
      <c r="H36" s="286">
        <v>2.3441440349399742E-12</v>
      </c>
      <c r="I36" s="286">
        <v>-2.960422516515679E-12</v>
      </c>
      <c r="J36" s="286">
        <v>6.1053421619709499E-13</v>
      </c>
      <c r="K36" s="286">
        <v>-7.4258736388540222E-12</v>
      </c>
      <c r="L36" s="286">
        <v>3.4609449810554245E-13</v>
      </c>
      <c r="M36" s="286">
        <v>9.9728595757968407E-14</v>
      </c>
      <c r="N36" s="286">
        <v>-2.5070091520371491E-13</v>
      </c>
      <c r="O36" s="286">
        <v>-2.5171820362178463E-14</v>
      </c>
      <c r="P36" s="286">
        <v>-1.2628806678646045E-12</v>
      </c>
      <c r="Q36" s="286">
        <v>1.4183128290943185E-12</v>
      </c>
      <c r="R36" s="286">
        <v>1.2674622595814945E-13</v>
      </c>
      <c r="S36" s="286">
        <v>0</v>
      </c>
      <c r="T36" s="286">
        <v>-9.1315788020619875E-13</v>
      </c>
      <c r="U36" s="286">
        <v>1.1106186043905696E-12</v>
      </c>
      <c r="V36" s="286">
        <v>-5.6064647212743077E-13</v>
      </c>
      <c r="W36" s="286">
        <v>3.0562407167602044E-13</v>
      </c>
      <c r="X36" s="311">
        <f t="shared" si="0"/>
        <v>-5.4086973612581404E-13</v>
      </c>
    </row>
    <row r="37" spans="1:49">
      <c r="B37" s="305"/>
      <c r="C37" s="305"/>
      <c r="D37" s="305"/>
      <c r="E37" s="305"/>
      <c r="F37" s="305"/>
      <c r="G37" s="305"/>
      <c r="H37" s="305"/>
      <c r="I37" s="305"/>
      <c r="J37" s="305"/>
      <c r="K37" s="305"/>
      <c r="L37" s="305"/>
      <c r="M37" s="305"/>
      <c r="N37" s="305"/>
      <c r="O37" s="305"/>
      <c r="P37" s="305"/>
      <c r="Q37" s="305"/>
      <c r="R37" s="305"/>
      <c r="S37" s="305"/>
      <c r="T37" s="305"/>
      <c r="U37" s="305"/>
      <c r="V37" s="305"/>
      <c r="W37" s="305"/>
      <c r="X37" s="311">
        <f t="shared" si="0"/>
        <v>0</v>
      </c>
      <c r="Y37" s="485"/>
      <c r="Z37" s="485"/>
      <c r="AA37" s="485"/>
      <c r="AB37" s="485"/>
      <c r="AC37" s="485"/>
      <c r="AD37" s="485"/>
      <c r="AE37" s="485"/>
      <c r="AF37" s="485"/>
      <c r="AG37" s="485"/>
      <c r="AH37" s="485"/>
      <c r="AI37" s="485"/>
      <c r="AJ37" s="485"/>
      <c r="AK37" s="485"/>
      <c r="AL37" s="485"/>
      <c r="AM37" s="485"/>
      <c r="AN37" s="485"/>
      <c r="AO37" s="485"/>
      <c r="AP37" s="485"/>
      <c r="AQ37" s="485"/>
      <c r="AR37" s="485"/>
      <c r="AS37" s="485"/>
      <c r="AT37" s="485"/>
      <c r="AU37" s="485"/>
      <c r="AV37" s="485"/>
      <c r="AW37" s="485"/>
    </row>
    <row r="38" spans="1:49">
      <c r="A38" s="284" t="s">
        <v>1080</v>
      </c>
      <c r="B38" s="305"/>
      <c r="C38" s="305"/>
      <c r="D38" s="305"/>
      <c r="E38" s="305"/>
      <c r="F38" s="305"/>
      <c r="G38" s="305"/>
      <c r="H38" s="305"/>
      <c r="I38" s="305"/>
      <c r="J38" s="305"/>
      <c r="K38" s="305"/>
      <c r="L38" s="305"/>
      <c r="M38" s="305"/>
      <c r="N38" s="305"/>
      <c r="O38" s="305"/>
      <c r="P38" s="305"/>
      <c r="Q38" s="305"/>
      <c r="R38" s="305"/>
      <c r="S38" s="305"/>
      <c r="T38" s="305"/>
      <c r="U38" s="305"/>
      <c r="V38" s="305"/>
      <c r="W38" s="305"/>
      <c r="X38" s="311">
        <f t="shared" si="0"/>
        <v>0</v>
      </c>
      <c r="Y38" s="485"/>
      <c r="Z38" s="485"/>
      <c r="AA38" s="485"/>
      <c r="AB38" s="485"/>
      <c r="AC38" s="485"/>
      <c r="AD38" s="485"/>
      <c r="AE38" s="485"/>
      <c r="AF38" s="485"/>
      <c r="AG38" s="485"/>
      <c r="AH38" s="485"/>
      <c r="AI38" s="485"/>
      <c r="AJ38" s="485"/>
      <c r="AK38" s="485"/>
      <c r="AL38" s="485"/>
      <c r="AM38" s="485"/>
      <c r="AN38" s="485"/>
      <c r="AO38" s="485"/>
      <c r="AP38" s="485"/>
      <c r="AQ38" s="485"/>
      <c r="AR38" s="485"/>
      <c r="AS38" s="485"/>
      <c r="AT38" s="485"/>
      <c r="AU38" s="485"/>
      <c r="AV38" s="485"/>
      <c r="AW38" s="485"/>
    </row>
    <row r="39" spans="1:49">
      <c r="A39" s="284" t="s">
        <v>1082</v>
      </c>
      <c r="B39" s="286">
        <v>758.994019343839</v>
      </c>
      <c r="C39" s="286">
        <v>815.99269827438491</v>
      </c>
      <c r="D39" s="286">
        <v>859.42538259666605</v>
      </c>
      <c r="E39" s="286">
        <v>1157.8094852635199</v>
      </c>
      <c r="F39" s="286">
        <v>1380.4711800215996</v>
      </c>
      <c r="G39" s="286">
        <v>1235.0124086825892</v>
      </c>
      <c r="H39" s="286">
        <v>954.6856044387066</v>
      </c>
      <c r="I39" s="286">
        <v>815.83808620070852</v>
      </c>
      <c r="J39" s="286">
        <v>866.80272086252296</v>
      </c>
      <c r="K39" s="286">
        <v>885.94378925166563</v>
      </c>
      <c r="L39" s="286">
        <v>904.7803991498389</v>
      </c>
      <c r="M39" s="286">
        <v>931.76911055652272</v>
      </c>
      <c r="N39" s="286">
        <v>913.95441922771647</v>
      </c>
      <c r="O39" s="286">
        <v>832.01013359392425</v>
      </c>
      <c r="P39" s="286">
        <v>835.08298126551108</v>
      </c>
      <c r="Q39" s="286">
        <v>1200.2782758324756</v>
      </c>
      <c r="R39" s="286">
        <v>1313.5387750141674</v>
      </c>
      <c r="S39" s="286">
        <v>1142.9770924498841</v>
      </c>
      <c r="T39" s="286">
        <v>1127.97048139192</v>
      </c>
      <c r="U39" s="286">
        <v>829.87642114591654</v>
      </c>
      <c r="V39" s="286">
        <v>877.86741383465983</v>
      </c>
      <c r="W39" s="286">
        <v>891.37436166973782</v>
      </c>
      <c r="X39" s="311">
        <f t="shared" si="0"/>
        <v>975.95566572184157</v>
      </c>
    </row>
    <row r="40" spans="1:49">
      <c r="A40" s="284" t="s">
        <v>2167</v>
      </c>
      <c r="B40" s="286">
        <v>0</v>
      </c>
      <c r="C40" s="286">
        <v>0</v>
      </c>
      <c r="D40" s="286">
        <v>0</v>
      </c>
      <c r="E40" s="286">
        <v>0</v>
      </c>
      <c r="F40" s="286">
        <v>0</v>
      </c>
      <c r="G40" s="286">
        <v>0</v>
      </c>
      <c r="H40" s="286">
        <v>0</v>
      </c>
      <c r="I40" s="286">
        <v>0</v>
      </c>
      <c r="J40" s="286">
        <v>0</v>
      </c>
      <c r="K40" s="286">
        <v>0</v>
      </c>
      <c r="L40" s="286">
        <v>0</v>
      </c>
      <c r="M40" s="286">
        <v>0</v>
      </c>
      <c r="N40" s="286">
        <v>0</v>
      </c>
      <c r="O40" s="286">
        <v>0</v>
      </c>
      <c r="P40" s="286">
        <v>0</v>
      </c>
      <c r="Q40" s="286">
        <v>0</v>
      </c>
      <c r="R40" s="286">
        <v>0</v>
      </c>
      <c r="S40" s="286">
        <v>0</v>
      </c>
      <c r="T40" s="286">
        <v>0</v>
      </c>
      <c r="U40" s="286">
        <v>0</v>
      </c>
      <c r="V40" s="286">
        <v>0</v>
      </c>
      <c r="W40" s="286">
        <v>0</v>
      </c>
      <c r="X40" s="311">
        <f t="shared" si="0"/>
        <v>0</v>
      </c>
    </row>
    <row r="41" spans="1:49">
      <c r="A41" s="284" t="s">
        <v>2168</v>
      </c>
      <c r="B41" s="286">
        <v>14046.1218268579</v>
      </c>
      <c r="C41" s="286">
        <v>15228.3024399881</v>
      </c>
      <c r="D41" s="286">
        <v>23227.863659947601</v>
      </c>
      <c r="E41" s="286">
        <v>39304.204736568601</v>
      </c>
      <c r="F41" s="286">
        <v>50441.7946849121</v>
      </c>
      <c r="G41" s="286">
        <v>47354.508370016803</v>
      </c>
      <c r="H41" s="286">
        <v>39340.248222105001</v>
      </c>
      <c r="I41" s="286">
        <v>28126.7427209536</v>
      </c>
      <c r="J41" s="286">
        <v>19437.274895375798</v>
      </c>
      <c r="K41" s="286">
        <v>15021.0245229513</v>
      </c>
      <c r="L41" s="286">
        <v>14274.2642402499</v>
      </c>
      <c r="M41" s="286">
        <v>13623.2673317114</v>
      </c>
      <c r="N41" s="286">
        <v>14556.7286959706</v>
      </c>
      <c r="O41" s="286">
        <v>15897.0234155247</v>
      </c>
      <c r="P41" s="286">
        <v>24134.724435751399</v>
      </c>
      <c r="Q41" s="286">
        <v>40379.832682980603</v>
      </c>
      <c r="R41" s="286">
        <v>51581.2407312711</v>
      </c>
      <c r="S41" s="286">
        <v>48740.734335389199</v>
      </c>
      <c r="T41" s="286">
        <v>40886.178637147001</v>
      </c>
      <c r="U41" s="286">
        <v>29450.1422096278</v>
      </c>
      <c r="V41" s="286">
        <v>20548.558600620101</v>
      </c>
      <c r="W41" s="286">
        <v>16040.910176089201</v>
      </c>
      <c r="X41" s="311">
        <f t="shared" si="0"/>
        <v>26548.817693483401</v>
      </c>
    </row>
    <row r="42" spans="1:49">
      <c r="A42" s="284" t="s">
        <v>1083</v>
      </c>
      <c r="B42" s="286">
        <v>6408.8635329112858</v>
      </c>
      <c r="C42" s="286">
        <v>6495.3069859066791</v>
      </c>
      <c r="D42" s="286">
        <v>6541.4470489632931</v>
      </c>
      <c r="E42" s="286">
        <v>6560.5081338529935</v>
      </c>
      <c r="F42" s="286">
        <v>6574.0122494483121</v>
      </c>
      <c r="G42" s="286">
        <v>6608.2006336894956</v>
      </c>
      <c r="H42" s="286">
        <v>6627.1780511323495</v>
      </c>
      <c r="I42" s="286">
        <v>6654.416011009519</v>
      </c>
      <c r="J42" s="286">
        <v>6697.0891375892124</v>
      </c>
      <c r="K42" s="286">
        <v>6720.8005348943379</v>
      </c>
      <c r="L42" s="286">
        <v>6779.267011319007</v>
      </c>
      <c r="M42" s="286">
        <v>6837.1607769779012</v>
      </c>
      <c r="N42" s="286">
        <v>6874.9888681605962</v>
      </c>
      <c r="O42" s="286">
        <v>6902.8860401523907</v>
      </c>
      <c r="P42" s="286">
        <v>6926.4131136731658</v>
      </c>
      <c r="Q42" s="286">
        <v>6945.4451216654943</v>
      </c>
      <c r="R42" s="286">
        <v>6951.5413761898617</v>
      </c>
      <c r="S42" s="286">
        <v>6960.8422473184801</v>
      </c>
      <c r="T42" s="286">
        <v>6955.9980312147018</v>
      </c>
      <c r="U42" s="286">
        <v>7001.5108665751068</v>
      </c>
      <c r="V42" s="286">
        <v>6988.4762372899331</v>
      </c>
      <c r="W42" s="286">
        <v>6984.2920494433074</v>
      </c>
      <c r="X42" s="311">
        <f t="shared" si="0"/>
        <v>6909.9709442210979</v>
      </c>
    </row>
    <row r="43" spans="1:49">
      <c r="A43" s="284" t="s">
        <v>1084</v>
      </c>
      <c r="B43" s="286">
        <v>485.15576160386826</v>
      </c>
      <c r="C43" s="286">
        <v>491.6995956328318</v>
      </c>
      <c r="D43" s="286">
        <v>495.19243290698006</v>
      </c>
      <c r="E43" s="286">
        <v>496.63537128586262</v>
      </c>
      <c r="F43" s="286">
        <v>497.65764293399332</v>
      </c>
      <c r="G43" s="286">
        <v>500.2457291850672</v>
      </c>
      <c r="H43" s="286">
        <v>501.6823338756621</v>
      </c>
      <c r="I43" s="286">
        <v>503.74426780527102</v>
      </c>
      <c r="J43" s="286">
        <v>506.97465539574995</v>
      </c>
      <c r="K43" s="286">
        <v>508.76962590170399</v>
      </c>
      <c r="L43" s="286">
        <v>513.19558188476412</v>
      </c>
      <c r="M43" s="286">
        <v>517.57818323461652</v>
      </c>
      <c r="N43" s="286">
        <v>520.44179802271674</v>
      </c>
      <c r="O43" s="286">
        <v>522.55363480232211</v>
      </c>
      <c r="P43" s="286">
        <v>524.33465185997454</v>
      </c>
      <c r="Q43" s="286">
        <v>525.77538909598411</v>
      </c>
      <c r="R43" s="286">
        <v>526.23688012189098</v>
      </c>
      <c r="S43" s="286">
        <v>526.94096302095909</v>
      </c>
      <c r="T43" s="286">
        <v>526.57425223968983</v>
      </c>
      <c r="U43" s="286">
        <v>530.01960790823193</v>
      </c>
      <c r="V43" s="286">
        <v>529.03287672483293</v>
      </c>
      <c r="W43" s="286">
        <v>528.71613057615946</v>
      </c>
      <c r="X43" s="311">
        <f t="shared" si="0"/>
        <v>523.08996733798813</v>
      </c>
    </row>
    <row r="44" spans="1:49">
      <c r="A44" s="284" t="s">
        <v>1085</v>
      </c>
      <c r="B44" s="286">
        <v>0</v>
      </c>
      <c r="C44" s="286">
        <v>0</v>
      </c>
      <c r="D44" s="286">
        <v>0</v>
      </c>
      <c r="E44" s="286">
        <v>0</v>
      </c>
      <c r="F44" s="286">
        <v>0</v>
      </c>
      <c r="G44" s="286">
        <v>0</v>
      </c>
      <c r="H44" s="286">
        <v>0</v>
      </c>
      <c r="I44" s="286">
        <v>0</v>
      </c>
      <c r="J44" s="286">
        <v>0</v>
      </c>
      <c r="K44" s="286">
        <v>0</v>
      </c>
      <c r="L44" s="286">
        <v>0</v>
      </c>
      <c r="M44" s="286">
        <v>0</v>
      </c>
      <c r="N44" s="286">
        <v>0</v>
      </c>
      <c r="O44" s="286">
        <v>0</v>
      </c>
      <c r="P44" s="286">
        <v>0</v>
      </c>
      <c r="Q44" s="286">
        <v>0</v>
      </c>
      <c r="R44" s="286">
        <v>0</v>
      </c>
      <c r="S44" s="286">
        <v>0</v>
      </c>
      <c r="T44" s="286">
        <v>0</v>
      </c>
      <c r="U44" s="286">
        <v>0</v>
      </c>
      <c r="V44" s="286">
        <v>0</v>
      </c>
      <c r="W44" s="286">
        <v>0</v>
      </c>
      <c r="X44" s="311">
        <f t="shared" si="0"/>
        <v>0</v>
      </c>
    </row>
    <row r="45" spans="1:49">
      <c r="A45" s="284" t="s">
        <v>1086</v>
      </c>
      <c r="B45" s="286">
        <v>-109.37640080684164</v>
      </c>
      <c r="C45" s="286">
        <v>-110.8516816758129</v>
      </c>
      <c r="D45" s="286">
        <v>-111.63912768776453</v>
      </c>
      <c r="E45" s="286">
        <v>-111.96443229910518</v>
      </c>
      <c r="F45" s="286">
        <v>-112.19489930036221</v>
      </c>
      <c r="G45" s="286">
        <v>-112.77837285983169</v>
      </c>
      <c r="H45" s="286">
        <v>-113.10224956680933</v>
      </c>
      <c r="I45" s="286">
        <v>-113.56710421715209</v>
      </c>
      <c r="J45" s="286">
        <v>-114.295382011256</v>
      </c>
      <c r="K45" s="286">
        <v>-114.70005083935908</v>
      </c>
      <c r="L45" s="286">
        <v>-115.697864683631</v>
      </c>
      <c r="M45" s="286">
        <v>-116.68590440150093</v>
      </c>
      <c r="N45" s="286">
        <v>-117.33149475331744</v>
      </c>
      <c r="O45" s="286">
        <v>-117.80759979900654</v>
      </c>
      <c r="P45" s="286">
        <v>-118.20912287872351</v>
      </c>
      <c r="Q45" s="286">
        <v>-118.53393125132156</v>
      </c>
      <c r="R45" s="286">
        <v>-118.63797253334506</v>
      </c>
      <c r="S45" s="286">
        <v>-118.7967051702927</v>
      </c>
      <c r="T45" s="286">
        <v>-118.71403171041312</v>
      </c>
      <c r="U45" s="286">
        <v>-119.4907731867563</v>
      </c>
      <c r="V45" s="286">
        <v>-119.26831863927804</v>
      </c>
      <c r="W45" s="286">
        <v>-119.19690950338156</v>
      </c>
      <c r="X45" s="311">
        <f t="shared" si="0"/>
        <v>-117.92851379617899</v>
      </c>
    </row>
    <row r="46" spans="1:49">
      <c r="A46" s="284" t="s">
        <v>1087</v>
      </c>
      <c r="B46" s="286">
        <v>-33.137070403158837</v>
      </c>
      <c r="C46" s="286">
        <v>-33.584026836712248</v>
      </c>
      <c r="D46" s="286">
        <v>-33.822594331567089</v>
      </c>
      <c r="E46" s="286">
        <v>-33.921149794436126</v>
      </c>
      <c r="F46" s="286">
        <v>-33.990972911579519</v>
      </c>
      <c r="G46" s="286">
        <v>-34.167744173715555</v>
      </c>
      <c r="H46" s="286">
        <v>-34.265867033508819</v>
      </c>
      <c r="I46" s="286">
        <v>-34.406701081457122</v>
      </c>
      <c r="J46" s="286">
        <v>-34.627342758804843</v>
      </c>
      <c r="K46" s="286">
        <v>-34.749942692135036</v>
      </c>
      <c r="L46" s="286">
        <v>-35.052243987139953</v>
      </c>
      <c r="M46" s="286">
        <v>-35.351584077421343</v>
      </c>
      <c r="N46" s="286">
        <v>-35.54717446787059</v>
      </c>
      <c r="O46" s="286">
        <v>-35.691416976326877</v>
      </c>
      <c r="P46" s="286">
        <v>-35.813063862336335</v>
      </c>
      <c r="Q46" s="286">
        <v>-35.911468982919203</v>
      </c>
      <c r="R46" s="286">
        <v>-35.942989706419105</v>
      </c>
      <c r="S46" s="286">
        <v>-35.991079920825612</v>
      </c>
      <c r="T46" s="286">
        <v>-35.966032870088043</v>
      </c>
      <c r="U46" s="286">
        <v>-36.201357280077467</v>
      </c>
      <c r="V46" s="286">
        <v>-36.133961644941259</v>
      </c>
      <c r="W46" s="286">
        <v>-36.112327274581887</v>
      </c>
      <c r="X46" s="311">
        <f t="shared" si="0"/>
        <v>-35.728049518698668</v>
      </c>
    </row>
    <row r="47" spans="1:49">
      <c r="A47" s="284" t="s">
        <v>1088</v>
      </c>
      <c r="B47" s="286">
        <v>0.52975809598041568</v>
      </c>
      <c r="C47" s="286">
        <v>0.53690353117866052</v>
      </c>
      <c r="D47" s="286">
        <v>0.54071747913179857</v>
      </c>
      <c r="E47" s="286">
        <v>0.54229307268073801</v>
      </c>
      <c r="F47" s="286">
        <v>0.54340932590238</v>
      </c>
      <c r="G47" s="286">
        <v>0.54623534540603269</v>
      </c>
      <c r="H47" s="286">
        <v>0.54780402298506448</v>
      </c>
      <c r="I47" s="286">
        <v>0.55005551885306359</v>
      </c>
      <c r="J47" s="286">
        <v>0.55358288906001196</v>
      </c>
      <c r="K47" s="286">
        <v>0.55554287847543538</v>
      </c>
      <c r="L47" s="286">
        <v>0.56037573052016387</v>
      </c>
      <c r="M47" s="286">
        <v>0.56516124216463792</v>
      </c>
      <c r="N47" s="286">
        <v>0.56828812065980461</v>
      </c>
      <c r="O47" s="286">
        <v>0.57059410714894077</v>
      </c>
      <c r="P47" s="286">
        <v>0.57253886031903922</v>
      </c>
      <c r="Q47" s="286">
        <v>0.57411205036512525</v>
      </c>
      <c r="R47" s="286">
        <v>0.57461596813039773</v>
      </c>
      <c r="S47" s="286">
        <v>0.57538478022239403</v>
      </c>
      <c r="T47" s="286">
        <v>0.57498435623357336</v>
      </c>
      <c r="U47" s="286">
        <v>0.57874645740476893</v>
      </c>
      <c r="V47" s="286">
        <v>0.57766901202674459</v>
      </c>
      <c r="W47" s="286">
        <v>0.57732314612158531</v>
      </c>
      <c r="X47" s="311">
        <f t="shared" si="0"/>
        <v>0.57117974690712381</v>
      </c>
    </row>
    <row r="48" spans="1:49">
      <c r="A48" s="284" t="s">
        <v>1089</v>
      </c>
      <c r="B48" s="286">
        <v>415.93699381036794</v>
      </c>
      <c r="C48" s="286">
        <v>421.54719752103409</v>
      </c>
      <c r="D48" s="286">
        <v>424.54170021615874</v>
      </c>
      <c r="E48" s="286">
        <v>425.77876983186712</v>
      </c>
      <c r="F48" s="286">
        <v>426.65519062253315</v>
      </c>
      <c r="G48" s="286">
        <v>428.87402609804087</v>
      </c>
      <c r="H48" s="286">
        <v>430.10566567359598</v>
      </c>
      <c r="I48" s="286">
        <v>431.87341670943221</v>
      </c>
      <c r="J48" s="286">
        <v>434.64291428024165</v>
      </c>
      <c r="K48" s="286">
        <v>436.18179044190293</v>
      </c>
      <c r="L48" s="286">
        <v>439.97628073146518</v>
      </c>
      <c r="M48" s="286">
        <v>443.73360193589775</v>
      </c>
      <c r="N48" s="286">
        <v>446.18865538606343</v>
      </c>
      <c r="O48" s="286">
        <v>447.99918946819679</v>
      </c>
      <c r="P48" s="286">
        <v>449.52610296590728</v>
      </c>
      <c r="Q48" s="286">
        <v>450.76128548303421</v>
      </c>
      <c r="R48" s="286">
        <v>451.15693406680367</v>
      </c>
      <c r="S48" s="286">
        <v>451.76056314350171</v>
      </c>
      <c r="T48" s="286">
        <v>451.44617219521172</v>
      </c>
      <c r="U48" s="286">
        <v>454.39996764153068</v>
      </c>
      <c r="V48" s="286">
        <v>453.55401664062913</v>
      </c>
      <c r="W48" s="286">
        <v>453.2824617065092</v>
      </c>
      <c r="X48" s="311">
        <f t="shared" si="0"/>
        <v>448.45900167743486</v>
      </c>
    </row>
    <row r="49" spans="1:49" ht="15.75" thickBot="1">
      <c r="A49" s="284" t="s">
        <v>1090</v>
      </c>
      <c r="B49" s="285">
        <v>16574.953394488672</v>
      </c>
      <c r="C49" s="285">
        <v>14130.541356341206</v>
      </c>
      <c r="D49" s="285">
        <v>18058.645026720362</v>
      </c>
      <c r="E49" s="285">
        <v>18679.311170035147</v>
      </c>
      <c r="F49" s="285">
        <v>20018.019592243501</v>
      </c>
      <c r="G49" s="285">
        <v>18487.245199292156</v>
      </c>
      <c r="H49" s="285">
        <v>17080.116964459459</v>
      </c>
      <c r="I49" s="285">
        <v>14094.712200303342</v>
      </c>
      <c r="J49" s="285">
        <v>15688.872996231526</v>
      </c>
      <c r="K49" s="285">
        <v>16958.718596120219</v>
      </c>
      <c r="L49" s="285">
        <v>16027.886627795917</v>
      </c>
      <c r="M49" s="285">
        <v>16576.786891683696</v>
      </c>
      <c r="N49" s="285">
        <v>16839.849927159055</v>
      </c>
      <c r="O49" s="285">
        <v>14466.530031386361</v>
      </c>
      <c r="P49" s="285">
        <v>18382.638340670677</v>
      </c>
      <c r="Q49" s="285">
        <v>18652.929982451496</v>
      </c>
      <c r="R49" s="285">
        <v>20147.208283648084</v>
      </c>
      <c r="S49" s="285">
        <v>18725.214292289205</v>
      </c>
      <c r="T49" s="285">
        <v>17158.071238582736</v>
      </c>
      <c r="U49" s="285">
        <v>14253.805281564897</v>
      </c>
      <c r="V49" s="285">
        <v>15767.01965561267</v>
      </c>
      <c r="W49" s="285">
        <v>17011.10286561045</v>
      </c>
      <c r="X49" s="311">
        <f t="shared" si="0"/>
        <v>16997.520154967344</v>
      </c>
    </row>
    <row r="50" spans="1:49">
      <c r="A50" s="284" t="s">
        <v>1080</v>
      </c>
      <c r="B50" s="286">
        <v>38548.041815901917</v>
      </c>
      <c r="C50" s="286">
        <v>37439.491468682885</v>
      </c>
      <c r="D50" s="286">
        <v>49462.194246810861</v>
      </c>
      <c r="E50" s="286">
        <v>66478.904377817118</v>
      </c>
      <c r="F50" s="286">
        <v>79192.968077296013</v>
      </c>
      <c r="G50" s="286">
        <v>74467.686485276005</v>
      </c>
      <c r="H50" s="286">
        <v>64787.196529107445</v>
      </c>
      <c r="I50" s="286">
        <v>50479.902953202116</v>
      </c>
      <c r="J50" s="286">
        <v>43483.288177854047</v>
      </c>
      <c r="K50" s="286">
        <v>40382.544408908114</v>
      </c>
      <c r="L50" s="286">
        <v>38789.180408190645</v>
      </c>
      <c r="M50" s="286">
        <v>38778.823568863278</v>
      </c>
      <c r="N50" s="286">
        <v>39999.841982826219</v>
      </c>
      <c r="O50" s="286">
        <v>38916.074022259709</v>
      </c>
      <c r="P50" s="286">
        <v>51099.269978305892</v>
      </c>
      <c r="Q50" s="286">
        <v>68001.151449325203</v>
      </c>
      <c r="R50" s="286">
        <v>80816.916634040273</v>
      </c>
      <c r="S50" s="286">
        <v>76394.257093300315</v>
      </c>
      <c r="T50" s="286">
        <v>66952.133732546994</v>
      </c>
      <c r="U50" s="286">
        <v>52364.640970454049</v>
      </c>
      <c r="V50" s="286">
        <v>45009.684189450629</v>
      </c>
      <c r="W50" s="286">
        <v>41754.946131463519</v>
      </c>
      <c r="X50" s="311">
        <f t="shared" si="0"/>
        <v>52250.728043841147</v>
      </c>
    </row>
    <row r="51" spans="1:49">
      <c r="B51" s="305"/>
      <c r="C51" s="305"/>
      <c r="D51" s="305"/>
      <c r="E51" s="305"/>
      <c r="F51" s="305"/>
      <c r="G51" s="305"/>
      <c r="H51" s="305"/>
      <c r="I51" s="305"/>
      <c r="J51" s="305"/>
      <c r="K51" s="305"/>
      <c r="L51" s="305"/>
      <c r="M51" s="305"/>
      <c r="N51" s="305"/>
      <c r="O51" s="305"/>
      <c r="P51" s="305"/>
      <c r="Q51" s="305"/>
      <c r="R51" s="305"/>
      <c r="S51" s="305"/>
      <c r="T51" s="305"/>
      <c r="U51" s="305"/>
      <c r="V51" s="305"/>
      <c r="W51" s="305"/>
      <c r="X51" s="311">
        <f t="shared" si="0"/>
        <v>0</v>
      </c>
      <c r="Y51" s="485"/>
      <c r="Z51" s="485"/>
      <c r="AA51" s="485"/>
      <c r="AB51" s="485"/>
      <c r="AC51" s="485"/>
      <c r="AD51" s="485"/>
      <c r="AE51" s="485"/>
      <c r="AF51" s="485"/>
      <c r="AG51" s="485"/>
      <c r="AH51" s="485"/>
      <c r="AI51" s="485"/>
      <c r="AJ51" s="485"/>
      <c r="AK51" s="485"/>
      <c r="AL51" s="485"/>
      <c r="AM51" s="485"/>
      <c r="AN51" s="485"/>
      <c r="AO51" s="485"/>
      <c r="AP51" s="485"/>
      <c r="AQ51" s="485"/>
      <c r="AR51" s="485"/>
      <c r="AS51" s="485"/>
      <c r="AT51" s="485"/>
      <c r="AU51" s="485"/>
      <c r="AV51" s="485"/>
      <c r="AW51" s="485"/>
    </row>
    <row r="52" spans="1:49">
      <c r="A52" s="284" t="s">
        <v>2169</v>
      </c>
      <c r="B52" s="305"/>
      <c r="C52" s="305"/>
      <c r="D52" s="305"/>
      <c r="E52" s="305"/>
      <c r="F52" s="305"/>
      <c r="G52" s="305"/>
      <c r="H52" s="305"/>
      <c r="I52" s="305"/>
      <c r="J52" s="305"/>
      <c r="K52" s="305"/>
      <c r="L52" s="305"/>
      <c r="M52" s="305"/>
      <c r="N52" s="305"/>
      <c r="O52" s="305"/>
      <c r="P52" s="305"/>
      <c r="Q52" s="305"/>
      <c r="R52" s="305"/>
      <c r="S52" s="305"/>
      <c r="T52" s="305"/>
      <c r="U52" s="305"/>
      <c r="V52" s="305"/>
      <c r="W52" s="305"/>
      <c r="X52" s="311">
        <f t="shared" si="0"/>
        <v>0</v>
      </c>
      <c r="Y52" s="485"/>
      <c r="Z52" s="485"/>
      <c r="AA52" s="485"/>
      <c r="AB52" s="485"/>
      <c r="AC52" s="485"/>
      <c r="AD52" s="485"/>
      <c r="AE52" s="485"/>
      <c r="AF52" s="485"/>
      <c r="AG52" s="485"/>
      <c r="AH52" s="485"/>
      <c r="AI52" s="485"/>
      <c r="AJ52" s="485"/>
      <c r="AK52" s="485"/>
      <c r="AL52" s="485"/>
      <c r="AM52" s="485"/>
      <c r="AN52" s="485"/>
      <c r="AO52" s="485"/>
      <c r="AP52" s="485"/>
      <c r="AQ52" s="485"/>
      <c r="AR52" s="485"/>
      <c r="AS52" s="485"/>
      <c r="AT52" s="485"/>
      <c r="AU52" s="485"/>
      <c r="AV52" s="485"/>
      <c r="AW52" s="485"/>
    </row>
    <row r="53" spans="1:49">
      <c r="A53" s="284" t="s">
        <v>2170</v>
      </c>
      <c r="B53" s="305">
        <v>296.15410088837376</v>
      </c>
      <c r="C53" s="305">
        <v>79.367288000000016</v>
      </c>
      <c r="D53" s="305">
        <v>79.367288000000016</v>
      </c>
      <c r="E53" s="305">
        <v>296.15410088837376</v>
      </c>
      <c r="F53" s="305">
        <v>79.367288000000016</v>
      </c>
      <c r="G53" s="305">
        <v>79.367288000000016</v>
      </c>
      <c r="H53" s="305">
        <v>309.02589265414673</v>
      </c>
      <c r="I53" s="305">
        <v>79.367288000000016</v>
      </c>
      <c r="J53" s="305">
        <v>79.367288000000016</v>
      </c>
      <c r="K53" s="305">
        <v>309.02589265414673</v>
      </c>
      <c r="L53" s="305">
        <v>79.367288000000016</v>
      </c>
      <c r="M53" s="305">
        <v>79.367288000000016</v>
      </c>
      <c r="N53" s="305">
        <v>309.02589265414673</v>
      </c>
      <c r="O53" s="305">
        <v>79.367288000000016</v>
      </c>
      <c r="P53" s="305">
        <v>79.367288000000016</v>
      </c>
      <c r="Q53" s="305">
        <v>309.02589265414673</v>
      </c>
      <c r="R53" s="305">
        <v>79.367288000000016</v>
      </c>
      <c r="S53" s="305">
        <v>79.367288000000016</v>
      </c>
      <c r="T53" s="305">
        <v>304.26456737455982</v>
      </c>
      <c r="U53" s="305">
        <v>79.367288000000016</v>
      </c>
      <c r="V53" s="305">
        <v>79.367288000000016</v>
      </c>
      <c r="W53" s="305">
        <v>304.26456737455982</v>
      </c>
      <c r="X53" s="311">
        <f t="shared" si="0"/>
        <v>166.96500897781229</v>
      </c>
      <c r="Y53" s="485"/>
      <c r="Z53" s="485"/>
      <c r="AA53" s="485"/>
      <c r="AB53" s="485"/>
      <c r="AC53" s="485"/>
      <c r="AD53" s="485"/>
      <c r="AE53" s="485"/>
      <c r="AF53" s="485"/>
      <c r="AG53" s="485"/>
      <c r="AH53" s="485"/>
      <c r="AI53" s="485"/>
      <c r="AJ53" s="485"/>
      <c r="AK53" s="485"/>
      <c r="AL53" s="485"/>
      <c r="AM53" s="485"/>
      <c r="AN53" s="485"/>
      <c r="AO53" s="485"/>
      <c r="AP53" s="485"/>
      <c r="AQ53" s="485"/>
      <c r="AR53" s="485"/>
      <c r="AS53" s="485"/>
      <c r="AT53" s="485"/>
      <c r="AU53" s="485"/>
      <c r="AV53" s="485"/>
      <c r="AW53" s="485"/>
    </row>
    <row r="54" spans="1:49">
      <c r="A54" s="284" t="s">
        <v>2169</v>
      </c>
      <c r="B54" s="305">
        <v>296.15410088837376</v>
      </c>
      <c r="C54" s="305">
        <v>79.367288000000016</v>
      </c>
      <c r="D54" s="305">
        <v>79.367288000000016</v>
      </c>
      <c r="E54" s="305">
        <v>296.15410088837376</v>
      </c>
      <c r="F54" s="305">
        <v>79.367288000000016</v>
      </c>
      <c r="G54" s="305">
        <v>79.367288000000016</v>
      </c>
      <c r="H54" s="305">
        <v>309.02589265414673</v>
      </c>
      <c r="I54" s="305">
        <v>79.367288000000016</v>
      </c>
      <c r="J54" s="305">
        <v>79.367288000000016</v>
      </c>
      <c r="K54" s="305">
        <v>309.02589265414673</v>
      </c>
      <c r="L54" s="305">
        <v>79.367288000000016</v>
      </c>
      <c r="M54" s="305">
        <v>79.367288000000016</v>
      </c>
      <c r="N54" s="305">
        <v>309.02589265414673</v>
      </c>
      <c r="O54" s="305">
        <v>79.367288000000016</v>
      </c>
      <c r="P54" s="305">
        <v>79.367288000000016</v>
      </c>
      <c r="Q54" s="305">
        <v>309.02589265414673</v>
      </c>
      <c r="R54" s="305">
        <v>79.367288000000016</v>
      </c>
      <c r="S54" s="305">
        <v>79.367288000000016</v>
      </c>
      <c r="T54" s="305">
        <v>304.26456737455982</v>
      </c>
      <c r="U54" s="305">
        <v>79.367288000000016</v>
      </c>
      <c r="V54" s="305">
        <v>79.367288000000016</v>
      </c>
      <c r="W54" s="305">
        <v>304.26456737455982</v>
      </c>
      <c r="X54" s="311">
        <f t="shared" si="0"/>
        <v>166.96500897781229</v>
      </c>
      <c r="Y54" s="485"/>
      <c r="Z54" s="485"/>
      <c r="AA54" s="485"/>
      <c r="AB54" s="485"/>
      <c r="AC54" s="485"/>
      <c r="AD54" s="485"/>
      <c r="AE54" s="485"/>
      <c r="AF54" s="485"/>
      <c r="AG54" s="485"/>
      <c r="AH54" s="485"/>
      <c r="AI54" s="485"/>
      <c r="AJ54" s="485"/>
      <c r="AK54" s="485"/>
      <c r="AL54" s="485"/>
      <c r="AM54" s="485"/>
      <c r="AN54" s="485"/>
      <c r="AO54" s="485"/>
      <c r="AP54" s="485"/>
      <c r="AQ54" s="485"/>
      <c r="AR54" s="485"/>
      <c r="AS54" s="485"/>
      <c r="AT54" s="485"/>
      <c r="AU54" s="485"/>
      <c r="AV54" s="485"/>
      <c r="AW54" s="485"/>
    </row>
    <row r="55" spans="1:49">
      <c r="A55" s="284" t="s">
        <v>1091</v>
      </c>
      <c r="B55" s="305"/>
      <c r="C55" s="305"/>
      <c r="D55" s="305"/>
      <c r="E55" s="305"/>
      <c r="F55" s="305"/>
      <c r="G55" s="305"/>
      <c r="H55" s="305"/>
      <c r="I55" s="305"/>
      <c r="J55" s="305"/>
      <c r="K55" s="305"/>
      <c r="L55" s="305"/>
      <c r="M55" s="305"/>
      <c r="N55" s="305"/>
      <c r="O55" s="305"/>
      <c r="P55" s="305"/>
      <c r="Q55" s="305"/>
      <c r="R55" s="305"/>
      <c r="S55" s="305"/>
      <c r="T55" s="305"/>
      <c r="U55" s="305"/>
      <c r="V55" s="305"/>
      <c r="W55" s="305"/>
      <c r="X55" s="311">
        <f t="shared" si="0"/>
        <v>0</v>
      </c>
      <c r="Y55" s="485"/>
      <c r="Z55" s="485"/>
      <c r="AA55" s="485"/>
      <c r="AB55" s="485"/>
      <c r="AC55" s="485"/>
      <c r="AD55" s="485"/>
      <c r="AE55" s="485"/>
      <c r="AF55" s="485"/>
      <c r="AG55" s="485"/>
      <c r="AH55" s="485"/>
      <c r="AI55" s="485"/>
      <c r="AJ55" s="485"/>
      <c r="AK55" s="485"/>
      <c r="AL55" s="485"/>
      <c r="AM55" s="485"/>
      <c r="AN55" s="485"/>
      <c r="AO55" s="485"/>
      <c r="AP55" s="485"/>
      <c r="AQ55" s="485"/>
      <c r="AR55" s="485"/>
      <c r="AS55" s="485"/>
      <c r="AT55" s="485"/>
      <c r="AU55" s="485"/>
      <c r="AV55" s="485"/>
      <c r="AW55" s="485"/>
    </row>
    <row r="56" spans="1:49">
      <c r="A56" s="284" t="s">
        <v>1092</v>
      </c>
      <c r="B56" s="286">
        <v>11.403888672036866</v>
      </c>
      <c r="C56" s="286">
        <v>12.787638645188357</v>
      </c>
      <c r="D56" s="286">
        <v>11.830160231306616</v>
      </c>
      <c r="E56" s="286">
        <v>14.703931801794504</v>
      </c>
      <c r="F56" s="286">
        <v>16.171095788739883</v>
      </c>
      <c r="G56" s="286">
        <v>15.18233666897707</v>
      </c>
      <c r="H56" s="286">
        <v>13.345185154252684</v>
      </c>
      <c r="I56" s="286">
        <v>16.994993600525397</v>
      </c>
      <c r="J56" s="286">
        <v>13.628009461427</v>
      </c>
      <c r="K56" s="286">
        <v>12.654868287960246</v>
      </c>
      <c r="L56" s="286">
        <v>12.670322433958747</v>
      </c>
      <c r="M56" s="286">
        <v>13.00029126545496</v>
      </c>
      <c r="N56" s="286">
        <v>13.037885923371984</v>
      </c>
      <c r="O56" s="286">
        <v>12.656644422318758</v>
      </c>
      <c r="P56" s="286">
        <v>17.254174862863014</v>
      </c>
      <c r="Q56" s="286">
        <v>16.674510849469126</v>
      </c>
      <c r="R56" s="286">
        <v>17.568467113050989</v>
      </c>
      <c r="S56" s="286">
        <v>18.174713047374965</v>
      </c>
      <c r="T56" s="286">
        <v>17.555885567553869</v>
      </c>
      <c r="U56" s="286">
        <v>16.900229290640883</v>
      </c>
      <c r="V56" s="286">
        <v>14.514861788518962</v>
      </c>
      <c r="W56" s="286">
        <v>13.285558841218657</v>
      </c>
      <c r="X56" s="311">
        <f t="shared" si="0"/>
        <v>15.072954899519628</v>
      </c>
    </row>
    <row r="57" spans="1:49" ht="15.75" thickBot="1">
      <c r="A57" s="284" t="s">
        <v>1093</v>
      </c>
      <c r="B57" s="285">
        <v>0</v>
      </c>
      <c r="C57" s="285">
        <v>0</v>
      </c>
      <c r="D57" s="285">
        <v>0</v>
      </c>
      <c r="E57" s="285">
        <v>0</v>
      </c>
      <c r="F57" s="285">
        <v>0</v>
      </c>
      <c r="G57" s="285">
        <v>0</v>
      </c>
      <c r="H57" s="285">
        <v>0</v>
      </c>
      <c r="I57" s="285">
        <v>0</v>
      </c>
      <c r="J57" s="285">
        <v>0</v>
      </c>
      <c r="K57" s="285">
        <v>0</v>
      </c>
      <c r="L57" s="285">
        <v>0</v>
      </c>
      <c r="M57" s="285">
        <v>0</v>
      </c>
      <c r="N57" s="285">
        <v>0</v>
      </c>
      <c r="O57" s="285">
        <v>0</v>
      </c>
      <c r="P57" s="285">
        <v>0</v>
      </c>
      <c r="Q57" s="285">
        <v>0</v>
      </c>
      <c r="R57" s="285">
        <v>0</v>
      </c>
      <c r="S57" s="285">
        <v>0</v>
      </c>
      <c r="T57" s="285">
        <v>0</v>
      </c>
      <c r="U57" s="285">
        <v>0</v>
      </c>
      <c r="V57" s="285">
        <v>0</v>
      </c>
      <c r="W57" s="285">
        <v>0</v>
      </c>
      <c r="X57" s="311">
        <f t="shared" si="0"/>
        <v>0</v>
      </c>
    </row>
    <row r="58" spans="1:49">
      <c r="A58" s="284" t="s">
        <v>1091</v>
      </c>
      <c r="B58" s="286">
        <v>11.403888672036866</v>
      </c>
      <c r="C58" s="286">
        <v>12.787638645188357</v>
      </c>
      <c r="D58" s="286">
        <v>11.830160231306616</v>
      </c>
      <c r="E58" s="286">
        <v>14.703931801794504</v>
      </c>
      <c r="F58" s="286">
        <v>16.171095788739883</v>
      </c>
      <c r="G58" s="286">
        <v>15.18233666897707</v>
      </c>
      <c r="H58" s="286">
        <v>13.345185154252684</v>
      </c>
      <c r="I58" s="286">
        <v>16.994993600525397</v>
      </c>
      <c r="J58" s="286">
        <v>13.628009461427</v>
      </c>
      <c r="K58" s="286">
        <v>12.654868287960246</v>
      </c>
      <c r="L58" s="286">
        <v>12.670322433958747</v>
      </c>
      <c r="M58" s="286">
        <v>13.00029126545496</v>
      </c>
      <c r="N58" s="286">
        <v>13.037885923371984</v>
      </c>
      <c r="O58" s="286">
        <v>12.656644422318758</v>
      </c>
      <c r="P58" s="286">
        <v>17.254174862863014</v>
      </c>
      <c r="Q58" s="286">
        <v>16.674510849469126</v>
      </c>
      <c r="R58" s="286">
        <v>17.568467113050989</v>
      </c>
      <c r="S58" s="286">
        <v>18.174713047374965</v>
      </c>
      <c r="T58" s="286">
        <v>17.555885567553869</v>
      </c>
      <c r="U58" s="286">
        <v>16.900229290640883</v>
      </c>
      <c r="V58" s="286">
        <v>14.514861788518962</v>
      </c>
      <c r="W58" s="286">
        <v>13.285558841218657</v>
      </c>
      <c r="X58" s="311">
        <f t="shared" si="0"/>
        <v>15.072954899519628</v>
      </c>
    </row>
    <row r="59" spans="1:49">
      <c r="B59" s="305"/>
      <c r="C59" s="305"/>
      <c r="D59" s="305"/>
      <c r="E59" s="305"/>
      <c r="F59" s="305"/>
      <c r="G59" s="305"/>
      <c r="H59" s="305"/>
      <c r="I59" s="305"/>
      <c r="J59" s="305"/>
      <c r="K59" s="305"/>
      <c r="L59" s="305"/>
      <c r="M59" s="305"/>
      <c r="N59" s="305"/>
      <c r="O59" s="305"/>
      <c r="P59" s="305"/>
      <c r="Q59" s="305"/>
      <c r="R59" s="305"/>
      <c r="S59" s="305"/>
      <c r="T59" s="305"/>
      <c r="U59" s="305"/>
      <c r="V59" s="305"/>
      <c r="W59" s="305"/>
      <c r="X59" s="311">
        <f t="shared" si="0"/>
        <v>0</v>
      </c>
      <c r="Y59" s="485"/>
      <c r="Z59" s="485"/>
      <c r="AA59" s="485"/>
      <c r="AB59" s="485"/>
      <c r="AC59" s="485"/>
      <c r="AD59" s="485"/>
      <c r="AE59" s="485"/>
      <c r="AF59" s="485"/>
      <c r="AG59" s="485"/>
      <c r="AH59" s="485"/>
      <c r="AI59" s="485"/>
      <c r="AJ59" s="485"/>
      <c r="AK59" s="485"/>
      <c r="AL59" s="485"/>
      <c r="AM59" s="485"/>
      <c r="AN59" s="485"/>
      <c r="AO59" s="485"/>
      <c r="AP59" s="485"/>
      <c r="AQ59" s="485"/>
      <c r="AR59" s="485"/>
      <c r="AS59" s="485"/>
      <c r="AT59" s="485"/>
      <c r="AU59" s="485"/>
      <c r="AV59" s="485"/>
      <c r="AW59" s="485"/>
    </row>
    <row r="60" spans="1:49">
      <c r="A60" s="284" t="s">
        <v>1094</v>
      </c>
      <c r="B60" s="305"/>
      <c r="C60" s="305"/>
      <c r="D60" s="305"/>
      <c r="E60" s="305"/>
      <c r="F60" s="305"/>
      <c r="G60" s="305"/>
      <c r="H60" s="305"/>
      <c r="I60" s="305"/>
      <c r="J60" s="305"/>
      <c r="K60" s="305"/>
      <c r="L60" s="305"/>
      <c r="M60" s="305"/>
      <c r="N60" s="305"/>
      <c r="O60" s="305"/>
      <c r="P60" s="305"/>
      <c r="Q60" s="305"/>
      <c r="R60" s="305"/>
      <c r="S60" s="305"/>
      <c r="T60" s="305"/>
      <c r="U60" s="305"/>
      <c r="V60" s="305"/>
      <c r="W60" s="305"/>
      <c r="X60" s="311">
        <f t="shared" si="0"/>
        <v>0</v>
      </c>
      <c r="Y60" s="485"/>
      <c r="Z60" s="485"/>
      <c r="AA60" s="485"/>
      <c r="AB60" s="485"/>
      <c r="AC60" s="485"/>
      <c r="AD60" s="485"/>
      <c r="AE60" s="485"/>
      <c r="AF60" s="485"/>
      <c r="AG60" s="485"/>
      <c r="AH60" s="485"/>
      <c r="AI60" s="485"/>
      <c r="AJ60" s="485"/>
      <c r="AK60" s="485"/>
      <c r="AL60" s="485"/>
      <c r="AM60" s="485"/>
      <c r="AN60" s="485"/>
      <c r="AO60" s="485"/>
      <c r="AP60" s="485"/>
      <c r="AQ60" s="485"/>
      <c r="AR60" s="485"/>
      <c r="AS60" s="485"/>
      <c r="AT60" s="485"/>
      <c r="AU60" s="485"/>
      <c r="AV60" s="485"/>
      <c r="AW60" s="485"/>
    </row>
    <row r="61" spans="1:49">
      <c r="A61" s="284" t="s">
        <v>1095</v>
      </c>
      <c r="B61" s="286">
        <v>0</v>
      </c>
      <c r="C61" s="286">
        <v>0</v>
      </c>
      <c r="D61" s="286">
        <v>0</v>
      </c>
      <c r="E61" s="286">
        <v>0</v>
      </c>
      <c r="F61" s="286">
        <v>0</v>
      </c>
      <c r="G61" s="286">
        <v>0</v>
      </c>
      <c r="H61" s="286">
        <v>0</v>
      </c>
      <c r="I61" s="286">
        <v>0</v>
      </c>
      <c r="J61" s="286">
        <v>0</v>
      </c>
      <c r="K61" s="286">
        <v>0</v>
      </c>
      <c r="L61" s="286">
        <v>0</v>
      </c>
      <c r="M61" s="286">
        <v>0</v>
      </c>
      <c r="N61" s="286">
        <v>0</v>
      </c>
      <c r="O61" s="286">
        <v>0</v>
      </c>
      <c r="P61" s="286">
        <v>0</v>
      </c>
      <c r="Q61" s="286">
        <v>0</v>
      </c>
      <c r="R61" s="286">
        <v>0</v>
      </c>
      <c r="S61" s="286">
        <v>0</v>
      </c>
      <c r="T61" s="286">
        <v>0</v>
      </c>
      <c r="U61" s="286">
        <v>0</v>
      </c>
      <c r="V61" s="286">
        <v>0</v>
      </c>
      <c r="W61" s="286">
        <v>0</v>
      </c>
      <c r="X61" s="311">
        <f t="shared" si="0"/>
        <v>0</v>
      </c>
    </row>
    <row r="62" spans="1:49">
      <c r="A62" s="284" t="s">
        <v>1096</v>
      </c>
      <c r="B62" s="286">
        <v>1492.3372341882205</v>
      </c>
      <c r="C62" s="286">
        <v>1494.1850815064138</v>
      </c>
      <c r="D62" s="286">
        <v>1496.0329288246039</v>
      </c>
      <c r="E62" s="286">
        <v>1497.8807761427975</v>
      </c>
      <c r="F62" s="286">
        <v>1500.8740832715387</v>
      </c>
      <c r="G62" s="286">
        <v>1503.8673904002799</v>
      </c>
      <c r="H62" s="286">
        <v>1506.8606975290243</v>
      </c>
      <c r="I62" s="286">
        <v>1509.8540046577652</v>
      </c>
      <c r="J62" s="286">
        <v>1512.8473117865065</v>
      </c>
      <c r="K62" s="286">
        <v>1515.8406189152474</v>
      </c>
      <c r="L62" s="286">
        <v>1518.8339260439889</v>
      </c>
      <c r="M62" s="286">
        <v>1521.827233172733</v>
      </c>
      <c r="N62" s="286">
        <v>1522.5849412056846</v>
      </c>
      <c r="O62" s="286">
        <v>1525.5782483344256</v>
      </c>
      <c r="P62" s="286">
        <v>1528.5715554631665</v>
      </c>
      <c r="Q62" s="286">
        <v>1531.564862591908</v>
      </c>
      <c r="R62" s="286">
        <v>1534.2049829547473</v>
      </c>
      <c r="S62" s="286">
        <v>1536.8451033175834</v>
      </c>
      <c r="T62" s="286">
        <v>1539.4852236804193</v>
      </c>
      <c r="U62" s="286">
        <v>1542.1253440432588</v>
      </c>
      <c r="V62" s="286">
        <v>1544.7654644060947</v>
      </c>
      <c r="W62" s="286">
        <v>1547.405584768931</v>
      </c>
      <c r="X62" s="311">
        <f t="shared" si="0"/>
        <v>1531.5102376075529</v>
      </c>
    </row>
    <row r="63" spans="1:49">
      <c r="A63" s="284" t="s">
        <v>1097</v>
      </c>
      <c r="B63" s="286">
        <v>0</v>
      </c>
      <c r="C63" s="286">
        <v>0</v>
      </c>
      <c r="D63" s="286">
        <v>0</v>
      </c>
      <c r="E63" s="286">
        <v>0</v>
      </c>
      <c r="F63" s="286">
        <v>0</v>
      </c>
      <c r="G63" s="286">
        <v>0</v>
      </c>
      <c r="H63" s="286">
        <v>0</v>
      </c>
      <c r="I63" s="286">
        <v>0</v>
      </c>
      <c r="J63" s="286">
        <v>0</v>
      </c>
      <c r="K63" s="286">
        <v>0</v>
      </c>
      <c r="L63" s="286">
        <v>0</v>
      </c>
      <c r="M63" s="286">
        <v>0</v>
      </c>
      <c r="N63" s="286">
        <v>0</v>
      </c>
      <c r="O63" s="286">
        <v>0</v>
      </c>
      <c r="P63" s="286">
        <v>0</v>
      </c>
      <c r="Q63" s="286">
        <v>0</v>
      </c>
      <c r="R63" s="286">
        <v>0</v>
      </c>
      <c r="S63" s="286">
        <v>0</v>
      </c>
      <c r="T63" s="286">
        <v>0</v>
      </c>
      <c r="U63" s="286">
        <v>0</v>
      </c>
      <c r="V63" s="286">
        <v>0</v>
      </c>
      <c r="W63" s="286">
        <v>0</v>
      </c>
      <c r="X63" s="311">
        <f t="shared" si="0"/>
        <v>0</v>
      </c>
    </row>
    <row r="64" spans="1:49">
      <c r="A64" s="284" t="s">
        <v>1098</v>
      </c>
      <c r="B64" s="286">
        <v>81.745318300051565</v>
      </c>
      <c r="C64" s="286">
        <v>81.745318300051565</v>
      </c>
      <c r="D64" s="286">
        <v>81.745318300051565</v>
      </c>
      <c r="E64" s="286">
        <v>81.745318300051565</v>
      </c>
      <c r="F64" s="286">
        <v>81.745318300051565</v>
      </c>
      <c r="G64" s="286">
        <v>81.745318300051565</v>
      </c>
      <c r="H64" s="286">
        <v>81.745318300051565</v>
      </c>
      <c r="I64" s="286">
        <v>81.745318300051565</v>
      </c>
      <c r="J64" s="286">
        <v>81.745318300051565</v>
      </c>
      <c r="K64" s="286">
        <v>81.745318300051565</v>
      </c>
      <c r="L64" s="286">
        <v>81.745318300051565</v>
      </c>
      <c r="M64" s="286">
        <v>81.745318300051565</v>
      </c>
      <c r="N64" s="286">
        <v>81.745318300051565</v>
      </c>
      <c r="O64" s="286">
        <v>81.745318300051565</v>
      </c>
      <c r="P64" s="286">
        <v>81.745318300051565</v>
      </c>
      <c r="Q64" s="286">
        <v>81.745318300051565</v>
      </c>
      <c r="R64" s="286">
        <v>81.745318300051565</v>
      </c>
      <c r="S64" s="286">
        <v>81.745318300051565</v>
      </c>
      <c r="T64" s="286">
        <v>81.745318300051565</v>
      </c>
      <c r="U64" s="286">
        <v>81.745318300051565</v>
      </c>
      <c r="V64" s="286">
        <v>81.745318300051565</v>
      </c>
      <c r="W64" s="286">
        <v>81.745318300051565</v>
      </c>
      <c r="X64" s="311">
        <f t="shared" si="0"/>
        <v>81.745318300051593</v>
      </c>
    </row>
    <row r="65" spans="1:49">
      <c r="A65" s="284" t="s">
        <v>1099</v>
      </c>
      <c r="B65" s="286">
        <v>30518.857059162801</v>
      </c>
      <c r="C65" s="286">
        <v>37812.740962824202</v>
      </c>
      <c r="D65" s="286">
        <v>38195.4375199325</v>
      </c>
      <c r="E65" s="286">
        <v>31321.815589786402</v>
      </c>
      <c r="F65" s="286">
        <v>20946.040687598299</v>
      </c>
      <c r="G65" s="286">
        <v>11716.434853839401</v>
      </c>
      <c r="H65" s="286">
        <v>5997.81883055856</v>
      </c>
      <c r="I65" s="286">
        <v>3974.6343295383199</v>
      </c>
      <c r="J65" s="286">
        <v>3877.5864011101498</v>
      </c>
      <c r="K65" s="286">
        <v>8977.7980276455201</v>
      </c>
      <c r="L65" s="286">
        <v>17607.8137674553</v>
      </c>
      <c r="M65" s="286">
        <v>26344.254407905701</v>
      </c>
      <c r="N65" s="286">
        <v>34275.781360649198</v>
      </c>
      <c r="O65" s="286">
        <v>41300.453272421903</v>
      </c>
      <c r="P65" s="286">
        <v>41771.296402714703</v>
      </c>
      <c r="Q65" s="286">
        <v>34569.417045541399</v>
      </c>
      <c r="R65" s="286">
        <v>23379.3611425905</v>
      </c>
      <c r="S65" s="286">
        <v>13353.8098496691</v>
      </c>
      <c r="T65" s="286">
        <v>7061.04760937634</v>
      </c>
      <c r="U65" s="286">
        <v>4813.2589132066596</v>
      </c>
      <c r="V65" s="286">
        <v>4656.8732729719604</v>
      </c>
      <c r="W65" s="286">
        <v>9403.7675664331491</v>
      </c>
      <c r="X65" s="311">
        <f t="shared" si="0"/>
        <v>20578.071741429339</v>
      </c>
    </row>
    <row r="66" spans="1:49">
      <c r="A66" s="284" t="s">
        <v>1094</v>
      </c>
      <c r="B66" s="286">
        <v>32092.939611651072</v>
      </c>
      <c r="C66" s="286">
        <v>39388.671362630666</v>
      </c>
      <c r="D66" s="286">
        <v>39773.215767057154</v>
      </c>
      <c r="E66" s="286">
        <v>32901.441684229248</v>
      </c>
      <c r="F66" s="286">
        <v>22528.660089169891</v>
      </c>
      <c r="G66" s="286">
        <v>13302.047562539732</v>
      </c>
      <c r="H66" s="286">
        <v>7586.4248463876356</v>
      </c>
      <c r="I66" s="286">
        <v>5566.2336524961365</v>
      </c>
      <c r="J66" s="286">
        <v>5472.1790311967079</v>
      </c>
      <c r="K66" s="286">
        <v>10575.383964860819</v>
      </c>
      <c r="L66" s="286">
        <v>19208.39301179934</v>
      </c>
      <c r="M66" s="286">
        <v>27947.826959378486</v>
      </c>
      <c r="N66" s="286">
        <v>35880.111620154938</v>
      </c>
      <c r="O66" s="286">
        <v>42907.77683905638</v>
      </c>
      <c r="P66" s="286">
        <v>43381.613276477918</v>
      </c>
      <c r="Q66" s="286">
        <v>36182.727226433359</v>
      </c>
      <c r="R66" s="286">
        <v>24995.311443845298</v>
      </c>
      <c r="S66" s="286">
        <v>14972.400271286735</v>
      </c>
      <c r="T66" s="286">
        <v>8682.2781513568116</v>
      </c>
      <c r="U66" s="286">
        <v>6437.1295755499705</v>
      </c>
      <c r="V66" s="286">
        <v>6283.384055678107</v>
      </c>
      <c r="W66" s="286">
        <v>11032.918469502132</v>
      </c>
      <c r="X66" s="311">
        <f t="shared" si="0"/>
        <v>22191.327297336942</v>
      </c>
    </row>
    <row r="67" spans="1:49">
      <c r="B67" s="305"/>
      <c r="C67" s="305"/>
      <c r="D67" s="305"/>
      <c r="E67" s="305"/>
      <c r="F67" s="305"/>
      <c r="G67" s="305"/>
      <c r="H67" s="305"/>
      <c r="I67" s="305"/>
      <c r="J67" s="305"/>
      <c r="K67" s="305"/>
      <c r="L67" s="305"/>
      <c r="M67" s="305"/>
      <c r="N67" s="305"/>
      <c r="O67" s="305"/>
      <c r="P67" s="305"/>
      <c r="Q67" s="305"/>
      <c r="R67" s="305"/>
      <c r="S67" s="305"/>
      <c r="T67" s="305"/>
      <c r="U67" s="305"/>
      <c r="V67" s="305"/>
      <c r="W67" s="305"/>
      <c r="X67" s="311">
        <f t="shared" si="0"/>
        <v>0</v>
      </c>
      <c r="Y67" s="485"/>
      <c r="Z67" s="485"/>
      <c r="AA67" s="485"/>
      <c r="AB67" s="485"/>
      <c r="AC67" s="485"/>
      <c r="AD67" s="485"/>
      <c r="AE67" s="485"/>
      <c r="AF67" s="485"/>
      <c r="AG67" s="485"/>
      <c r="AH67" s="485"/>
      <c r="AI67" s="485"/>
      <c r="AJ67" s="485"/>
      <c r="AK67" s="485"/>
      <c r="AL67" s="485"/>
      <c r="AM67" s="485"/>
      <c r="AN67" s="485"/>
      <c r="AO67" s="485"/>
      <c r="AP67" s="485"/>
      <c r="AQ67" s="485"/>
      <c r="AR67" s="485"/>
      <c r="AS67" s="485"/>
      <c r="AT67" s="485"/>
      <c r="AU67" s="485"/>
      <c r="AV67" s="485"/>
      <c r="AW67" s="485"/>
    </row>
    <row r="68" spans="1:49">
      <c r="A68" s="284" t="s">
        <v>1100</v>
      </c>
      <c r="B68" s="305"/>
      <c r="C68" s="305"/>
      <c r="D68" s="305"/>
      <c r="E68" s="305"/>
      <c r="F68" s="305"/>
      <c r="G68" s="305"/>
      <c r="H68" s="305"/>
      <c r="I68" s="305"/>
      <c r="J68" s="305"/>
      <c r="K68" s="305"/>
      <c r="L68" s="305"/>
      <c r="M68" s="305"/>
      <c r="N68" s="305"/>
      <c r="O68" s="305"/>
      <c r="P68" s="305"/>
      <c r="Q68" s="305"/>
      <c r="R68" s="305"/>
      <c r="S68" s="305"/>
      <c r="T68" s="305"/>
      <c r="U68" s="305"/>
      <c r="V68" s="305"/>
      <c r="W68" s="305"/>
      <c r="X68" s="311">
        <f t="shared" si="0"/>
        <v>0</v>
      </c>
      <c r="Y68" s="485"/>
      <c r="Z68" s="485"/>
      <c r="AA68" s="485"/>
      <c r="AB68" s="485"/>
      <c r="AC68" s="485"/>
      <c r="AD68" s="485"/>
      <c r="AE68" s="485"/>
      <c r="AF68" s="485"/>
      <c r="AG68" s="485"/>
      <c r="AH68" s="485"/>
      <c r="AI68" s="485"/>
      <c r="AJ68" s="485"/>
      <c r="AK68" s="485"/>
      <c r="AL68" s="485"/>
      <c r="AM68" s="485"/>
      <c r="AN68" s="485"/>
      <c r="AO68" s="485"/>
      <c r="AP68" s="485"/>
      <c r="AQ68" s="485"/>
      <c r="AR68" s="485"/>
      <c r="AS68" s="485"/>
      <c r="AT68" s="485"/>
      <c r="AU68" s="485"/>
      <c r="AV68" s="485"/>
      <c r="AW68" s="485"/>
    </row>
    <row r="69" spans="1:49">
      <c r="A69" s="284" t="s">
        <v>1101</v>
      </c>
      <c r="B69" s="286">
        <v>3044.0216310234077</v>
      </c>
      <c r="C69" s="286">
        <v>2805.968246713001</v>
      </c>
      <c r="D69" s="286">
        <v>2610.7201777481282</v>
      </c>
      <c r="E69" s="286">
        <v>2531.104429946025</v>
      </c>
      <c r="F69" s="286">
        <v>3406.3909114692215</v>
      </c>
      <c r="G69" s="286">
        <v>3083.9134442573604</v>
      </c>
      <c r="H69" s="286">
        <v>2675.5325796812326</v>
      </c>
      <c r="I69" s="286">
        <v>3985.3094558836769</v>
      </c>
      <c r="J69" s="286">
        <v>3568.6879027868099</v>
      </c>
      <c r="K69" s="286">
        <v>3488.5218871025299</v>
      </c>
      <c r="L69" s="286">
        <v>3224.79506857978</v>
      </c>
      <c r="M69" s="286">
        <v>2836.0237061599983</v>
      </c>
      <c r="N69" s="286">
        <v>2775.5992880459571</v>
      </c>
      <c r="O69" s="286">
        <v>2509.4525553243393</v>
      </c>
      <c r="P69" s="286">
        <v>2264.8900870522557</v>
      </c>
      <c r="Q69" s="286">
        <v>2068.2945075180874</v>
      </c>
      <c r="R69" s="286">
        <v>3127.7022030983444</v>
      </c>
      <c r="S69" s="286">
        <v>2780.0908176059716</v>
      </c>
      <c r="T69" s="286">
        <v>2339.0470075570229</v>
      </c>
      <c r="U69" s="286">
        <v>3697.8806355603697</v>
      </c>
      <c r="V69" s="286">
        <v>3272.6912198129485</v>
      </c>
      <c r="W69" s="286">
        <v>3196.1269591510063</v>
      </c>
      <c r="X69" s="311">
        <f t="shared" si="0"/>
        <v>2890.8550725052778</v>
      </c>
    </row>
    <row r="70" spans="1:49">
      <c r="A70" s="358" t="s">
        <v>1243</v>
      </c>
      <c r="B70" s="286">
        <v>1174.3493788301375</v>
      </c>
      <c r="C70" s="286">
        <v>1174.3493788301375</v>
      </c>
      <c r="D70" s="286">
        <v>1174.3493788301375</v>
      </c>
      <c r="E70" s="286">
        <v>1174.3493788301375</v>
      </c>
      <c r="F70" s="286">
        <v>1174.3493788301375</v>
      </c>
      <c r="G70" s="286">
        <v>1174.3493788301375</v>
      </c>
      <c r="H70" s="286">
        <v>1174.3493788301375</v>
      </c>
      <c r="I70" s="286">
        <v>1174.3493788301375</v>
      </c>
      <c r="J70" s="286">
        <v>1174.3493788301375</v>
      </c>
      <c r="K70" s="286">
        <v>1174.3493788301375</v>
      </c>
      <c r="L70" s="286">
        <v>1174.3493788301375</v>
      </c>
      <c r="M70" s="286">
        <v>1174.3493788301375</v>
      </c>
      <c r="N70" s="286">
        <v>1174.3493788301375</v>
      </c>
      <c r="O70" s="286">
        <v>1174.3493788301375</v>
      </c>
      <c r="P70" s="286">
        <v>1174.3493788301375</v>
      </c>
      <c r="Q70" s="286">
        <v>1174.3493788301375</v>
      </c>
      <c r="R70" s="286">
        <v>1174.3493788301375</v>
      </c>
      <c r="S70" s="286">
        <v>1174.3493788301375</v>
      </c>
      <c r="T70" s="286">
        <v>1174.3493788301375</v>
      </c>
      <c r="U70" s="286">
        <v>1174.3493788301375</v>
      </c>
      <c r="V70" s="286">
        <v>1174.3493788301375</v>
      </c>
      <c r="W70" s="286">
        <v>1174.3493788301375</v>
      </c>
      <c r="X70" s="311">
        <f t="shared" si="0"/>
        <v>1174.349378830138</v>
      </c>
    </row>
    <row r="71" spans="1:49" ht="15.75" thickBot="1">
      <c r="A71" s="284" t="s">
        <v>1102</v>
      </c>
      <c r="B71" s="285">
        <v>485.21367433060544</v>
      </c>
      <c r="C71" s="285">
        <v>431.30104457201026</v>
      </c>
      <c r="D71" s="285">
        <v>377.38841481341495</v>
      </c>
      <c r="E71" s="285">
        <v>323.47578505481971</v>
      </c>
      <c r="F71" s="285">
        <v>269.56315529622447</v>
      </c>
      <c r="G71" s="285">
        <v>215.65052553762919</v>
      </c>
      <c r="H71" s="285">
        <v>161.73789577903392</v>
      </c>
      <c r="I71" s="285">
        <v>107.82526602043869</v>
      </c>
      <c r="J71" s="285">
        <v>53.912636261843431</v>
      </c>
      <c r="K71" s="285">
        <v>6.5032482000158143E-6</v>
      </c>
      <c r="L71" s="285">
        <v>604.89971829096521</v>
      </c>
      <c r="M71" s="285">
        <v>549.90883480996843</v>
      </c>
      <c r="N71" s="285">
        <v>494.91795132897158</v>
      </c>
      <c r="O71" s="285">
        <v>439.92706784797258</v>
      </c>
      <c r="P71" s="285">
        <v>384.93618436697574</v>
      </c>
      <c r="Q71" s="285">
        <v>329.9453008859789</v>
      </c>
      <c r="R71" s="285">
        <v>274.95441740498205</v>
      </c>
      <c r="S71" s="285">
        <v>219.96353392398521</v>
      </c>
      <c r="T71" s="285">
        <v>164.9726504429903</v>
      </c>
      <c r="U71" s="285">
        <v>109.98176696199347</v>
      </c>
      <c r="V71" s="285">
        <v>54.990883480996629</v>
      </c>
      <c r="W71" s="285">
        <v>-8.6255600718303646E-14</v>
      </c>
      <c r="X71" s="311">
        <f t="shared" si="0"/>
        <v>279.18448586530991</v>
      </c>
    </row>
    <row r="72" spans="1:49">
      <c r="A72" s="284" t="s">
        <v>1100</v>
      </c>
      <c r="B72" s="286">
        <v>4703.5846841841503</v>
      </c>
      <c r="C72" s="286">
        <v>4411.6186701151491</v>
      </c>
      <c r="D72" s="286">
        <v>4162.457971391681</v>
      </c>
      <c r="E72" s="286">
        <v>4028.9295938309824</v>
      </c>
      <c r="F72" s="286">
        <v>4850.3034455955831</v>
      </c>
      <c r="G72" s="286">
        <v>4473.9133486251276</v>
      </c>
      <c r="H72" s="286">
        <v>4011.619854290404</v>
      </c>
      <c r="I72" s="286">
        <v>5267.4841007342538</v>
      </c>
      <c r="J72" s="286">
        <v>4796.949917878791</v>
      </c>
      <c r="K72" s="286">
        <v>4662.8712724359157</v>
      </c>
      <c r="L72" s="286">
        <v>5004.0441657008823</v>
      </c>
      <c r="M72" s="286">
        <v>4560.2819198001043</v>
      </c>
      <c r="N72" s="286">
        <v>4444.8666182050665</v>
      </c>
      <c r="O72" s="286">
        <v>4123.7290020024493</v>
      </c>
      <c r="P72" s="286">
        <v>3824.175650249369</v>
      </c>
      <c r="Q72" s="286">
        <v>3572.5891872342036</v>
      </c>
      <c r="R72" s="286">
        <v>4577.0059993334644</v>
      </c>
      <c r="S72" s="286">
        <v>4174.4037303600944</v>
      </c>
      <c r="T72" s="286">
        <v>3678.3690368301509</v>
      </c>
      <c r="U72" s="286">
        <v>4982.2117813525001</v>
      </c>
      <c r="V72" s="286">
        <v>4502.0314821240827</v>
      </c>
      <c r="W72" s="286">
        <v>4370.4763379811438</v>
      </c>
      <c r="X72" s="311">
        <f t="shared" si="0"/>
        <v>4344.3889372007252</v>
      </c>
    </row>
    <row r="73" spans="1:49">
      <c r="B73" s="305"/>
      <c r="C73" s="305"/>
      <c r="D73" s="305"/>
      <c r="E73" s="305"/>
      <c r="F73" s="305"/>
      <c r="G73" s="305"/>
      <c r="H73" s="305"/>
      <c r="I73" s="305"/>
      <c r="J73" s="305"/>
      <c r="K73" s="305"/>
      <c r="L73" s="305"/>
      <c r="M73" s="305"/>
      <c r="N73" s="305"/>
      <c r="O73" s="305"/>
      <c r="P73" s="305"/>
      <c r="Q73" s="305"/>
      <c r="R73" s="305"/>
      <c r="S73" s="305"/>
      <c r="T73" s="305"/>
      <c r="U73" s="305"/>
      <c r="V73" s="305"/>
      <c r="W73" s="305"/>
      <c r="X73" s="311">
        <f t="shared" si="0"/>
        <v>0</v>
      </c>
      <c r="Y73" s="485"/>
      <c r="Z73" s="485"/>
      <c r="AA73" s="485"/>
      <c r="AB73" s="485"/>
      <c r="AC73" s="485"/>
      <c r="AD73" s="485"/>
      <c r="AE73" s="485"/>
      <c r="AF73" s="485"/>
      <c r="AG73" s="485"/>
      <c r="AH73" s="485"/>
      <c r="AI73" s="485"/>
      <c r="AJ73" s="485"/>
      <c r="AK73" s="485"/>
      <c r="AL73" s="485"/>
      <c r="AM73" s="485"/>
      <c r="AN73" s="485"/>
      <c r="AO73" s="485"/>
      <c r="AP73" s="485"/>
      <c r="AQ73" s="485"/>
      <c r="AR73" s="485"/>
      <c r="AS73" s="485"/>
      <c r="AT73" s="485"/>
      <c r="AU73" s="485"/>
      <c r="AV73" s="485"/>
      <c r="AW73" s="485"/>
    </row>
    <row r="74" spans="1:49">
      <c r="A74" s="284" t="s">
        <v>1103</v>
      </c>
      <c r="B74" s="305"/>
      <c r="C74" s="305"/>
      <c r="D74" s="305"/>
      <c r="E74" s="305"/>
      <c r="F74" s="305"/>
      <c r="G74" s="305"/>
      <c r="H74" s="305"/>
      <c r="I74" s="305"/>
      <c r="J74" s="305"/>
      <c r="K74" s="305"/>
      <c r="L74" s="305"/>
      <c r="M74" s="305"/>
      <c r="N74" s="305"/>
      <c r="O74" s="305"/>
      <c r="P74" s="305"/>
      <c r="Q74" s="305"/>
      <c r="R74" s="305"/>
      <c r="S74" s="305"/>
      <c r="T74" s="305"/>
      <c r="U74" s="305"/>
      <c r="V74" s="305"/>
      <c r="W74" s="305"/>
      <c r="X74" s="311">
        <f t="shared" si="0"/>
        <v>0</v>
      </c>
      <c r="Y74" s="485"/>
      <c r="Z74" s="485"/>
      <c r="AA74" s="485"/>
      <c r="AB74" s="485"/>
      <c r="AC74" s="485"/>
      <c r="AD74" s="485"/>
      <c r="AE74" s="485"/>
      <c r="AF74" s="485"/>
      <c r="AG74" s="485"/>
      <c r="AH74" s="485"/>
      <c r="AI74" s="485"/>
      <c r="AJ74" s="485"/>
      <c r="AK74" s="485"/>
      <c r="AL74" s="485"/>
      <c r="AM74" s="485"/>
      <c r="AN74" s="485"/>
      <c r="AO74" s="485"/>
      <c r="AP74" s="485"/>
      <c r="AQ74" s="485"/>
      <c r="AR74" s="485"/>
      <c r="AS74" s="485"/>
      <c r="AT74" s="485"/>
      <c r="AU74" s="485"/>
      <c r="AV74" s="485"/>
      <c r="AW74" s="485"/>
    </row>
    <row r="75" spans="1:49">
      <c r="A75" s="284" t="s">
        <v>1104</v>
      </c>
      <c r="B75" s="286">
        <v>0</v>
      </c>
      <c r="C75" s="286">
        <v>0</v>
      </c>
      <c r="D75" s="286">
        <v>0</v>
      </c>
      <c r="E75" s="286">
        <v>0</v>
      </c>
      <c r="F75" s="286">
        <v>0</v>
      </c>
      <c r="G75" s="286">
        <v>0</v>
      </c>
      <c r="H75" s="286">
        <v>0</v>
      </c>
      <c r="I75" s="286">
        <v>0</v>
      </c>
      <c r="J75" s="286">
        <v>0</v>
      </c>
      <c r="K75" s="286">
        <v>0</v>
      </c>
      <c r="L75" s="286">
        <v>0</v>
      </c>
      <c r="M75" s="286">
        <v>0</v>
      </c>
      <c r="N75" s="286">
        <v>0</v>
      </c>
      <c r="O75" s="286">
        <v>0</v>
      </c>
      <c r="P75" s="286">
        <v>0</v>
      </c>
      <c r="Q75" s="286">
        <v>0</v>
      </c>
      <c r="R75" s="286">
        <v>0</v>
      </c>
      <c r="S75" s="286">
        <v>0</v>
      </c>
      <c r="T75" s="286">
        <v>0</v>
      </c>
      <c r="U75" s="286">
        <v>0</v>
      </c>
      <c r="V75" s="286">
        <v>0</v>
      </c>
      <c r="W75" s="286">
        <v>0</v>
      </c>
      <c r="X75" s="311">
        <f t="shared" si="0"/>
        <v>0</v>
      </c>
    </row>
    <row r="76" spans="1:49">
      <c r="A76" s="284" t="s">
        <v>1103</v>
      </c>
      <c r="B76" s="286">
        <v>0</v>
      </c>
      <c r="C76" s="286">
        <v>0</v>
      </c>
      <c r="D76" s="286">
        <v>0</v>
      </c>
      <c r="E76" s="286">
        <v>0</v>
      </c>
      <c r="F76" s="286">
        <v>0</v>
      </c>
      <c r="G76" s="286">
        <v>0</v>
      </c>
      <c r="H76" s="286">
        <v>0</v>
      </c>
      <c r="I76" s="286">
        <v>0</v>
      </c>
      <c r="J76" s="286">
        <v>0</v>
      </c>
      <c r="K76" s="286">
        <v>0</v>
      </c>
      <c r="L76" s="286">
        <v>0</v>
      </c>
      <c r="M76" s="286">
        <v>0</v>
      </c>
      <c r="N76" s="286">
        <v>0</v>
      </c>
      <c r="O76" s="286">
        <v>0</v>
      </c>
      <c r="P76" s="286">
        <v>0</v>
      </c>
      <c r="Q76" s="286">
        <v>0</v>
      </c>
      <c r="R76" s="286">
        <v>0</v>
      </c>
      <c r="S76" s="286">
        <v>0</v>
      </c>
      <c r="T76" s="286">
        <v>0</v>
      </c>
      <c r="U76" s="286">
        <v>0</v>
      </c>
      <c r="V76" s="286">
        <v>0</v>
      </c>
      <c r="W76" s="286">
        <v>0</v>
      </c>
      <c r="X76" s="311">
        <f t="shared" si="0"/>
        <v>0</v>
      </c>
    </row>
    <row r="77" spans="1:49">
      <c r="B77" s="305"/>
      <c r="C77" s="305"/>
      <c r="D77" s="305"/>
      <c r="E77" s="305"/>
      <c r="F77" s="305"/>
      <c r="G77" s="305"/>
      <c r="H77" s="305"/>
      <c r="I77" s="305"/>
      <c r="J77" s="305"/>
      <c r="K77" s="305"/>
      <c r="L77" s="305"/>
      <c r="M77" s="305"/>
      <c r="N77" s="305"/>
      <c r="O77" s="305"/>
      <c r="P77" s="305"/>
      <c r="Q77" s="305"/>
      <c r="R77" s="305"/>
      <c r="S77" s="305"/>
      <c r="T77" s="305"/>
      <c r="U77" s="305"/>
      <c r="V77" s="305"/>
      <c r="W77" s="305"/>
      <c r="X77" s="311">
        <f t="shared" si="0"/>
        <v>0</v>
      </c>
      <c r="Y77" s="485"/>
      <c r="Z77" s="485"/>
      <c r="AA77" s="485"/>
      <c r="AB77" s="485"/>
      <c r="AC77" s="485"/>
      <c r="AD77" s="485"/>
      <c r="AE77" s="485"/>
      <c r="AF77" s="485"/>
      <c r="AG77" s="485"/>
      <c r="AH77" s="485"/>
      <c r="AI77" s="485"/>
      <c r="AJ77" s="485"/>
      <c r="AK77" s="485"/>
      <c r="AL77" s="485"/>
      <c r="AM77" s="485"/>
      <c r="AN77" s="485"/>
      <c r="AO77" s="485"/>
      <c r="AP77" s="485"/>
      <c r="AQ77" s="485"/>
      <c r="AR77" s="485"/>
      <c r="AS77" s="485"/>
      <c r="AT77" s="485"/>
      <c r="AU77" s="485"/>
      <c r="AV77" s="485"/>
      <c r="AW77" s="485"/>
    </row>
    <row r="78" spans="1:49" ht="15.75" thickBot="1">
      <c r="A78" s="303" t="s">
        <v>270</v>
      </c>
      <c r="B78" s="306">
        <v>76685.058341262411</v>
      </c>
      <c r="C78" s="306">
        <v>82378.802998156447</v>
      </c>
      <c r="D78" s="306">
        <v>94543.368524997451</v>
      </c>
      <c r="E78" s="306">
        <v>104777.50890778152</v>
      </c>
      <c r="F78" s="306">
        <v>107727.0217106796</v>
      </c>
      <c r="G78" s="306">
        <v>93403.258972272131</v>
      </c>
      <c r="H78" s="306">
        <v>77775.732901550204</v>
      </c>
      <c r="I78" s="306">
        <v>62482.493599227098</v>
      </c>
      <c r="J78" s="306">
        <v>54924.800781279613</v>
      </c>
      <c r="K78" s="306">
        <v>57025.690395441539</v>
      </c>
      <c r="L78" s="306">
        <v>64186.288387937333</v>
      </c>
      <c r="M78" s="306">
        <v>72481.264117261526</v>
      </c>
      <c r="N78" s="306">
        <v>81754.944947673255</v>
      </c>
      <c r="O78" s="306">
        <v>87152.161007925708</v>
      </c>
      <c r="P78" s="306">
        <v>99518.029503513317</v>
      </c>
      <c r="Q78" s="306">
        <v>109201.58484341735</v>
      </c>
      <c r="R78" s="306">
        <v>111606.56895943554</v>
      </c>
      <c r="S78" s="306">
        <v>96760.501270191249</v>
      </c>
      <c r="T78" s="306">
        <v>80755.718792181287</v>
      </c>
      <c r="U78" s="306">
        <v>65008.70269255578</v>
      </c>
      <c r="V78" s="306">
        <v>57015.333897740151</v>
      </c>
      <c r="W78" s="306">
        <v>58601.568708747407</v>
      </c>
      <c r="X78" s="311">
        <f t="shared" si="0"/>
        <v>80082.181348001643</v>
      </c>
      <c r="Y78" s="487"/>
      <c r="Z78" s="487"/>
      <c r="AA78" s="487"/>
      <c r="AB78" s="487"/>
      <c r="AC78" s="487"/>
      <c r="AD78" s="487"/>
      <c r="AE78" s="487"/>
      <c r="AF78" s="487"/>
      <c r="AG78" s="487"/>
      <c r="AH78" s="487"/>
      <c r="AI78" s="487"/>
      <c r="AJ78" s="487"/>
      <c r="AK78" s="487"/>
      <c r="AL78" s="487"/>
      <c r="AM78" s="487"/>
      <c r="AN78" s="487"/>
      <c r="AO78" s="487"/>
      <c r="AP78" s="487"/>
      <c r="AQ78" s="487"/>
      <c r="AR78" s="487"/>
      <c r="AS78" s="487"/>
      <c r="AT78" s="487"/>
      <c r="AU78" s="487"/>
      <c r="AV78" s="487"/>
      <c r="AW78" s="487"/>
    </row>
    <row r="79" spans="1:49">
      <c r="B79" s="286"/>
      <c r="X79" s="311">
        <f t="shared" si="0"/>
        <v>0</v>
      </c>
    </row>
    <row r="80" spans="1:49">
      <c r="A80" s="303" t="s">
        <v>1105</v>
      </c>
      <c r="B80" s="305"/>
      <c r="C80" s="305"/>
      <c r="D80" s="305"/>
      <c r="E80" s="305"/>
      <c r="F80" s="305"/>
      <c r="G80" s="305"/>
      <c r="H80" s="305"/>
      <c r="I80" s="305"/>
      <c r="J80" s="305"/>
      <c r="K80" s="305"/>
      <c r="L80" s="305"/>
      <c r="M80" s="305"/>
      <c r="N80" s="305"/>
      <c r="O80" s="305"/>
      <c r="P80" s="305"/>
      <c r="Q80" s="305"/>
      <c r="R80" s="305"/>
      <c r="S80" s="305"/>
      <c r="T80" s="305"/>
      <c r="U80" s="305"/>
      <c r="V80" s="305"/>
      <c r="W80" s="305"/>
      <c r="X80" s="311">
        <f t="shared" si="0"/>
        <v>0</v>
      </c>
      <c r="Y80" s="485"/>
      <c r="Z80" s="485"/>
      <c r="AA80" s="485"/>
      <c r="AB80" s="485"/>
      <c r="AC80" s="485"/>
      <c r="AD80" s="485"/>
      <c r="AE80" s="485"/>
      <c r="AF80" s="485"/>
      <c r="AG80" s="485"/>
      <c r="AH80" s="485"/>
      <c r="AI80" s="485"/>
      <c r="AJ80" s="485"/>
      <c r="AK80" s="485"/>
      <c r="AL80" s="485"/>
      <c r="AM80" s="485"/>
      <c r="AN80" s="485"/>
      <c r="AO80" s="485"/>
      <c r="AP80" s="485"/>
      <c r="AQ80" s="485"/>
      <c r="AR80" s="485"/>
      <c r="AS80" s="485"/>
      <c r="AT80" s="485"/>
      <c r="AU80" s="485"/>
      <c r="AV80" s="485"/>
      <c r="AW80" s="485"/>
    </row>
    <row r="81" spans="1:49">
      <c r="A81" s="284" t="s">
        <v>1106</v>
      </c>
      <c r="B81" s="305"/>
      <c r="C81" s="305"/>
      <c r="D81" s="305"/>
      <c r="E81" s="305"/>
      <c r="F81" s="305"/>
      <c r="G81" s="305"/>
      <c r="H81" s="305"/>
      <c r="I81" s="305"/>
      <c r="J81" s="305"/>
      <c r="K81" s="305"/>
      <c r="L81" s="305"/>
      <c r="M81" s="305"/>
      <c r="N81" s="305"/>
      <c r="O81" s="305"/>
      <c r="P81" s="305"/>
      <c r="Q81" s="305"/>
      <c r="R81" s="305"/>
      <c r="S81" s="305"/>
      <c r="T81" s="305"/>
      <c r="U81" s="305"/>
      <c r="V81" s="305"/>
      <c r="W81" s="305"/>
      <c r="X81" s="311">
        <f t="shared" si="0"/>
        <v>0</v>
      </c>
      <c r="Y81" s="485"/>
      <c r="Z81" s="485"/>
      <c r="AA81" s="485"/>
      <c r="AB81" s="485"/>
      <c r="AC81" s="485"/>
      <c r="AD81" s="485"/>
      <c r="AE81" s="485"/>
      <c r="AF81" s="485"/>
      <c r="AG81" s="485"/>
      <c r="AH81" s="485"/>
      <c r="AI81" s="485"/>
      <c r="AJ81" s="485"/>
      <c r="AK81" s="485"/>
      <c r="AL81" s="485"/>
      <c r="AM81" s="485"/>
      <c r="AN81" s="485"/>
      <c r="AO81" s="485"/>
      <c r="AP81" s="485"/>
      <c r="AQ81" s="485"/>
      <c r="AR81" s="485"/>
      <c r="AS81" s="485"/>
      <c r="AT81" s="485"/>
      <c r="AU81" s="485"/>
      <c r="AV81" s="485"/>
      <c r="AW81" s="485"/>
    </row>
    <row r="82" spans="1:49">
      <c r="A82" s="284" t="s">
        <v>1107</v>
      </c>
      <c r="B82" s="311">
        <v>2999.2962021709272</v>
      </c>
      <c r="C82" s="311">
        <v>3007.6486780391383</v>
      </c>
      <c r="D82" s="311">
        <v>2997.5704426413799</v>
      </c>
      <c r="E82" s="311">
        <v>2973.5535960697835</v>
      </c>
      <c r="F82" s="311">
        <v>2946.6832056015064</v>
      </c>
      <c r="G82" s="311">
        <v>2931.9018914701132</v>
      </c>
      <c r="H82" s="311">
        <v>2906.7218629026606</v>
      </c>
      <c r="I82" s="311">
        <v>3101.5673442769216</v>
      </c>
      <c r="J82" s="311">
        <v>3307.4272180767553</v>
      </c>
      <c r="K82" s="311">
        <v>4179.2150764279841</v>
      </c>
      <c r="L82" s="311">
        <v>4187.5272849145958</v>
      </c>
      <c r="M82" s="311">
        <v>4194.9410822996342</v>
      </c>
      <c r="N82" s="311">
        <v>4291.2024734776223</v>
      </c>
      <c r="O82" s="311">
        <v>4280.799252604279</v>
      </c>
      <c r="P82" s="311">
        <v>4268.317843129742</v>
      </c>
      <c r="Q82" s="311">
        <v>4252.058626182783</v>
      </c>
      <c r="R82" s="311">
        <v>4227.778777383447</v>
      </c>
      <c r="S82" s="311">
        <v>4207.915771552257</v>
      </c>
      <c r="T82" s="311">
        <v>4176.9573980719388</v>
      </c>
      <c r="U82" s="311">
        <v>4176.9219203537823</v>
      </c>
      <c r="V82" s="311">
        <v>4140.9849354478874</v>
      </c>
      <c r="W82" s="311">
        <v>4111.2077620233622</v>
      </c>
      <c r="X82" s="311">
        <f t="shared" si="0"/>
        <v>4207.3714002976394</v>
      </c>
    </row>
    <row r="83" spans="1:49">
      <c r="A83" s="358" t="s">
        <v>1308</v>
      </c>
      <c r="B83" s="311">
        <v>336.11857088022191</v>
      </c>
      <c r="C83" s="311">
        <v>331.94003334634488</v>
      </c>
      <c r="D83" s="311">
        <v>325.8070065978257</v>
      </c>
      <c r="E83" s="311">
        <v>317.95677797825562</v>
      </c>
      <c r="F83" s="311">
        <v>394.13949968985452</v>
      </c>
      <c r="G83" s="311">
        <v>390.12120090633471</v>
      </c>
      <c r="H83" s="311">
        <v>384.504075046651</v>
      </c>
      <c r="I83" s="311">
        <v>379.53746651027063</v>
      </c>
      <c r="J83" s="311">
        <v>375.16279678091303</v>
      </c>
      <c r="K83" s="311">
        <v>369.87883289588802</v>
      </c>
      <c r="L83" s="311">
        <v>366.20443638470329</v>
      </c>
      <c r="M83" s="311">
        <v>362.38080617248988</v>
      </c>
      <c r="N83" s="311">
        <v>357.62181197307774</v>
      </c>
      <c r="O83" s="311">
        <v>352.05518976487326</v>
      </c>
      <c r="P83" s="311">
        <v>346.44055866612894</v>
      </c>
      <c r="Q83" s="311">
        <v>340.33144934337906</v>
      </c>
      <c r="R83" s="311">
        <v>422.7526604852564</v>
      </c>
      <c r="S83" s="311">
        <v>416.82699427172344</v>
      </c>
      <c r="T83" s="311">
        <v>409.35512879683296</v>
      </c>
      <c r="U83" s="311">
        <v>405.03793464828664</v>
      </c>
      <c r="V83" s="311">
        <v>397.06856229585469</v>
      </c>
      <c r="W83" s="311">
        <v>389.85244150063079</v>
      </c>
      <c r="X83" s="311">
        <f t="shared" ref="X83:X146" si="1">SUM(K83:W83)/13</f>
        <v>379.67744670762499</v>
      </c>
    </row>
    <row r="84" spans="1:49" ht="15.75" thickBot="1">
      <c r="A84" s="284" t="s">
        <v>1108</v>
      </c>
      <c r="B84" s="285">
        <v>2792.8344556208945</v>
      </c>
      <c r="C84" s="285">
        <v>2811.7008423734374</v>
      </c>
      <c r="D84" s="285">
        <v>2813.3476755592415</v>
      </c>
      <c r="E84" s="285">
        <v>2802.5530481196483</v>
      </c>
      <c r="F84" s="285">
        <v>2789.2902897010567</v>
      </c>
      <c r="G84" s="285">
        <v>2786.51693794528</v>
      </c>
      <c r="H84" s="285">
        <v>2775.3338198058109</v>
      </c>
      <c r="I84" s="285">
        <v>2768.0976936147181</v>
      </c>
      <c r="J84" s="285">
        <v>2766.4609986299356</v>
      </c>
      <c r="K84" s="285">
        <v>2757.4269621005137</v>
      </c>
      <c r="L84" s="285">
        <v>2761.7890114501292</v>
      </c>
      <c r="M84" s="285">
        <v>2765.5808870238311</v>
      </c>
      <c r="N84" s="285">
        <v>2761.6212616596536</v>
      </c>
      <c r="O84" s="285">
        <v>2752.8437087817133</v>
      </c>
      <c r="P84" s="285">
        <v>2742.8213358519997</v>
      </c>
      <c r="Q84" s="285">
        <v>2730.2511027194209</v>
      </c>
      <c r="R84" s="285">
        <v>2712.5230858060363</v>
      </c>
      <c r="S84" s="285">
        <v>2697.9510840614284</v>
      </c>
      <c r="T84" s="285">
        <v>2675.9361621143048</v>
      </c>
      <c r="U84" s="285">
        <v>2673.8294433931874</v>
      </c>
      <c r="V84" s="285">
        <v>2648.6202303618929</v>
      </c>
      <c r="W84" s="285">
        <v>2627.4674012436121</v>
      </c>
      <c r="X84" s="311">
        <f t="shared" si="1"/>
        <v>2716.0508981975167</v>
      </c>
    </row>
    <row r="85" spans="1:49">
      <c r="A85" s="284" t="s">
        <v>1106</v>
      </c>
      <c r="B85" s="286">
        <v>6128.2492286720435</v>
      </c>
      <c r="C85" s="286">
        <v>6151.2895537589211</v>
      </c>
      <c r="D85" s="286">
        <v>6136.7251247984477</v>
      </c>
      <c r="E85" s="286">
        <v>6094.0634221676873</v>
      </c>
      <c r="F85" s="286">
        <v>6130.112994992418</v>
      </c>
      <c r="G85" s="286">
        <v>6108.5400303217284</v>
      </c>
      <c r="H85" s="286">
        <v>6066.5597577551225</v>
      </c>
      <c r="I85" s="286">
        <v>6249.2025044019101</v>
      </c>
      <c r="J85" s="286">
        <v>6449.051013487604</v>
      </c>
      <c r="K85" s="286">
        <v>7306.5208714243854</v>
      </c>
      <c r="L85" s="286">
        <v>7315.5207327494281</v>
      </c>
      <c r="M85" s="286">
        <v>7322.9027754959552</v>
      </c>
      <c r="N85" s="286">
        <v>7410.4455471103538</v>
      </c>
      <c r="O85" s="286">
        <v>7385.6981511508657</v>
      </c>
      <c r="P85" s="286">
        <v>7357.5797376478704</v>
      </c>
      <c r="Q85" s="286">
        <v>7322.6411782455834</v>
      </c>
      <c r="R85" s="286">
        <v>7363.0545236747403</v>
      </c>
      <c r="S85" s="286">
        <v>7322.6938498854088</v>
      </c>
      <c r="T85" s="286">
        <v>7262.2486889830761</v>
      </c>
      <c r="U85" s="286">
        <v>7255.789298395257</v>
      </c>
      <c r="V85" s="286">
        <v>7186.6737281056348</v>
      </c>
      <c r="W85" s="286">
        <v>7128.5276047676052</v>
      </c>
      <c r="X85" s="311">
        <f t="shared" si="1"/>
        <v>7303.0997452027823</v>
      </c>
    </row>
    <row r="86" spans="1:49">
      <c r="B86" s="305"/>
      <c r="C86" s="305"/>
      <c r="D86" s="305"/>
      <c r="E86" s="305"/>
      <c r="F86" s="305"/>
      <c r="G86" s="305"/>
      <c r="H86" s="305"/>
      <c r="I86" s="305"/>
      <c r="J86" s="305"/>
      <c r="K86" s="305"/>
      <c r="L86" s="305"/>
      <c r="M86" s="305"/>
      <c r="N86" s="305"/>
      <c r="O86" s="305"/>
      <c r="P86" s="305"/>
      <c r="Q86" s="305"/>
      <c r="R86" s="305"/>
      <c r="S86" s="305"/>
      <c r="T86" s="305"/>
      <c r="U86" s="305"/>
      <c r="V86" s="305"/>
      <c r="W86" s="305"/>
      <c r="X86" s="311">
        <f t="shared" si="1"/>
        <v>0</v>
      </c>
      <c r="Y86" s="485"/>
      <c r="Z86" s="485"/>
      <c r="AA86" s="485"/>
      <c r="AB86" s="485"/>
      <c r="AC86" s="485"/>
      <c r="AD86" s="485"/>
      <c r="AE86" s="485"/>
      <c r="AF86" s="485"/>
      <c r="AG86" s="485"/>
      <c r="AH86" s="485"/>
      <c r="AI86" s="485"/>
      <c r="AJ86" s="485"/>
      <c r="AK86" s="485"/>
      <c r="AL86" s="485"/>
      <c r="AM86" s="485"/>
      <c r="AN86" s="485"/>
      <c r="AO86" s="485"/>
      <c r="AP86" s="485"/>
      <c r="AQ86" s="485"/>
      <c r="AR86" s="485"/>
      <c r="AS86" s="485"/>
      <c r="AT86" s="485"/>
      <c r="AU86" s="485"/>
      <c r="AV86" s="485"/>
      <c r="AW86" s="485"/>
    </row>
    <row r="87" spans="1:49">
      <c r="A87" s="284" t="s">
        <v>1109</v>
      </c>
      <c r="B87" s="305"/>
      <c r="C87" s="305"/>
      <c r="D87" s="305"/>
      <c r="E87" s="305"/>
      <c r="F87" s="305"/>
      <c r="G87" s="305"/>
      <c r="H87" s="305"/>
      <c r="I87" s="305"/>
      <c r="J87" s="305"/>
      <c r="K87" s="305"/>
      <c r="L87" s="305"/>
      <c r="M87" s="305"/>
      <c r="N87" s="305"/>
      <c r="O87" s="305"/>
      <c r="P87" s="305"/>
      <c r="Q87" s="305"/>
      <c r="R87" s="305"/>
      <c r="S87" s="305"/>
      <c r="T87" s="305"/>
      <c r="U87" s="305"/>
      <c r="V87" s="305"/>
      <c r="W87" s="305"/>
      <c r="X87" s="311">
        <f t="shared" si="1"/>
        <v>0</v>
      </c>
      <c r="Y87" s="485"/>
      <c r="Z87" s="485"/>
      <c r="AA87" s="485"/>
      <c r="AB87" s="485"/>
      <c r="AC87" s="485"/>
      <c r="AD87" s="485"/>
      <c r="AE87" s="485"/>
      <c r="AF87" s="485"/>
      <c r="AG87" s="485"/>
      <c r="AH87" s="485"/>
      <c r="AI87" s="485"/>
      <c r="AJ87" s="485"/>
      <c r="AK87" s="485"/>
      <c r="AL87" s="485"/>
      <c r="AM87" s="485"/>
      <c r="AN87" s="485"/>
      <c r="AO87" s="485"/>
      <c r="AP87" s="485"/>
      <c r="AQ87" s="485"/>
      <c r="AR87" s="485"/>
      <c r="AS87" s="485"/>
      <c r="AT87" s="485"/>
      <c r="AU87" s="485"/>
      <c r="AV87" s="485"/>
      <c r="AW87" s="485"/>
    </row>
    <row r="88" spans="1:49">
      <c r="A88" s="284" t="s">
        <v>1110</v>
      </c>
      <c r="B88" s="286">
        <v>22777.101759999998</v>
      </c>
      <c r="C88" s="286">
        <v>22777.101759999998</v>
      </c>
      <c r="D88" s="286">
        <v>22777.101759999998</v>
      </c>
      <c r="E88" s="286">
        <v>22777.101759999998</v>
      </c>
      <c r="F88" s="286">
        <v>22777.101759999998</v>
      </c>
      <c r="G88" s="286">
        <v>22777.101759999998</v>
      </c>
      <c r="H88" s="286">
        <v>22777.101759999998</v>
      </c>
      <c r="I88" s="286">
        <v>22777.101759999998</v>
      </c>
      <c r="J88" s="286">
        <v>22777.101759999998</v>
      </c>
      <c r="K88" s="286">
        <v>22777.101759999998</v>
      </c>
      <c r="L88" s="286">
        <v>22777.101759999998</v>
      </c>
      <c r="M88" s="286">
        <v>22777.101759999998</v>
      </c>
      <c r="N88" s="286">
        <v>22777.101759999998</v>
      </c>
      <c r="O88" s="286">
        <v>22777.101759999998</v>
      </c>
      <c r="P88" s="286">
        <v>22777.101759999998</v>
      </c>
      <c r="Q88" s="286">
        <v>22777.101759999998</v>
      </c>
      <c r="R88" s="286">
        <v>22777.101759999998</v>
      </c>
      <c r="S88" s="286">
        <v>22777.101759999998</v>
      </c>
      <c r="T88" s="286">
        <v>22777.101759999998</v>
      </c>
      <c r="U88" s="286">
        <v>22777.101759999998</v>
      </c>
      <c r="V88" s="286">
        <v>22777.101759999998</v>
      </c>
      <c r="W88" s="286">
        <v>22777.101759999998</v>
      </c>
      <c r="X88" s="311">
        <f t="shared" si="1"/>
        <v>22777.101759999994</v>
      </c>
    </row>
    <row r="89" spans="1:49">
      <c r="A89" s="284" t="s">
        <v>1111</v>
      </c>
      <c r="B89" s="311">
        <v>27067.192660000001</v>
      </c>
      <c r="C89" s="311">
        <v>27067.192660000001</v>
      </c>
      <c r="D89" s="311">
        <v>27067.192660000001</v>
      </c>
      <c r="E89" s="311">
        <v>27067.192660000001</v>
      </c>
      <c r="F89" s="311">
        <v>27067.192660000001</v>
      </c>
      <c r="G89" s="311">
        <v>27067.192660000001</v>
      </c>
      <c r="H89" s="311">
        <v>27067.192660000001</v>
      </c>
      <c r="I89" s="311">
        <v>27067.192660000001</v>
      </c>
      <c r="J89" s="311">
        <v>27067.192660000001</v>
      </c>
      <c r="K89" s="311">
        <v>27067.192660000001</v>
      </c>
      <c r="L89" s="311">
        <v>27067.192660000001</v>
      </c>
      <c r="M89" s="311">
        <v>27067.192660000001</v>
      </c>
      <c r="N89" s="311">
        <v>27067.192660000001</v>
      </c>
      <c r="O89" s="311">
        <v>27067.192660000001</v>
      </c>
      <c r="P89" s="311">
        <v>27067.192660000001</v>
      </c>
      <c r="Q89" s="311">
        <v>27067.192660000001</v>
      </c>
      <c r="R89" s="311">
        <v>27067.192660000001</v>
      </c>
      <c r="S89" s="311">
        <v>27067.192660000001</v>
      </c>
      <c r="T89" s="311">
        <v>27067.192660000001</v>
      </c>
      <c r="U89" s="311">
        <v>27067.192660000001</v>
      </c>
      <c r="V89" s="311">
        <v>27067.192660000001</v>
      </c>
      <c r="W89" s="311">
        <v>27067.192660000001</v>
      </c>
      <c r="X89" s="311">
        <f t="shared" si="1"/>
        <v>27067.192660000001</v>
      </c>
    </row>
    <row r="90" spans="1:49" ht="15.75" thickBot="1">
      <c r="A90" s="284" t="s">
        <v>1984</v>
      </c>
      <c r="B90" s="285">
        <v>0</v>
      </c>
      <c r="C90" s="285">
        <v>0</v>
      </c>
      <c r="D90" s="285">
        <v>0</v>
      </c>
      <c r="E90" s="285">
        <v>0</v>
      </c>
      <c r="F90" s="285">
        <v>0</v>
      </c>
      <c r="G90" s="285">
        <v>0</v>
      </c>
      <c r="H90" s="285">
        <v>0</v>
      </c>
      <c r="I90" s="285">
        <v>0</v>
      </c>
      <c r="J90" s="285">
        <v>0</v>
      </c>
      <c r="K90" s="285">
        <v>0</v>
      </c>
      <c r="L90" s="285">
        <v>0</v>
      </c>
      <c r="M90" s="285">
        <v>0</v>
      </c>
      <c r="N90" s="285">
        <v>0</v>
      </c>
      <c r="O90" s="285">
        <v>0</v>
      </c>
      <c r="P90" s="285">
        <v>0</v>
      </c>
      <c r="Q90" s="285">
        <v>0</v>
      </c>
      <c r="R90" s="285">
        <v>0</v>
      </c>
      <c r="S90" s="285">
        <v>0</v>
      </c>
      <c r="T90" s="285">
        <v>0</v>
      </c>
      <c r="U90" s="285">
        <v>0</v>
      </c>
      <c r="V90" s="285">
        <v>0</v>
      </c>
      <c r="W90" s="285">
        <v>0</v>
      </c>
      <c r="X90" s="311">
        <f t="shared" si="1"/>
        <v>0</v>
      </c>
    </row>
    <row r="91" spans="1:49">
      <c r="A91" s="284" t="s">
        <v>1109</v>
      </c>
      <c r="B91" s="286">
        <v>49844.294419999998</v>
      </c>
      <c r="C91" s="286">
        <v>49844.294419999998</v>
      </c>
      <c r="D91" s="286">
        <v>49844.294419999998</v>
      </c>
      <c r="E91" s="286">
        <v>49844.294419999998</v>
      </c>
      <c r="F91" s="286">
        <v>49844.294419999998</v>
      </c>
      <c r="G91" s="286">
        <v>49844.294419999998</v>
      </c>
      <c r="H91" s="286">
        <v>49844.294419999998</v>
      </c>
      <c r="I91" s="286">
        <v>49844.294419999998</v>
      </c>
      <c r="J91" s="286">
        <v>49844.294419999998</v>
      </c>
      <c r="K91" s="286">
        <v>49844.294419999998</v>
      </c>
      <c r="L91" s="286">
        <v>49844.294419999998</v>
      </c>
      <c r="M91" s="286">
        <v>49844.294419999998</v>
      </c>
      <c r="N91" s="286">
        <v>49844.294419999998</v>
      </c>
      <c r="O91" s="286">
        <v>49844.294419999998</v>
      </c>
      <c r="P91" s="286">
        <v>49844.294419999998</v>
      </c>
      <c r="Q91" s="286">
        <v>49844.294419999998</v>
      </c>
      <c r="R91" s="286">
        <v>49844.294419999998</v>
      </c>
      <c r="S91" s="286">
        <v>49844.294419999998</v>
      </c>
      <c r="T91" s="286">
        <v>49844.294419999998</v>
      </c>
      <c r="U91" s="286">
        <v>49844.294419999998</v>
      </c>
      <c r="V91" s="286">
        <v>49844.294419999998</v>
      </c>
      <c r="W91" s="286">
        <v>49844.294419999998</v>
      </c>
      <c r="X91" s="311">
        <f t="shared" si="1"/>
        <v>49844.294420000006</v>
      </c>
    </row>
    <row r="92" spans="1:49">
      <c r="B92" s="305"/>
      <c r="C92" s="305"/>
      <c r="D92" s="305"/>
      <c r="E92" s="305"/>
      <c r="F92" s="305"/>
      <c r="G92" s="305"/>
      <c r="H92" s="305"/>
      <c r="I92" s="305"/>
      <c r="J92" s="305"/>
      <c r="K92" s="305"/>
      <c r="L92" s="305"/>
      <c r="M92" s="305"/>
      <c r="N92" s="305"/>
      <c r="O92" s="305"/>
      <c r="P92" s="305"/>
      <c r="Q92" s="305"/>
      <c r="R92" s="305"/>
      <c r="S92" s="305"/>
      <c r="T92" s="305"/>
      <c r="U92" s="305"/>
      <c r="V92" s="305"/>
      <c r="W92" s="305"/>
      <c r="X92" s="311">
        <f t="shared" si="1"/>
        <v>0</v>
      </c>
      <c r="Y92" s="485"/>
      <c r="Z92" s="485"/>
      <c r="AA92" s="485"/>
      <c r="AB92" s="485"/>
      <c r="AC92" s="485"/>
      <c r="AD92" s="485"/>
      <c r="AE92" s="485"/>
      <c r="AF92" s="485"/>
      <c r="AG92" s="485"/>
      <c r="AH92" s="485"/>
      <c r="AI92" s="485"/>
      <c r="AJ92" s="485"/>
      <c r="AK92" s="485"/>
      <c r="AL92" s="485"/>
      <c r="AM92" s="485"/>
      <c r="AN92" s="485"/>
      <c r="AO92" s="485"/>
      <c r="AP92" s="485"/>
      <c r="AQ92" s="485"/>
      <c r="AR92" s="485"/>
      <c r="AS92" s="485"/>
      <c r="AT92" s="485"/>
      <c r="AU92" s="485"/>
      <c r="AV92" s="485"/>
      <c r="AW92" s="485"/>
    </row>
    <row r="93" spans="1:49">
      <c r="A93" s="284" t="s">
        <v>1112</v>
      </c>
      <c r="B93" s="305"/>
      <c r="C93" s="305"/>
      <c r="D93" s="305"/>
      <c r="E93" s="305"/>
      <c r="F93" s="305"/>
      <c r="G93" s="305"/>
      <c r="H93" s="305"/>
      <c r="I93" s="305"/>
      <c r="J93" s="305"/>
      <c r="K93" s="305"/>
      <c r="L93" s="305"/>
      <c r="M93" s="305"/>
      <c r="N93" s="305"/>
      <c r="O93" s="305"/>
      <c r="P93" s="305"/>
      <c r="Q93" s="305"/>
      <c r="R93" s="305"/>
      <c r="S93" s="305"/>
      <c r="T93" s="305"/>
      <c r="U93" s="305"/>
      <c r="V93" s="305"/>
      <c r="W93" s="305"/>
      <c r="X93" s="311">
        <f t="shared" si="1"/>
        <v>0</v>
      </c>
      <c r="Y93" s="485"/>
      <c r="Z93" s="485"/>
      <c r="AA93" s="485"/>
      <c r="AB93" s="485"/>
      <c r="AC93" s="485"/>
      <c r="AD93" s="485"/>
      <c r="AE93" s="485"/>
      <c r="AF93" s="485"/>
      <c r="AG93" s="485"/>
      <c r="AH93" s="485"/>
      <c r="AI93" s="485"/>
      <c r="AJ93" s="485"/>
      <c r="AK93" s="485"/>
      <c r="AL93" s="485"/>
      <c r="AM93" s="485"/>
      <c r="AN93" s="485"/>
      <c r="AO93" s="485"/>
      <c r="AP93" s="485"/>
      <c r="AQ93" s="485"/>
      <c r="AR93" s="485"/>
      <c r="AS93" s="485"/>
      <c r="AT93" s="485"/>
      <c r="AU93" s="485"/>
      <c r="AV93" s="485"/>
      <c r="AW93" s="485"/>
    </row>
    <row r="94" spans="1:49">
      <c r="A94" s="284" t="s">
        <v>1113</v>
      </c>
      <c r="B94" s="286">
        <v>0</v>
      </c>
      <c r="C94" s="286">
        <v>0</v>
      </c>
      <c r="D94" s="286">
        <v>0</v>
      </c>
      <c r="E94" s="286">
        <v>0</v>
      </c>
      <c r="F94" s="286">
        <v>0</v>
      </c>
      <c r="G94" s="286">
        <v>0</v>
      </c>
      <c r="H94" s="286">
        <v>0</v>
      </c>
      <c r="I94" s="286">
        <v>0</v>
      </c>
      <c r="J94" s="286">
        <v>0</v>
      </c>
      <c r="K94" s="286">
        <v>0</v>
      </c>
      <c r="L94" s="286">
        <v>0</v>
      </c>
      <c r="M94" s="286">
        <v>0</v>
      </c>
      <c r="N94" s="286">
        <v>5.8355165628450552</v>
      </c>
      <c r="O94" s="286">
        <v>5.8355165628450552</v>
      </c>
      <c r="P94" s="286">
        <v>5.8355165628450552</v>
      </c>
      <c r="Q94" s="286">
        <v>11.67103312569011</v>
      </c>
      <c r="R94" s="286">
        <v>11.67103312569011</v>
      </c>
      <c r="S94" s="286">
        <v>11.67103312569011</v>
      </c>
      <c r="T94" s="286">
        <v>26.558796556630163</v>
      </c>
      <c r="U94" s="286">
        <v>26.558796556630163</v>
      </c>
      <c r="V94" s="286">
        <v>26.558796556630163</v>
      </c>
      <c r="W94" s="286">
        <v>41.446559987570211</v>
      </c>
      <c r="X94" s="311">
        <f t="shared" si="1"/>
        <v>13.357122978697401</v>
      </c>
    </row>
    <row r="95" spans="1:49">
      <c r="A95" s="284" t="s">
        <v>1114</v>
      </c>
      <c r="B95" s="286">
        <v>60540.628558076518</v>
      </c>
      <c r="C95" s="286">
        <v>60063.676753899963</v>
      </c>
      <c r="D95" s="286">
        <v>59586.724949723408</v>
      </c>
      <c r="E95" s="286">
        <v>60154.870091966033</v>
      </c>
      <c r="F95" s="286">
        <v>59632.571288732746</v>
      </c>
      <c r="G95" s="286">
        <v>59110.272485499154</v>
      </c>
      <c r="H95" s="286">
        <v>58742.764409523224</v>
      </c>
      <c r="I95" s="286">
        <v>58220.46560628993</v>
      </c>
      <c r="J95" s="286">
        <v>57698.166803056338</v>
      </c>
      <c r="K95" s="286">
        <v>57330.658727080401</v>
      </c>
      <c r="L95" s="286">
        <v>56808.359923846809</v>
      </c>
      <c r="M95" s="286">
        <v>56286.061120613515</v>
      </c>
      <c r="N95" s="286">
        <v>55918.553044637592</v>
      </c>
      <c r="O95" s="286">
        <v>55396.254241403993</v>
      </c>
      <c r="P95" s="286">
        <v>54873.955438170706</v>
      </c>
      <c r="Q95" s="286">
        <v>54506.447362194463</v>
      </c>
      <c r="R95" s="286">
        <v>53986.448102977389</v>
      </c>
      <c r="S95" s="286">
        <v>53466.448843760307</v>
      </c>
      <c r="T95" s="286">
        <v>53038.920008032859</v>
      </c>
      <c r="U95" s="286">
        <v>52518.920748815784</v>
      </c>
      <c r="V95" s="286">
        <v>51998.921489598702</v>
      </c>
      <c r="W95" s="286">
        <v>51571.392653871269</v>
      </c>
      <c r="X95" s="311">
        <f t="shared" si="1"/>
        <v>54438.564746538752</v>
      </c>
    </row>
    <row r="96" spans="1:49">
      <c r="A96" s="284" t="s">
        <v>1115</v>
      </c>
      <c r="B96" s="286">
        <v>7.2558399999999992</v>
      </c>
      <c r="C96" s="286">
        <v>6.4496299999999991</v>
      </c>
      <c r="D96" s="286">
        <v>5.643419999999999</v>
      </c>
      <c r="E96" s="286">
        <v>4.8372099999999989</v>
      </c>
      <c r="F96" s="286">
        <v>4.0309999999999988</v>
      </c>
      <c r="G96" s="286">
        <v>3.2247899999999992</v>
      </c>
      <c r="H96" s="286">
        <v>2.4185799999999991</v>
      </c>
      <c r="I96" s="286">
        <v>1.612369999999999</v>
      </c>
      <c r="J96" s="286">
        <v>0.80615999999999899</v>
      </c>
      <c r="K96" s="286">
        <v>-1.0231815394945442E-15</v>
      </c>
      <c r="L96" s="286">
        <v>-1.0231815394945442E-15</v>
      </c>
      <c r="M96" s="286">
        <v>-1.0231815394945442E-15</v>
      </c>
      <c r="N96" s="286">
        <v>-1.0231815394945442E-15</v>
      </c>
      <c r="O96" s="286">
        <v>-1.0231815394945442E-15</v>
      </c>
      <c r="P96" s="286">
        <v>-1.0231815394945442E-15</v>
      </c>
      <c r="Q96" s="286">
        <v>-1.0231815394945442E-15</v>
      </c>
      <c r="R96" s="286">
        <v>-1.0231815394945442E-15</v>
      </c>
      <c r="S96" s="286">
        <v>-1.0231815394945442E-15</v>
      </c>
      <c r="T96" s="286">
        <v>-1.0231815394945442E-15</v>
      </c>
      <c r="U96" s="286">
        <v>-1.0231815394945442E-15</v>
      </c>
      <c r="V96" s="286">
        <v>-1.0231815394945442E-15</v>
      </c>
      <c r="W96" s="286">
        <v>-1.0231815394945442E-15</v>
      </c>
      <c r="X96" s="311">
        <f t="shared" si="1"/>
        <v>-1.023181539494544E-15</v>
      </c>
      <c r="Y96" s="486"/>
      <c r="Z96" s="486"/>
      <c r="AA96" s="486"/>
      <c r="AB96" s="486"/>
      <c r="AC96" s="486"/>
      <c r="AD96" s="486"/>
      <c r="AE96" s="486"/>
      <c r="AF96" s="486"/>
      <c r="AG96" s="486"/>
      <c r="AH96" s="486"/>
      <c r="AI96" s="486"/>
      <c r="AJ96" s="486"/>
      <c r="AK96" s="486"/>
      <c r="AL96" s="486"/>
      <c r="AM96" s="486"/>
      <c r="AN96" s="486"/>
      <c r="AO96" s="486"/>
      <c r="AP96" s="486"/>
      <c r="AQ96" s="486"/>
      <c r="AR96" s="486"/>
      <c r="AS96" s="486"/>
      <c r="AT96" s="486"/>
      <c r="AU96" s="486"/>
      <c r="AV96" s="486"/>
      <c r="AW96" s="486"/>
    </row>
    <row r="97" spans="1:49">
      <c r="A97" s="284" t="s">
        <v>1116</v>
      </c>
      <c r="B97" s="308">
        <v>6833.4955996575391</v>
      </c>
      <c r="C97" s="308">
        <v>6647.8392172538297</v>
      </c>
      <c r="D97" s="308">
        <v>6251.8072083446104</v>
      </c>
      <c r="E97" s="308">
        <v>5700.7988177214393</v>
      </c>
      <c r="F97" s="308">
        <v>5015.0471968867605</v>
      </c>
      <c r="G97" s="308">
        <v>4470.3177965338409</v>
      </c>
      <c r="H97" s="308">
        <v>4042.4064354607899</v>
      </c>
      <c r="I97" s="308">
        <v>3820.5035664512798</v>
      </c>
      <c r="J97" s="308">
        <v>3621.1980732861998</v>
      </c>
      <c r="K97" s="308">
        <v>3392.6111369764899</v>
      </c>
      <c r="L97" s="308">
        <v>3171.8496463899801</v>
      </c>
      <c r="M97" s="308">
        <v>2949.3562759369797</v>
      </c>
      <c r="N97" s="308">
        <v>2710.9501800529401</v>
      </c>
      <c r="O97" s="308">
        <v>2397.1532996157944</v>
      </c>
      <c r="P97" s="308">
        <v>1876.2446862991046</v>
      </c>
      <c r="Q97" s="308">
        <v>1453.93436</v>
      </c>
      <c r="R97" s="308">
        <v>1291.3743599999998</v>
      </c>
      <c r="S97" s="308">
        <v>1128.8143599999999</v>
      </c>
      <c r="T97" s="308">
        <v>966.25436000000002</v>
      </c>
      <c r="U97" s="308">
        <v>803.69435999999996</v>
      </c>
      <c r="V97" s="308">
        <v>722.49768999999992</v>
      </c>
      <c r="W97" s="308">
        <v>722.49768999999992</v>
      </c>
      <c r="X97" s="311">
        <f t="shared" si="1"/>
        <v>1814.4024927131761</v>
      </c>
      <c r="Y97" s="486"/>
      <c r="Z97" s="486"/>
      <c r="AA97" s="486"/>
      <c r="AB97" s="486"/>
      <c r="AC97" s="486"/>
      <c r="AD97" s="486"/>
      <c r="AE97" s="486"/>
      <c r="AF97" s="486"/>
      <c r="AG97" s="486"/>
      <c r="AH97" s="486"/>
      <c r="AI97" s="486"/>
      <c r="AJ97" s="486"/>
      <c r="AK97" s="486"/>
      <c r="AL97" s="486"/>
      <c r="AM97" s="486"/>
      <c r="AN97" s="486"/>
      <c r="AO97" s="486"/>
      <c r="AP97" s="486"/>
      <c r="AQ97" s="486"/>
      <c r="AR97" s="486"/>
      <c r="AS97" s="486"/>
      <c r="AT97" s="486"/>
      <c r="AU97" s="486"/>
      <c r="AV97" s="486"/>
      <c r="AW97" s="486"/>
    </row>
    <row r="98" spans="1:49">
      <c r="A98" s="284" t="s">
        <v>1117</v>
      </c>
      <c r="B98" s="286">
        <v>8029.3951237138308</v>
      </c>
      <c r="C98" s="286">
        <v>8004.7463904288134</v>
      </c>
      <c r="D98" s="286">
        <v>8005.6148384273229</v>
      </c>
      <c r="E98" s="286">
        <v>7972.9344836672508</v>
      </c>
      <c r="F98" s="286">
        <v>7933.3857311574493</v>
      </c>
      <c r="G98" s="286">
        <v>7918.4199345652578</v>
      </c>
      <c r="H98" s="286">
        <v>7884.5753060995576</v>
      </c>
      <c r="I98" s="286">
        <v>7859.9122387380066</v>
      </c>
      <c r="J98" s="286">
        <v>7852.8346649728328</v>
      </c>
      <c r="K98" s="286">
        <v>7822.9329217437826</v>
      </c>
      <c r="L98" s="286">
        <v>7833.0342431819363</v>
      </c>
      <c r="M98" s="286">
        <v>7841.4343147533809</v>
      </c>
      <c r="N98" s="286">
        <v>7826.0380243724667</v>
      </c>
      <c r="O98" s="286">
        <v>7798.8343919792851</v>
      </c>
      <c r="P98" s="286">
        <v>7766.2195459902214</v>
      </c>
      <c r="Q98" s="286">
        <v>7728.3416943186057</v>
      </c>
      <c r="R98" s="286">
        <v>7675.8979798814034</v>
      </c>
      <c r="S98" s="286">
        <v>7626.7981120726226</v>
      </c>
      <c r="T98" s="286">
        <v>7562.181496509922</v>
      </c>
      <c r="U98" s="286">
        <v>7551.9966881739265</v>
      </c>
      <c r="V98" s="286">
        <v>7478.3502510583512</v>
      </c>
      <c r="W98" s="286">
        <v>7414.2870696184464</v>
      </c>
      <c r="X98" s="311">
        <f t="shared" si="1"/>
        <v>7686.6420564349492</v>
      </c>
    </row>
    <row r="99" spans="1:49">
      <c r="A99" s="284" t="s">
        <v>1118</v>
      </c>
      <c r="B99" s="286">
        <v>4916.5185218091683</v>
      </c>
      <c r="C99" s="286">
        <v>5082.6480165501152</v>
      </c>
      <c r="D99" s="286">
        <v>5221.8766203549812</v>
      </c>
      <c r="E99" s="286">
        <v>5372.5182161167313</v>
      </c>
      <c r="F99" s="286">
        <v>5487.2936733266051</v>
      </c>
      <c r="G99" s="286">
        <v>5618.8039285233835</v>
      </c>
      <c r="H99" s="286">
        <v>5735.4770671750202</v>
      </c>
      <c r="I99" s="286">
        <v>5843.7620145440515</v>
      </c>
      <c r="J99" s="286">
        <v>5965.6004852391416</v>
      </c>
      <c r="K99" s="286">
        <v>6069.8031463916959</v>
      </c>
      <c r="L99" s="286">
        <v>6215.0123507143535</v>
      </c>
      <c r="M99" s="286">
        <v>6361.0845704336834</v>
      </c>
      <c r="N99" s="286">
        <v>6489.9569827156338</v>
      </c>
      <c r="O99" s="286">
        <v>6614.6299086060371</v>
      </c>
      <c r="P99" s="286">
        <v>6751.2665072961945</v>
      </c>
      <c r="Q99" s="286">
        <v>6884.9003322142271</v>
      </c>
      <c r="R99" s="286">
        <v>7011.8362527843528</v>
      </c>
      <c r="S99" s="286">
        <v>7149.9301987817616</v>
      </c>
      <c r="T99" s="286">
        <v>7271.9487268014582</v>
      </c>
      <c r="U99" s="286">
        <v>7441.8503017847315</v>
      </c>
      <c r="V99" s="286">
        <v>7567.0592690926924</v>
      </c>
      <c r="W99" s="286">
        <v>7703.3217798015094</v>
      </c>
      <c r="X99" s="311">
        <f t="shared" si="1"/>
        <v>6887.1231021091025</v>
      </c>
      <c r="Y99" s="486"/>
      <c r="Z99" s="486"/>
      <c r="AA99" s="486"/>
      <c r="AB99" s="486"/>
      <c r="AC99" s="486"/>
      <c r="AD99" s="486"/>
      <c r="AE99" s="486"/>
      <c r="AF99" s="486"/>
      <c r="AG99" s="486"/>
      <c r="AH99" s="486"/>
      <c r="AI99" s="486"/>
      <c r="AJ99" s="486"/>
      <c r="AK99" s="486"/>
      <c r="AL99" s="486"/>
      <c r="AM99" s="486"/>
      <c r="AN99" s="486"/>
      <c r="AO99" s="486"/>
      <c r="AP99" s="486"/>
      <c r="AQ99" s="486"/>
      <c r="AR99" s="486"/>
      <c r="AS99" s="486"/>
      <c r="AT99" s="486"/>
      <c r="AU99" s="486"/>
      <c r="AV99" s="486"/>
      <c r="AW99" s="486"/>
    </row>
    <row r="100" spans="1:49" ht="15.75" thickBot="1">
      <c r="A100" s="284" t="s">
        <v>1119</v>
      </c>
      <c r="B100" s="309">
        <v>0</v>
      </c>
      <c r="C100" s="309">
        <v>0</v>
      </c>
      <c r="D100" s="309">
        <v>0</v>
      </c>
      <c r="E100" s="309">
        <v>0</v>
      </c>
      <c r="F100" s="309">
        <v>0</v>
      </c>
      <c r="G100" s="309">
        <v>0</v>
      </c>
      <c r="H100" s="309">
        <v>0</v>
      </c>
      <c r="I100" s="309">
        <v>0</v>
      </c>
      <c r="J100" s="309">
        <v>0</v>
      </c>
      <c r="K100" s="309">
        <v>0</v>
      </c>
      <c r="L100" s="309">
        <v>0</v>
      </c>
      <c r="M100" s="309">
        <v>0</v>
      </c>
      <c r="N100" s="309">
        <v>0</v>
      </c>
      <c r="O100" s="309">
        <v>0</v>
      </c>
      <c r="P100" s="309">
        <v>0</v>
      </c>
      <c r="Q100" s="309">
        <v>0</v>
      </c>
      <c r="R100" s="309">
        <v>0</v>
      </c>
      <c r="S100" s="309">
        <v>0</v>
      </c>
      <c r="T100" s="309">
        <v>0</v>
      </c>
      <c r="U100" s="309">
        <v>0</v>
      </c>
      <c r="V100" s="309">
        <v>0</v>
      </c>
      <c r="W100" s="309">
        <v>0</v>
      </c>
      <c r="X100" s="311">
        <f t="shared" si="1"/>
        <v>0</v>
      </c>
      <c r="Y100" s="486"/>
      <c r="Z100" s="486"/>
      <c r="AA100" s="486"/>
      <c r="AB100" s="486"/>
      <c r="AC100" s="486"/>
      <c r="AD100" s="486"/>
      <c r="AE100" s="486"/>
      <c r="AF100" s="486"/>
      <c r="AG100" s="486"/>
      <c r="AH100" s="486"/>
      <c r="AI100" s="486"/>
      <c r="AJ100" s="486"/>
      <c r="AK100" s="486"/>
      <c r="AL100" s="486"/>
      <c r="AM100" s="486"/>
      <c r="AN100" s="486"/>
      <c r="AO100" s="486"/>
      <c r="AP100" s="486"/>
      <c r="AQ100" s="486"/>
      <c r="AR100" s="486"/>
      <c r="AS100" s="486"/>
      <c r="AT100" s="486"/>
      <c r="AU100" s="486"/>
      <c r="AV100" s="486"/>
      <c r="AW100" s="486"/>
    </row>
    <row r="101" spans="1:49">
      <c r="A101" s="284" t="s">
        <v>1112</v>
      </c>
      <c r="B101" s="286">
        <v>80327.293643257042</v>
      </c>
      <c r="C101" s="286">
        <v>79805.360008132717</v>
      </c>
      <c r="D101" s="286">
        <v>79071.667036850326</v>
      </c>
      <c r="E101" s="286">
        <v>79205.95881947146</v>
      </c>
      <c r="F101" s="286">
        <v>78072.32889010357</v>
      </c>
      <c r="G101" s="286">
        <v>77121.038935121629</v>
      </c>
      <c r="H101" s="286">
        <v>76407.641798258584</v>
      </c>
      <c r="I101" s="286">
        <v>75746.255796023266</v>
      </c>
      <c r="J101" s="286">
        <v>75138.606186554505</v>
      </c>
      <c r="K101" s="286">
        <v>74616.005932192376</v>
      </c>
      <c r="L101" s="286">
        <v>74028.256164133083</v>
      </c>
      <c r="M101" s="286">
        <v>73437.936281737566</v>
      </c>
      <c r="N101" s="286">
        <v>72951.33374834148</v>
      </c>
      <c r="O101" s="286">
        <v>72212.707358167943</v>
      </c>
      <c r="P101" s="286">
        <v>71273.521694319075</v>
      </c>
      <c r="Q101" s="286">
        <v>70585.294781852979</v>
      </c>
      <c r="R101" s="286">
        <v>69977.227728768834</v>
      </c>
      <c r="S101" s="286">
        <v>69383.662547740387</v>
      </c>
      <c r="T101" s="286">
        <v>68865.86338790087</v>
      </c>
      <c r="U101" s="286">
        <v>68343.020895331065</v>
      </c>
      <c r="V101" s="286">
        <v>67793.387496306372</v>
      </c>
      <c r="W101" s="286">
        <v>67452.945753278793</v>
      </c>
      <c r="X101" s="311">
        <f t="shared" si="1"/>
        <v>70840.08952077468</v>
      </c>
    </row>
    <row r="102" spans="1:49">
      <c r="B102" s="305"/>
      <c r="C102" s="305"/>
      <c r="D102" s="305"/>
      <c r="E102" s="305"/>
      <c r="F102" s="305"/>
      <c r="G102" s="305"/>
      <c r="H102" s="305"/>
      <c r="I102" s="305"/>
      <c r="J102" s="305"/>
      <c r="K102" s="305"/>
      <c r="L102" s="305"/>
      <c r="M102" s="305"/>
      <c r="N102" s="305"/>
      <c r="O102" s="305"/>
      <c r="P102" s="305"/>
      <c r="Q102" s="305"/>
      <c r="R102" s="305"/>
      <c r="S102" s="305"/>
      <c r="T102" s="305"/>
      <c r="U102" s="305"/>
      <c r="V102" s="305"/>
      <c r="W102" s="305"/>
      <c r="X102" s="311">
        <f t="shared" si="1"/>
        <v>0</v>
      </c>
      <c r="Y102" s="485"/>
      <c r="Z102" s="485"/>
      <c r="AA102" s="485"/>
      <c r="AB102" s="485"/>
      <c r="AC102" s="485"/>
      <c r="AD102" s="485"/>
      <c r="AE102" s="485"/>
      <c r="AF102" s="485"/>
      <c r="AG102" s="485"/>
      <c r="AH102" s="485"/>
      <c r="AI102" s="485"/>
      <c r="AJ102" s="485"/>
      <c r="AK102" s="485"/>
      <c r="AL102" s="485"/>
      <c r="AM102" s="485"/>
      <c r="AN102" s="485"/>
      <c r="AO102" s="485"/>
      <c r="AP102" s="485"/>
      <c r="AQ102" s="485"/>
      <c r="AR102" s="485"/>
      <c r="AS102" s="485"/>
      <c r="AT102" s="485"/>
      <c r="AU102" s="485"/>
      <c r="AV102" s="485"/>
      <c r="AW102" s="485"/>
    </row>
    <row r="103" spans="1:49">
      <c r="A103" s="284" t="s">
        <v>1120</v>
      </c>
      <c r="B103" s="305"/>
      <c r="C103" s="305"/>
      <c r="D103" s="305"/>
      <c r="E103" s="305"/>
      <c r="F103" s="305"/>
      <c r="G103" s="305"/>
      <c r="H103" s="305"/>
      <c r="I103" s="305"/>
      <c r="J103" s="305"/>
      <c r="K103" s="305"/>
      <c r="L103" s="305"/>
      <c r="M103" s="305"/>
      <c r="N103" s="305"/>
      <c r="O103" s="305"/>
      <c r="P103" s="305"/>
      <c r="Q103" s="305"/>
      <c r="R103" s="305"/>
      <c r="S103" s="305"/>
      <c r="T103" s="305"/>
      <c r="U103" s="305"/>
      <c r="V103" s="305"/>
      <c r="W103" s="305"/>
      <c r="X103" s="311">
        <f t="shared" si="1"/>
        <v>0</v>
      </c>
      <c r="Y103" s="485"/>
      <c r="Z103" s="485"/>
      <c r="AA103" s="485"/>
      <c r="AB103" s="485"/>
      <c r="AC103" s="485"/>
      <c r="AD103" s="485"/>
      <c r="AE103" s="485"/>
      <c r="AF103" s="485"/>
      <c r="AG103" s="485"/>
      <c r="AH103" s="485"/>
      <c r="AI103" s="485"/>
      <c r="AJ103" s="485"/>
      <c r="AK103" s="485"/>
      <c r="AL103" s="485"/>
      <c r="AM103" s="485"/>
      <c r="AN103" s="485"/>
      <c r="AO103" s="485"/>
      <c r="AP103" s="485"/>
      <c r="AQ103" s="485"/>
      <c r="AR103" s="485"/>
      <c r="AS103" s="485"/>
      <c r="AT103" s="485"/>
      <c r="AU103" s="485"/>
      <c r="AV103" s="485"/>
      <c r="AW103" s="485"/>
    </row>
    <row r="104" spans="1:49">
      <c r="A104" s="284" t="s">
        <v>1121</v>
      </c>
      <c r="B104" s="305">
        <v>169.67149599400003</v>
      </c>
      <c r="C104" s="305">
        <v>169.67149599400003</v>
      </c>
      <c r="D104" s="305">
        <v>169.67149599400003</v>
      </c>
      <c r="E104" s="305">
        <v>169.67149599400003</v>
      </c>
      <c r="F104" s="305">
        <v>169.67149599400003</v>
      </c>
      <c r="G104" s="305">
        <v>169.67149599400003</v>
      </c>
      <c r="H104" s="305">
        <v>169.67149599400003</v>
      </c>
      <c r="I104" s="305">
        <v>169.67149599400003</v>
      </c>
      <c r="J104" s="305">
        <v>169.67149599400003</v>
      </c>
      <c r="K104" s="305">
        <v>169.67149599400003</v>
      </c>
      <c r="L104" s="305">
        <v>169.67149599400003</v>
      </c>
      <c r="M104" s="305">
        <v>169.67149599400003</v>
      </c>
      <c r="N104" s="305">
        <v>169.67149599400003</v>
      </c>
      <c r="O104" s="305">
        <v>169.67149599400003</v>
      </c>
      <c r="P104" s="305">
        <v>169.67149599400003</v>
      </c>
      <c r="Q104" s="305">
        <v>169.67149599400003</v>
      </c>
      <c r="R104" s="305">
        <v>169.67149599400003</v>
      </c>
      <c r="S104" s="305">
        <v>169.67149599400003</v>
      </c>
      <c r="T104" s="305">
        <v>169.67149599400003</v>
      </c>
      <c r="U104" s="305">
        <v>169.67149599400003</v>
      </c>
      <c r="V104" s="305">
        <v>169.67149599400003</v>
      </c>
      <c r="W104" s="305">
        <v>169.67149599400003</v>
      </c>
      <c r="X104" s="311">
        <f t="shared" si="1"/>
        <v>169.67149599400003</v>
      </c>
      <c r="Y104" s="485"/>
      <c r="Z104" s="485"/>
      <c r="AA104" s="485"/>
      <c r="AB104" s="485"/>
      <c r="AC104" s="485"/>
      <c r="AD104" s="485"/>
      <c r="AE104" s="485"/>
      <c r="AF104" s="485"/>
      <c r="AG104" s="485"/>
      <c r="AH104" s="485"/>
      <c r="AI104" s="485"/>
      <c r="AJ104" s="485"/>
      <c r="AK104" s="485"/>
      <c r="AL104" s="485"/>
      <c r="AM104" s="485"/>
      <c r="AN104" s="485"/>
      <c r="AO104" s="485"/>
      <c r="AP104" s="485"/>
      <c r="AQ104" s="485"/>
      <c r="AR104" s="485"/>
      <c r="AS104" s="485"/>
      <c r="AT104" s="485"/>
      <c r="AU104" s="485"/>
      <c r="AV104" s="485"/>
      <c r="AW104" s="485"/>
    </row>
    <row r="105" spans="1:49">
      <c r="A105" s="284" t="s">
        <v>1122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0</v>
      </c>
      <c r="X105" s="311">
        <f t="shared" si="1"/>
        <v>0</v>
      </c>
    </row>
    <row r="106" spans="1:49">
      <c r="A106" s="284" t="s">
        <v>1123</v>
      </c>
      <c r="B106" s="311">
        <v>-1055.788957512</v>
      </c>
      <c r="C106" s="311">
        <v>-1055.788957512</v>
      </c>
      <c r="D106" s="311">
        <v>-1055.788957512</v>
      </c>
      <c r="E106" s="311">
        <v>-1055.788957512</v>
      </c>
      <c r="F106" s="311">
        <v>-1055.788957512</v>
      </c>
      <c r="G106" s="311">
        <v>-1055.788957512</v>
      </c>
      <c r="H106" s="311">
        <v>-1055.788957512</v>
      </c>
      <c r="I106" s="311">
        <v>-1055.788957512</v>
      </c>
      <c r="J106" s="311">
        <v>-1055.788957512</v>
      </c>
      <c r="K106" s="311">
        <v>-1055.788957512</v>
      </c>
      <c r="L106" s="311">
        <v>-1055.788957512</v>
      </c>
      <c r="M106" s="311">
        <v>-1055.788957512</v>
      </c>
      <c r="N106" s="311">
        <v>-1055.788957512</v>
      </c>
      <c r="O106" s="311">
        <v>-1055.788957512</v>
      </c>
      <c r="P106" s="311">
        <v>-1055.788957512</v>
      </c>
      <c r="Q106" s="311">
        <v>-1055.788957512</v>
      </c>
      <c r="R106" s="311">
        <v>-1055.788957512</v>
      </c>
      <c r="S106" s="311">
        <v>-1055.788957512</v>
      </c>
      <c r="T106" s="311">
        <v>-1055.788957512</v>
      </c>
      <c r="U106" s="311">
        <v>-1055.788957512</v>
      </c>
      <c r="V106" s="311">
        <v>-1055.788957512</v>
      </c>
      <c r="W106" s="311">
        <v>-1055.788957512</v>
      </c>
      <c r="X106" s="311">
        <f t="shared" si="1"/>
        <v>-1055.7889575120003</v>
      </c>
    </row>
    <row r="107" spans="1:49">
      <c r="A107" s="284" t="s">
        <v>1124</v>
      </c>
      <c r="B107" s="311">
        <v>3394.1579604479998</v>
      </c>
      <c r="C107" s="311">
        <v>3394.1579604479998</v>
      </c>
      <c r="D107" s="311">
        <v>3394.1579604479998</v>
      </c>
      <c r="E107" s="311">
        <v>3394.1579604479998</v>
      </c>
      <c r="F107" s="311">
        <v>3394.1579604479998</v>
      </c>
      <c r="G107" s="311">
        <v>3394.1579604479998</v>
      </c>
      <c r="H107" s="311">
        <v>3394.1579604479998</v>
      </c>
      <c r="I107" s="311">
        <v>3394.1579604479998</v>
      </c>
      <c r="J107" s="311">
        <v>3394.1579604479998</v>
      </c>
      <c r="K107" s="311">
        <v>3394.1579604479998</v>
      </c>
      <c r="L107" s="311">
        <v>3394.1579604479998</v>
      </c>
      <c r="M107" s="311">
        <v>3394.1579604479998</v>
      </c>
      <c r="N107" s="311">
        <v>3394.1579604479998</v>
      </c>
      <c r="O107" s="311">
        <v>3394.1579604479998</v>
      </c>
      <c r="P107" s="311">
        <v>3394.1579604479998</v>
      </c>
      <c r="Q107" s="311">
        <v>3394.1579604479998</v>
      </c>
      <c r="R107" s="311">
        <v>3394.1579604479998</v>
      </c>
      <c r="S107" s="311">
        <v>3394.1579604479998</v>
      </c>
      <c r="T107" s="311">
        <v>3394.1579604479998</v>
      </c>
      <c r="U107" s="311">
        <v>3394.1579604479998</v>
      </c>
      <c r="V107" s="311">
        <v>3394.1579604479998</v>
      </c>
      <c r="W107" s="311">
        <v>3394.1579604479998</v>
      </c>
      <c r="X107" s="311">
        <f t="shared" si="1"/>
        <v>3394.1579604479998</v>
      </c>
    </row>
    <row r="108" spans="1:49">
      <c r="A108" s="284" t="s">
        <v>1125</v>
      </c>
      <c r="B108" s="311">
        <v>305.54780028128084</v>
      </c>
      <c r="C108" s="311">
        <v>309.66906246385423</v>
      </c>
      <c r="D108" s="311">
        <v>311.86882763273184</v>
      </c>
      <c r="E108" s="311">
        <v>312.77758041380048</v>
      </c>
      <c r="F108" s="311">
        <v>313.42140014778374</v>
      </c>
      <c r="G108" s="311">
        <v>315.05135927336357</v>
      </c>
      <c r="H108" s="311">
        <v>315.95612314060884</v>
      </c>
      <c r="I108" s="311">
        <v>317.25471511122583</v>
      </c>
      <c r="J108" s="311">
        <v>319.28919125361716</v>
      </c>
      <c r="K108" s="311">
        <v>320.41965147499212</v>
      </c>
      <c r="L108" s="311">
        <v>323.20708846284759</v>
      </c>
      <c r="M108" s="311">
        <v>325.96722099745932</v>
      </c>
      <c r="N108" s="311">
        <v>327.77070612245177</v>
      </c>
      <c r="O108" s="311">
        <v>329.10072656872728</v>
      </c>
      <c r="P108" s="311">
        <v>330.22239900322569</v>
      </c>
      <c r="Q108" s="311">
        <v>331.12976551947764</v>
      </c>
      <c r="R108" s="311">
        <v>331.42040943010386</v>
      </c>
      <c r="S108" s="311">
        <v>331.86383605316354</v>
      </c>
      <c r="T108" s="311">
        <v>331.63288409623766</v>
      </c>
      <c r="U108" s="311">
        <v>333.80274567271266</v>
      </c>
      <c r="V108" s="311">
        <v>333.18130908179222</v>
      </c>
      <c r="W108" s="311">
        <v>332.981824510786</v>
      </c>
      <c r="X108" s="311">
        <f t="shared" si="1"/>
        <v>329.43850515338295</v>
      </c>
    </row>
    <row r="109" spans="1:49">
      <c r="A109" s="284" t="s">
        <v>1126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0</v>
      </c>
      <c r="W109" s="311">
        <v>0</v>
      </c>
      <c r="X109" s="311">
        <f t="shared" si="1"/>
        <v>0</v>
      </c>
    </row>
    <row r="110" spans="1:49">
      <c r="A110" s="284" t="s">
        <v>1127</v>
      </c>
      <c r="B110" s="311">
        <v>-553.62885813000003</v>
      </c>
      <c r="C110" s="311">
        <v>-553.62885813000003</v>
      </c>
      <c r="D110" s="311">
        <v>-553.62885813000003</v>
      </c>
      <c r="E110" s="311">
        <v>-553.62885813000003</v>
      </c>
      <c r="F110" s="311">
        <v>-553.62885813000003</v>
      </c>
      <c r="G110" s="311">
        <v>-553.62885813000003</v>
      </c>
      <c r="H110" s="311">
        <v>-553.62885813000003</v>
      </c>
      <c r="I110" s="311">
        <v>-553.62885813000003</v>
      </c>
      <c r="J110" s="311">
        <v>-553.62885813000003</v>
      </c>
      <c r="K110" s="311">
        <v>-553.62885813000003</v>
      </c>
      <c r="L110" s="311">
        <v>-553.62885813000003</v>
      </c>
      <c r="M110" s="311">
        <v>-553.62885813000003</v>
      </c>
      <c r="N110" s="311">
        <v>-553.62885813000003</v>
      </c>
      <c r="O110" s="311">
        <v>-553.62885813000003</v>
      </c>
      <c r="P110" s="311">
        <v>-553.62885813000003</v>
      </c>
      <c r="Q110" s="311">
        <v>-553.62885813000003</v>
      </c>
      <c r="R110" s="311">
        <v>-553.62885813000003</v>
      </c>
      <c r="S110" s="311">
        <v>-553.62885813000003</v>
      </c>
      <c r="T110" s="311">
        <v>-553.62885813000003</v>
      </c>
      <c r="U110" s="311">
        <v>-553.62885813000003</v>
      </c>
      <c r="V110" s="311">
        <v>-553.62885813000003</v>
      </c>
      <c r="W110" s="311">
        <v>-553.62885813000003</v>
      </c>
      <c r="X110" s="311">
        <f t="shared" si="1"/>
        <v>-553.6288581299998</v>
      </c>
    </row>
    <row r="111" spans="1:49">
      <c r="A111" s="284" t="s">
        <v>1985</v>
      </c>
      <c r="B111" s="311">
        <v>63.807424774999703</v>
      </c>
      <c r="C111" s="311">
        <v>124.20550054999974</v>
      </c>
      <c r="D111" s="311">
        <v>184.60357632499972</v>
      </c>
      <c r="E111" s="311">
        <v>245.00165209999943</v>
      </c>
      <c r="F111" s="311">
        <v>246.83956744166625</v>
      </c>
      <c r="G111" s="311">
        <v>248.67748278333295</v>
      </c>
      <c r="H111" s="311">
        <v>250.51539192499942</v>
      </c>
      <c r="I111" s="311">
        <v>247.28551096666618</v>
      </c>
      <c r="J111" s="311">
        <v>233.52042570833297</v>
      </c>
      <c r="K111" s="311">
        <v>231.22764064999942</v>
      </c>
      <c r="L111" s="311">
        <v>233.81222819166618</v>
      </c>
      <c r="M111" s="311">
        <v>236.39682503333296</v>
      </c>
      <c r="N111" s="311">
        <v>237.23069377499942</v>
      </c>
      <c r="O111" s="311">
        <v>239.82101321666619</v>
      </c>
      <c r="P111" s="311">
        <v>242.41133265833298</v>
      </c>
      <c r="Q111" s="311">
        <v>245.00165209999943</v>
      </c>
      <c r="R111" s="311">
        <v>247.11837575833295</v>
      </c>
      <c r="S111" s="311">
        <v>249.23509941666617</v>
      </c>
      <c r="T111" s="311">
        <v>251.35347227499972</v>
      </c>
      <c r="U111" s="311">
        <v>248.25958573333298</v>
      </c>
      <c r="V111" s="311">
        <v>241.84889139166617</v>
      </c>
      <c r="W111" s="311">
        <v>238.25650934999973</v>
      </c>
      <c r="X111" s="311">
        <f t="shared" si="1"/>
        <v>241.69025534999957</v>
      </c>
    </row>
    <row r="112" spans="1:49">
      <c r="A112" s="284" t="s">
        <v>1128</v>
      </c>
      <c r="B112" s="311">
        <v>8.1652865904221414</v>
      </c>
      <c r="C112" s="311">
        <v>8.2754208699162213</v>
      </c>
      <c r="D112" s="311">
        <v>8.3342061500556266</v>
      </c>
      <c r="E112" s="311">
        <v>8.3584911453671218</v>
      </c>
      <c r="F112" s="311">
        <v>8.3756962197800391</v>
      </c>
      <c r="G112" s="311">
        <v>8.4192543255126981</v>
      </c>
      <c r="H112" s="311">
        <v>8.4434327233473905</v>
      </c>
      <c r="I112" s="311">
        <v>8.4781355606590889</v>
      </c>
      <c r="J112" s="311">
        <v>8.5325037503456436</v>
      </c>
      <c r="K112" s="311">
        <v>8.5627135298894697</v>
      </c>
      <c r="L112" s="311">
        <v>8.6372034193196345</v>
      </c>
      <c r="M112" s="311">
        <v>8.710963639985291</v>
      </c>
      <c r="N112" s="311">
        <v>8.7591589563762788</v>
      </c>
      <c r="O112" s="311">
        <v>8.7947016704948648</v>
      </c>
      <c r="P112" s="311">
        <v>8.8246766101927623</v>
      </c>
      <c r="Q112" s="311">
        <v>8.8489245597473953</v>
      </c>
      <c r="R112" s="311">
        <v>8.8566915632206307</v>
      </c>
      <c r="S112" s="311">
        <v>8.8685414454838067</v>
      </c>
      <c r="T112" s="311">
        <v>8.8623696160182295</v>
      </c>
      <c r="U112" s="311">
        <v>8.9203557694683688</v>
      </c>
      <c r="V112" s="311">
        <v>8.9037488495102846</v>
      </c>
      <c r="W112" s="311">
        <v>8.8984179366674034</v>
      </c>
      <c r="X112" s="311">
        <f t="shared" si="1"/>
        <v>8.8037282743364926</v>
      </c>
    </row>
    <row r="113" spans="1:49">
      <c r="A113" s="284" t="s">
        <v>1129</v>
      </c>
      <c r="B113" s="311">
        <v>0</v>
      </c>
      <c r="C113" s="311">
        <v>0</v>
      </c>
      <c r="D113" s="311">
        <v>0</v>
      </c>
      <c r="E113" s="311">
        <v>0</v>
      </c>
      <c r="F113" s="311">
        <v>0</v>
      </c>
      <c r="G113" s="311">
        <v>0</v>
      </c>
      <c r="H113" s="311">
        <v>0</v>
      </c>
      <c r="I113" s="311">
        <v>0</v>
      </c>
      <c r="J113" s="311">
        <v>0</v>
      </c>
      <c r="K113" s="311">
        <v>0</v>
      </c>
      <c r="L113" s="311">
        <v>0</v>
      </c>
      <c r="M113" s="311">
        <v>0</v>
      </c>
      <c r="N113" s="311">
        <v>0</v>
      </c>
      <c r="O113" s="311">
        <v>0</v>
      </c>
      <c r="P113" s="311">
        <v>0</v>
      </c>
      <c r="Q113" s="311">
        <v>0</v>
      </c>
      <c r="R113" s="311">
        <v>0</v>
      </c>
      <c r="S113" s="311">
        <v>0</v>
      </c>
      <c r="T113" s="311">
        <v>0</v>
      </c>
      <c r="U113" s="311">
        <v>0</v>
      </c>
      <c r="V113" s="311">
        <v>0</v>
      </c>
      <c r="W113" s="311">
        <v>0</v>
      </c>
      <c r="X113" s="311">
        <f t="shared" si="1"/>
        <v>0</v>
      </c>
    </row>
    <row r="114" spans="1:49" ht="15.75" thickBot="1">
      <c r="A114" s="358" t="s">
        <v>1309</v>
      </c>
      <c r="B114" s="285">
        <v>0</v>
      </c>
      <c r="C114" s="285">
        <v>0</v>
      </c>
      <c r="D114" s="285">
        <v>0</v>
      </c>
      <c r="E114" s="285">
        <v>0</v>
      </c>
      <c r="F114" s="285">
        <v>0</v>
      </c>
      <c r="G114" s="285">
        <v>0</v>
      </c>
      <c r="H114" s="285">
        <v>0</v>
      </c>
      <c r="I114" s="285">
        <v>0</v>
      </c>
      <c r="J114" s="285">
        <v>0</v>
      </c>
      <c r="K114" s="285">
        <v>0</v>
      </c>
      <c r="L114" s="285">
        <v>0</v>
      </c>
      <c r="M114" s="285">
        <v>0</v>
      </c>
      <c r="N114" s="285">
        <v>0</v>
      </c>
      <c r="O114" s="285">
        <v>0</v>
      </c>
      <c r="P114" s="285">
        <v>0</v>
      </c>
      <c r="Q114" s="285">
        <v>0</v>
      </c>
      <c r="R114" s="285">
        <v>0</v>
      </c>
      <c r="S114" s="285">
        <v>0</v>
      </c>
      <c r="T114" s="285">
        <v>0</v>
      </c>
      <c r="U114" s="285">
        <v>0</v>
      </c>
      <c r="V114" s="285">
        <v>0</v>
      </c>
      <c r="W114" s="285">
        <v>0</v>
      </c>
      <c r="X114" s="311">
        <f t="shared" si="1"/>
        <v>0</v>
      </c>
    </row>
    <row r="115" spans="1:49">
      <c r="A115" s="284" t="s">
        <v>1120</v>
      </c>
      <c r="B115" s="286">
        <v>2331.9321524467018</v>
      </c>
      <c r="C115" s="286">
        <v>2396.5616246837694</v>
      </c>
      <c r="D115" s="286">
        <v>2459.218250907787</v>
      </c>
      <c r="E115" s="286">
        <v>2520.5493644591666</v>
      </c>
      <c r="F115" s="286">
        <v>2523.0483046092295</v>
      </c>
      <c r="G115" s="286">
        <v>2526.5597371822087</v>
      </c>
      <c r="H115" s="286">
        <v>2529.326588588955</v>
      </c>
      <c r="I115" s="286">
        <v>2527.4300024385507</v>
      </c>
      <c r="J115" s="286">
        <v>2515.7537615122951</v>
      </c>
      <c r="K115" s="286">
        <v>2514.6216464548806</v>
      </c>
      <c r="L115" s="286">
        <v>2520.0681608738328</v>
      </c>
      <c r="M115" s="286">
        <v>2525.486650470777</v>
      </c>
      <c r="N115" s="286">
        <v>2528.1721996538272</v>
      </c>
      <c r="O115" s="286">
        <v>2532.1280822558874</v>
      </c>
      <c r="P115" s="286">
        <v>2535.8700490717511</v>
      </c>
      <c r="Q115" s="286">
        <v>2539.3919829792239</v>
      </c>
      <c r="R115" s="286">
        <v>2541.807117551657</v>
      </c>
      <c r="S115" s="286">
        <v>2544.3791177153134</v>
      </c>
      <c r="T115" s="286">
        <v>2546.2603667872554</v>
      </c>
      <c r="U115" s="286">
        <v>2545.3943279755135</v>
      </c>
      <c r="V115" s="286">
        <v>2538.3455901229681</v>
      </c>
      <c r="W115" s="286">
        <v>2534.5483925974527</v>
      </c>
      <c r="X115" s="311">
        <f t="shared" si="1"/>
        <v>2534.3441295777184</v>
      </c>
    </row>
    <row r="116" spans="1:49">
      <c r="B116" s="305"/>
      <c r="C116" s="305"/>
      <c r="D116" s="305"/>
      <c r="E116" s="305"/>
      <c r="F116" s="305"/>
      <c r="G116" s="305"/>
      <c r="H116" s="305"/>
      <c r="I116" s="305"/>
      <c r="J116" s="305"/>
      <c r="K116" s="305"/>
      <c r="L116" s="305"/>
      <c r="M116" s="305"/>
      <c r="N116" s="305"/>
      <c r="O116" s="305"/>
      <c r="P116" s="305"/>
      <c r="Q116" s="305"/>
      <c r="R116" s="305"/>
      <c r="S116" s="305"/>
      <c r="T116" s="305"/>
      <c r="U116" s="305"/>
      <c r="V116" s="305"/>
      <c r="W116" s="305"/>
      <c r="X116" s="311">
        <f t="shared" si="1"/>
        <v>0</v>
      </c>
      <c r="Y116" s="485"/>
      <c r="Z116" s="485"/>
      <c r="AA116" s="485"/>
      <c r="AB116" s="485"/>
      <c r="AC116" s="485"/>
      <c r="AD116" s="485"/>
      <c r="AE116" s="485"/>
      <c r="AF116" s="485"/>
      <c r="AG116" s="485"/>
      <c r="AH116" s="485"/>
      <c r="AI116" s="485"/>
      <c r="AJ116" s="485"/>
      <c r="AK116" s="485"/>
      <c r="AL116" s="485"/>
      <c r="AM116" s="485"/>
      <c r="AN116" s="485"/>
      <c r="AO116" s="485"/>
      <c r="AP116" s="485"/>
      <c r="AQ116" s="485"/>
      <c r="AR116" s="485"/>
      <c r="AS116" s="485"/>
      <c r="AT116" s="485"/>
      <c r="AU116" s="485"/>
      <c r="AV116" s="485"/>
      <c r="AW116" s="485"/>
    </row>
    <row r="117" spans="1:49">
      <c r="B117" s="305"/>
      <c r="C117" s="305"/>
      <c r="D117" s="305"/>
      <c r="E117" s="305"/>
      <c r="F117" s="305"/>
      <c r="G117" s="305"/>
      <c r="H117" s="305"/>
      <c r="I117" s="305"/>
      <c r="J117" s="305"/>
      <c r="K117" s="305"/>
      <c r="L117" s="305"/>
      <c r="M117" s="305"/>
      <c r="N117" s="305"/>
      <c r="O117" s="305"/>
      <c r="P117" s="305"/>
      <c r="Q117" s="305"/>
      <c r="R117" s="305"/>
      <c r="S117" s="305"/>
      <c r="T117" s="305"/>
      <c r="U117" s="305"/>
      <c r="V117" s="305"/>
      <c r="W117" s="305"/>
      <c r="X117" s="311">
        <f t="shared" si="1"/>
        <v>0</v>
      </c>
      <c r="Y117" s="485"/>
      <c r="Z117" s="485"/>
      <c r="AA117" s="485"/>
      <c r="AB117" s="485"/>
      <c r="AC117" s="485"/>
      <c r="AD117" s="485"/>
      <c r="AE117" s="485"/>
      <c r="AF117" s="485"/>
      <c r="AG117" s="485"/>
      <c r="AH117" s="485"/>
      <c r="AI117" s="485"/>
      <c r="AJ117" s="485"/>
      <c r="AK117" s="485"/>
      <c r="AL117" s="485"/>
      <c r="AM117" s="485"/>
      <c r="AN117" s="485"/>
      <c r="AO117" s="485"/>
      <c r="AP117" s="485"/>
      <c r="AQ117" s="485"/>
      <c r="AR117" s="485"/>
      <c r="AS117" s="485"/>
      <c r="AT117" s="485"/>
      <c r="AU117" s="485"/>
      <c r="AV117" s="485"/>
      <c r="AW117" s="485"/>
    </row>
    <row r="118" spans="1:49" ht="15.75" thickBot="1">
      <c r="A118" s="303" t="s">
        <v>1130</v>
      </c>
      <c r="B118" s="306">
        <v>138631.76944437579</v>
      </c>
      <c r="C118" s="306">
        <v>138197.5056065754</v>
      </c>
      <c r="D118" s="306">
        <v>137511.90483255655</v>
      </c>
      <c r="E118" s="306">
        <v>137664.86602609832</v>
      </c>
      <c r="F118" s="306">
        <v>136569.78460970521</v>
      </c>
      <c r="G118" s="306">
        <v>135600.43312262557</v>
      </c>
      <c r="H118" s="306">
        <v>134847.82256460265</v>
      </c>
      <c r="I118" s="306">
        <v>134367.18272286371</v>
      </c>
      <c r="J118" s="306">
        <v>133947.70538155438</v>
      </c>
      <c r="K118" s="306">
        <v>134281.44287007165</v>
      </c>
      <c r="L118" s="306">
        <v>133708.13947775634</v>
      </c>
      <c r="M118" s="306">
        <v>133130.62012770431</v>
      </c>
      <c r="N118" s="306">
        <v>132734.24591510565</v>
      </c>
      <c r="O118" s="306">
        <v>131974.82801157469</v>
      </c>
      <c r="P118" s="306">
        <v>131011.2659010387</v>
      </c>
      <c r="Q118" s="306">
        <v>130291.6223630778</v>
      </c>
      <c r="R118" s="306">
        <v>129726.38378999522</v>
      </c>
      <c r="S118" s="306">
        <v>129095.02993534111</v>
      </c>
      <c r="T118" s="306">
        <v>128518.66686367121</v>
      </c>
      <c r="U118" s="306">
        <v>127988.49894170184</v>
      </c>
      <c r="V118" s="306">
        <v>127362.70123453496</v>
      </c>
      <c r="W118" s="306">
        <v>126960.31617064386</v>
      </c>
      <c r="X118" s="311">
        <f t="shared" si="1"/>
        <v>130521.82781555517</v>
      </c>
      <c r="Y118" s="487"/>
      <c r="Z118" s="487"/>
      <c r="AA118" s="487"/>
      <c r="AB118" s="487"/>
      <c r="AC118" s="487"/>
      <c r="AD118" s="487"/>
      <c r="AE118" s="487"/>
      <c r="AF118" s="487"/>
      <c r="AG118" s="487"/>
      <c r="AH118" s="487"/>
      <c r="AI118" s="487"/>
      <c r="AJ118" s="487"/>
      <c r="AK118" s="487"/>
      <c r="AL118" s="487"/>
      <c r="AM118" s="487"/>
      <c r="AN118" s="487"/>
      <c r="AO118" s="487"/>
      <c r="AP118" s="487"/>
      <c r="AQ118" s="487"/>
      <c r="AR118" s="487"/>
      <c r="AS118" s="487"/>
      <c r="AT118" s="487"/>
      <c r="AU118" s="487"/>
      <c r="AV118" s="487"/>
      <c r="AW118" s="487"/>
    </row>
    <row r="119" spans="1:49">
      <c r="B119" s="286"/>
      <c r="X119" s="311">
        <f t="shared" si="1"/>
        <v>0</v>
      </c>
    </row>
    <row r="120" spans="1:49" ht="15.75" thickBot="1">
      <c r="A120" s="303" t="s">
        <v>1131</v>
      </c>
      <c r="B120" s="306">
        <v>1391527.1227945506</v>
      </c>
      <c r="C120" s="306">
        <v>1417842.4099659384</v>
      </c>
      <c r="D120" s="306">
        <v>1442929.8964949334</v>
      </c>
      <c r="E120" s="306">
        <v>1462891.0305332579</v>
      </c>
      <c r="F120" s="306">
        <v>1472017.5779667159</v>
      </c>
      <c r="G120" s="306">
        <v>1466105.6290457239</v>
      </c>
      <c r="H120" s="306">
        <v>1458261.0504447452</v>
      </c>
      <c r="I120" s="306">
        <v>1451327.3330812179</v>
      </c>
      <c r="J120" s="306">
        <v>1454289.7459395819</v>
      </c>
      <c r="K120" s="306">
        <v>1465787.8078334911</v>
      </c>
      <c r="L120" s="306">
        <v>1485808.4534256004</v>
      </c>
      <c r="M120" s="306">
        <v>1505997.9642889216</v>
      </c>
      <c r="N120" s="306">
        <v>1526284.7334361454</v>
      </c>
      <c r="O120" s="306">
        <v>1542706.2867306801</v>
      </c>
      <c r="P120" s="306">
        <v>1562133.5249633391</v>
      </c>
      <c r="Q120" s="306">
        <v>1578688.9172583558</v>
      </c>
      <c r="R120" s="306">
        <v>1580849.8836919381</v>
      </c>
      <c r="S120" s="306">
        <v>1565488.1472080545</v>
      </c>
      <c r="T120" s="306">
        <v>1550028.8116820571</v>
      </c>
      <c r="U120" s="306">
        <v>1536038.9804348226</v>
      </c>
      <c r="V120" s="306">
        <v>1529197.9564997072</v>
      </c>
      <c r="W120" s="306">
        <v>1533450.212856303</v>
      </c>
      <c r="X120" s="311">
        <f t="shared" si="1"/>
        <v>1535573.9754084167</v>
      </c>
      <c r="Y120" s="487"/>
      <c r="Z120" s="487"/>
      <c r="AA120" s="487"/>
      <c r="AB120" s="487"/>
      <c r="AC120" s="487"/>
      <c r="AD120" s="487"/>
      <c r="AE120" s="487"/>
      <c r="AF120" s="487"/>
      <c r="AG120" s="487"/>
      <c r="AH120" s="487"/>
      <c r="AI120" s="487"/>
      <c r="AJ120" s="487"/>
      <c r="AK120" s="487"/>
      <c r="AL120" s="487"/>
      <c r="AM120" s="487"/>
      <c r="AN120" s="487"/>
      <c r="AO120" s="487"/>
      <c r="AP120" s="487"/>
      <c r="AQ120" s="487"/>
      <c r="AR120" s="487"/>
      <c r="AS120" s="487"/>
      <c r="AT120" s="487"/>
      <c r="AU120" s="487"/>
      <c r="AV120" s="487"/>
      <c r="AW120" s="487"/>
    </row>
    <row r="121" spans="1:49">
      <c r="B121" s="286"/>
      <c r="X121" s="311">
        <f t="shared" si="1"/>
        <v>0</v>
      </c>
    </row>
    <row r="122" spans="1:49">
      <c r="A122" s="303" t="s">
        <v>1132</v>
      </c>
      <c r="B122" s="286"/>
      <c r="X122" s="311">
        <f t="shared" si="1"/>
        <v>0</v>
      </c>
    </row>
    <row r="123" spans="1:49">
      <c r="B123" s="286"/>
      <c r="X123" s="311">
        <f t="shared" si="1"/>
        <v>0</v>
      </c>
    </row>
    <row r="124" spans="1:49">
      <c r="A124" s="303" t="s">
        <v>271</v>
      </c>
      <c r="B124" s="305"/>
      <c r="C124" s="305"/>
      <c r="D124" s="305"/>
      <c r="E124" s="305"/>
      <c r="F124" s="305"/>
      <c r="G124" s="305"/>
      <c r="H124" s="305"/>
      <c r="I124" s="305"/>
      <c r="J124" s="305"/>
      <c r="K124" s="305"/>
      <c r="L124" s="305"/>
      <c r="M124" s="305"/>
      <c r="N124" s="305"/>
      <c r="O124" s="305"/>
      <c r="P124" s="305"/>
      <c r="Q124" s="305"/>
      <c r="R124" s="305"/>
      <c r="S124" s="305"/>
      <c r="T124" s="305"/>
      <c r="U124" s="305"/>
      <c r="V124" s="305"/>
      <c r="W124" s="305"/>
      <c r="X124" s="311">
        <f t="shared" si="1"/>
        <v>0</v>
      </c>
      <c r="Y124" s="485"/>
      <c r="Z124" s="485"/>
      <c r="AA124" s="485"/>
      <c r="AB124" s="485"/>
      <c r="AC124" s="485"/>
      <c r="AD124" s="485"/>
      <c r="AE124" s="485"/>
      <c r="AF124" s="485"/>
      <c r="AG124" s="485"/>
      <c r="AH124" s="485"/>
      <c r="AI124" s="485"/>
      <c r="AJ124" s="485"/>
      <c r="AK124" s="485"/>
      <c r="AL124" s="485"/>
      <c r="AM124" s="485"/>
      <c r="AN124" s="485"/>
      <c r="AO124" s="485"/>
      <c r="AP124" s="485"/>
      <c r="AQ124" s="485"/>
      <c r="AR124" s="485"/>
      <c r="AS124" s="485"/>
      <c r="AT124" s="485"/>
      <c r="AU124" s="485"/>
      <c r="AV124" s="485"/>
      <c r="AW124" s="485"/>
    </row>
    <row r="125" spans="1:49">
      <c r="A125" s="284" t="s">
        <v>1133</v>
      </c>
      <c r="B125" s="305"/>
      <c r="C125" s="305"/>
      <c r="D125" s="305"/>
      <c r="E125" s="305"/>
      <c r="F125" s="305"/>
      <c r="G125" s="305"/>
      <c r="H125" s="305"/>
      <c r="I125" s="305"/>
      <c r="J125" s="305"/>
      <c r="K125" s="305"/>
      <c r="L125" s="305"/>
      <c r="M125" s="305"/>
      <c r="N125" s="305"/>
      <c r="O125" s="305"/>
      <c r="P125" s="305"/>
      <c r="Q125" s="305"/>
      <c r="R125" s="305"/>
      <c r="S125" s="305"/>
      <c r="T125" s="305"/>
      <c r="U125" s="305"/>
      <c r="V125" s="305"/>
      <c r="W125" s="305"/>
      <c r="X125" s="311">
        <f t="shared" si="1"/>
        <v>0</v>
      </c>
      <c r="Y125" s="485"/>
      <c r="Z125" s="485"/>
      <c r="AA125" s="485"/>
      <c r="AB125" s="485"/>
      <c r="AC125" s="485"/>
      <c r="AD125" s="485"/>
      <c r="AE125" s="485"/>
      <c r="AF125" s="485"/>
      <c r="AG125" s="485"/>
      <c r="AH125" s="485"/>
      <c r="AI125" s="485"/>
      <c r="AJ125" s="485"/>
      <c r="AK125" s="485"/>
      <c r="AL125" s="485"/>
      <c r="AM125" s="485"/>
      <c r="AN125" s="485"/>
      <c r="AO125" s="485"/>
      <c r="AP125" s="485"/>
      <c r="AQ125" s="485"/>
      <c r="AR125" s="485"/>
      <c r="AS125" s="485"/>
      <c r="AT125" s="485"/>
      <c r="AU125" s="485"/>
      <c r="AV125" s="485"/>
      <c r="AW125" s="485"/>
    </row>
    <row r="126" spans="1:49" ht="15.75" thickBot="1">
      <c r="A126" s="284" t="s">
        <v>1134</v>
      </c>
      <c r="B126" s="285">
        <v>87401.282215364175</v>
      </c>
      <c r="C126" s="285">
        <v>88580.160278865224</v>
      </c>
      <c r="D126" s="285">
        <v>89209.398310216144</v>
      </c>
      <c r="E126" s="285">
        <v>89469.345062276087</v>
      </c>
      <c r="F126" s="285">
        <v>89653.508293737381</v>
      </c>
      <c r="G126" s="285">
        <v>90119.754548507233</v>
      </c>
      <c r="H126" s="285">
        <v>90378.560280463309</v>
      </c>
      <c r="I126" s="285">
        <v>90750.019682894024</v>
      </c>
      <c r="J126" s="285">
        <v>91331.977148527483</v>
      </c>
      <c r="K126" s="285">
        <v>91655.342830593188</v>
      </c>
      <c r="L126" s="285">
        <v>92452.683104713389</v>
      </c>
      <c r="M126" s="285">
        <v>93242.212999503434</v>
      </c>
      <c r="N126" s="285">
        <v>93758.095988140791</v>
      </c>
      <c r="O126" s="285">
        <v>94138.545437523557</v>
      </c>
      <c r="P126" s="285">
        <v>94459.397392309489</v>
      </c>
      <c r="Q126" s="285">
        <v>94718.947606340487</v>
      </c>
      <c r="R126" s="285">
        <v>94802.085663408594</v>
      </c>
      <c r="S126" s="285">
        <v>94928.926882321524</v>
      </c>
      <c r="T126" s="285">
        <v>94862.863578488599</v>
      </c>
      <c r="U126" s="285">
        <v>95483.547752418759</v>
      </c>
      <c r="V126" s="285">
        <v>95305.787170238196</v>
      </c>
      <c r="W126" s="285">
        <v>95248.725043552695</v>
      </c>
      <c r="X126" s="311">
        <f t="shared" si="1"/>
        <v>94235.166265350214</v>
      </c>
    </row>
    <row r="127" spans="1:49">
      <c r="A127" s="284" t="s">
        <v>1135</v>
      </c>
      <c r="B127" s="286">
        <v>87401.282215364175</v>
      </c>
      <c r="C127" s="286">
        <v>88580.160278865224</v>
      </c>
      <c r="D127" s="286">
        <v>89209.398310216144</v>
      </c>
      <c r="E127" s="286">
        <v>89469.345062276087</v>
      </c>
      <c r="F127" s="286">
        <v>89653.508293737381</v>
      </c>
      <c r="G127" s="286">
        <v>90119.754548507233</v>
      </c>
      <c r="H127" s="286">
        <v>90378.560280463309</v>
      </c>
      <c r="I127" s="286">
        <v>90750.019682894024</v>
      </c>
      <c r="J127" s="286">
        <v>91331.977148527483</v>
      </c>
      <c r="K127" s="286">
        <v>91655.342830593188</v>
      </c>
      <c r="L127" s="286">
        <v>92452.683104713389</v>
      </c>
      <c r="M127" s="286">
        <v>93242.212999503434</v>
      </c>
      <c r="N127" s="286">
        <v>93758.095988140791</v>
      </c>
      <c r="O127" s="286">
        <v>94138.545437523557</v>
      </c>
      <c r="P127" s="286">
        <v>94459.397392309489</v>
      </c>
      <c r="Q127" s="286">
        <v>94718.947606340487</v>
      </c>
      <c r="R127" s="286">
        <v>94802.085663408594</v>
      </c>
      <c r="S127" s="286">
        <v>94928.926882321524</v>
      </c>
      <c r="T127" s="286">
        <v>94862.863578488599</v>
      </c>
      <c r="U127" s="286">
        <v>95483.547752418759</v>
      </c>
      <c r="V127" s="286">
        <v>95305.787170238196</v>
      </c>
      <c r="W127" s="286">
        <v>95248.725043552695</v>
      </c>
      <c r="X127" s="311">
        <f t="shared" si="1"/>
        <v>94235.166265350214</v>
      </c>
    </row>
    <row r="128" spans="1:49">
      <c r="B128" s="305"/>
      <c r="C128" s="305"/>
      <c r="D128" s="305"/>
      <c r="E128" s="305"/>
      <c r="F128" s="305"/>
      <c r="G128" s="305"/>
      <c r="H128" s="305"/>
      <c r="I128" s="305"/>
      <c r="J128" s="305"/>
      <c r="K128" s="305"/>
      <c r="L128" s="305"/>
      <c r="M128" s="305"/>
      <c r="N128" s="305"/>
      <c r="O128" s="305"/>
      <c r="P128" s="305"/>
      <c r="Q128" s="305"/>
      <c r="R128" s="305"/>
      <c r="S128" s="305"/>
      <c r="T128" s="305"/>
      <c r="U128" s="305"/>
      <c r="V128" s="305"/>
      <c r="W128" s="305"/>
      <c r="X128" s="311">
        <f t="shared" si="1"/>
        <v>0</v>
      </c>
      <c r="Y128" s="485"/>
      <c r="Z128" s="485"/>
      <c r="AA128" s="485"/>
      <c r="AB128" s="485"/>
      <c r="AC128" s="485"/>
      <c r="AD128" s="485"/>
      <c r="AE128" s="485"/>
      <c r="AF128" s="485"/>
      <c r="AG128" s="485"/>
      <c r="AH128" s="485"/>
      <c r="AI128" s="485"/>
      <c r="AJ128" s="485"/>
      <c r="AK128" s="485"/>
      <c r="AL128" s="485"/>
      <c r="AM128" s="485"/>
      <c r="AN128" s="485"/>
      <c r="AO128" s="485"/>
      <c r="AP128" s="485"/>
      <c r="AQ128" s="485"/>
      <c r="AR128" s="485"/>
      <c r="AS128" s="485"/>
      <c r="AT128" s="485"/>
      <c r="AU128" s="485"/>
      <c r="AV128" s="485"/>
      <c r="AW128" s="485"/>
    </row>
    <row r="129" spans="1:49">
      <c r="A129" s="284" t="s">
        <v>1136</v>
      </c>
      <c r="B129" s="305"/>
      <c r="C129" s="305"/>
      <c r="D129" s="305"/>
      <c r="E129" s="305"/>
      <c r="F129" s="305"/>
      <c r="G129" s="305"/>
      <c r="H129" s="305"/>
      <c r="I129" s="305"/>
      <c r="J129" s="305"/>
      <c r="K129" s="305"/>
      <c r="L129" s="305"/>
      <c r="M129" s="305"/>
      <c r="N129" s="305"/>
      <c r="O129" s="305"/>
      <c r="P129" s="305"/>
      <c r="Q129" s="305"/>
      <c r="R129" s="305"/>
      <c r="S129" s="305"/>
      <c r="T129" s="305"/>
      <c r="U129" s="305"/>
      <c r="V129" s="305"/>
      <c r="W129" s="305"/>
      <c r="X129" s="311">
        <f t="shared" si="1"/>
        <v>0</v>
      </c>
      <c r="Y129" s="485"/>
      <c r="Z129" s="485"/>
      <c r="AA129" s="485"/>
      <c r="AB129" s="485"/>
      <c r="AC129" s="485"/>
      <c r="AD129" s="485"/>
      <c r="AE129" s="485"/>
      <c r="AF129" s="485"/>
      <c r="AG129" s="485"/>
      <c r="AH129" s="485"/>
      <c r="AI129" s="485"/>
      <c r="AJ129" s="485"/>
      <c r="AK129" s="485"/>
      <c r="AL129" s="485"/>
      <c r="AM129" s="485"/>
      <c r="AN129" s="485"/>
      <c r="AO129" s="485"/>
      <c r="AP129" s="485"/>
      <c r="AQ129" s="485"/>
      <c r="AR129" s="485"/>
      <c r="AS129" s="485"/>
      <c r="AT129" s="485"/>
      <c r="AU129" s="485"/>
      <c r="AV129" s="485"/>
      <c r="AW129" s="485"/>
    </row>
    <row r="130" spans="1:49" ht="15.75" thickBot="1">
      <c r="A130" s="284" t="s">
        <v>1137</v>
      </c>
      <c r="B130" s="285">
        <v>-171.83165805011899</v>
      </c>
      <c r="C130" s="285">
        <v>-174.1493422665948</v>
      </c>
      <c r="D130" s="285">
        <v>-175.38642954374478</v>
      </c>
      <c r="E130" s="285">
        <v>-175.89748705090057</v>
      </c>
      <c r="F130" s="285">
        <v>-176.2595535173385</v>
      </c>
      <c r="G130" s="285">
        <v>-177.17619758692263</v>
      </c>
      <c r="H130" s="285">
        <v>-177.68501183892991</v>
      </c>
      <c r="I130" s="285">
        <v>-178.41530415730455</v>
      </c>
      <c r="J130" s="285">
        <v>-179.55943744345061</v>
      </c>
      <c r="K130" s="285">
        <v>-180.19517710192545</v>
      </c>
      <c r="L130" s="285">
        <v>-181.76275480627316</v>
      </c>
      <c r="M130" s="285">
        <v>-183.31497723897863</v>
      </c>
      <c r="N130" s="285">
        <v>-184.32920754602355</v>
      </c>
      <c r="O130" s="285">
        <v>-185.07717437253544</v>
      </c>
      <c r="P130" s="285">
        <v>-185.70797202197539</v>
      </c>
      <c r="Q130" s="285">
        <v>-186.21824993202154</v>
      </c>
      <c r="R130" s="285">
        <v>-186.38170005347257</v>
      </c>
      <c r="S130" s="285">
        <v>-186.63107095973916</v>
      </c>
      <c r="T130" s="285">
        <v>-186.50118994717107</v>
      </c>
      <c r="U130" s="285">
        <v>-187.72146026848151</v>
      </c>
      <c r="V130" s="285">
        <v>-187.37198146453474</v>
      </c>
      <c r="W130" s="285">
        <v>-187.25979684216188</v>
      </c>
      <c r="X130" s="311">
        <f t="shared" si="1"/>
        <v>-185.26713173502262</v>
      </c>
    </row>
    <row r="131" spans="1:49">
      <c r="A131" s="284" t="s">
        <v>1138</v>
      </c>
      <c r="B131" s="286">
        <v>-171.83165805011899</v>
      </c>
      <c r="C131" s="286">
        <v>-174.1493422665948</v>
      </c>
      <c r="D131" s="286">
        <v>-175.38642954374478</v>
      </c>
      <c r="E131" s="286">
        <v>-175.89748705090057</v>
      </c>
      <c r="F131" s="286">
        <v>-176.2595535173385</v>
      </c>
      <c r="G131" s="286">
        <v>-177.17619758692263</v>
      </c>
      <c r="H131" s="286">
        <v>-177.68501183892991</v>
      </c>
      <c r="I131" s="286">
        <v>-178.41530415730455</v>
      </c>
      <c r="J131" s="286">
        <v>-179.55943744345061</v>
      </c>
      <c r="K131" s="286">
        <v>-180.19517710192545</v>
      </c>
      <c r="L131" s="286">
        <v>-181.76275480627316</v>
      </c>
      <c r="M131" s="286">
        <v>-183.31497723897863</v>
      </c>
      <c r="N131" s="286">
        <v>-184.32920754602355</v>
      </c>
      <c r="O131" s="286">
        <v>-185.07717437253544</v>
      </c>
      <c r="P131" s="286">
        <v>-185.70797202197539</v>
      </c>
      <c r="Q131" s="286">
        <v>-186.21824993202154</v>
      </c>
      <c r="R131" s="286">
        <v>-186.38170005347257</v>
      </c>
      <c r="S131" s="286">
        <v>-186.63107095973916</v>
      </c>
      <c r="T131" s="286">
        <v>-186.50118994717107</v>
      </c>
      <c r="U131" s="286">
        <v>-187.72146026848151</v>
      </c>
      <c r="V131" s="286">
        <v>-187.37198146453474</v>
      </c>
      <c r="W131" s="286">
        <v>-187.25979684216188</v>
      </c>
      <c r="X131" s="311">
        <f t="shared" si="1"/>
        <v>-185.26713173502262</v>
      </c>
    </row>
    <row r="132" spans="1:49">
      <c r="B132" s="305"/>
      <c r="C132" s="305"/>
      <c r="D132" s="305"/>
      <c r="E132" s="305"/>
      <c r="F132" s="305"/>
      <c r="G132" s="305"/>
      <c r="H132" s="305"/>
      <c r="I132" s="305"/>
      <c r="J132" s="305"/>
      <c r="K132" s="305"/>
      <c r="L132" s="305"/>
      <c r="M132" s="305"/>
      <c r="N132" s="305"/>
      <c r="O132" s="305"/>
      <c r="P132" s="305"/>
      <c r="Q132" s="305"/>
      <c r="R132" s="305"/>
      <c r="S132" s="305"/>
      <c r="T132" s="305"/>
      <c r="U132" s="305"/>
      <c r="V132" s="305"/>
      <c r="W132" s="305"/>
      <c r="X132" s="311">
        <f t="shared" si="1"/>
        <v>0</v>
      </c>
      <c r="Y132" s="485"/>
      <c r="Z132" s="485"/>
      <c r="AA132" s="485"/>
      <c r="AB132" s="485"/>
      <c r="AC132" s="485"/>
      <c r="AD132" s="485"/>
      <c r="AE132" s="485"/>
      <c r="AF132" s="485"/>
      <c r="AG132" s="485"/>
      <c r="AH132" s="485"/>
      <c r="AI132" s="485"/>
      <c r="AJ132" s="485"/>
      <c r="AK132" s="485"/>
      <c r="AL132" s="485"/>
      <c r="AM132" s="485"/>
      <c r="AN132" s="485"/>
      <c r="AO132" s="485"/>
      <c r="AP132" s="485"/>
      <c r="AQ132" s="485"/>
      <c r="AR132" s="485"/>
      <c r="AS132" s="485"/>
      <c r="AT132" s="485"/>
      <c r="AU132" s="485"/>
      <c r="AV132" s="485"/>
      <c r="AW132" s="485"/>
    </row>
    <row r="133" spans="1:49">
      <c r="A133" s="284" t="s">
        <v>1139</v>
      </c>
      <c r="B133" s="305"/>
      <c r="C133" s="305"/>
      <c r="D133" s="305"/>
      <c r="E133" s="305"/>
      <c r="F133" s="305"/>
      <c r="G133" s="305"/>
      <c r="H133" s="305"/>
      <c r="I133" s="305"/>
      <c r="J133" s="305"/>
      <c r="K133" s="305"/>
      <c r="L133" s="305"/>
      <c r="M133" s="305"/>
      <c r="N133" s="305"/>
      <c r="O133" s="305"/>
      <c r="P133" s="305"/>
      <c r="Q133" s="305"/>
      <c r="R133" s="305"/>
      <c r="S133" s="305"/>
      <c r="T133" s="305"/>
      <c r="U133" s="305"/>
      <c r="V133" s="305"/>
      <c r="W133" s="305"/>
      <c r="X133" s="311">
        <f t="shared" si="1"/>
        <v>0</v>
      </c>
      <c r="Y133" s="485"/>
      <c r="Z133" s="485"/>
      <c r="AA133" s="485"/>
      <c r="AB133" s="485"/>
      <c r="AC133" s="485"/>
      <c r="AD133" s="485"/>
      <c r="AE133" s="485"/>
      <c r="AF133" s="485"/>
      <c r="AG133" s="485"/>
      <c r="AH133" s="485"/>
      <c r="AI133" s="485"/>
      <c r="AJ133" s="485"/>
      <c r="AK133" s="485"/>
      <c r="AL133" s="485"/>
      <c r="AM133" s="485"/>
      <c r="AN133" s="485"/>
      <c r="AO133" s="485"/>
      <c r="AP133" s="485"/>
      <c r="AQ133" s="485"/>
      <c r="AR133" s="485"/>
      <c r="AS133" s="485"/>
      <c r="AT133" s="485"/>
      <c r="AU133" s="485"/>
      <c r="AV133" s="485"/>
      <c r="AW133" s="485"/>
    </row>
    <row r="134" spans="1:49" ht="15.75" thickBot="1">
      <c r="A134" s="284" t="s">
        <v>1140</v>
      </c>
      <c r="B134" s="285">
        <v>139597.18357259911</v>
      </c>
      <c r="C134" s="285">
        <v>141480.08566818573</v>
      </c>
      <c r="D134" s="285">
        <v>142485.10361239518</v>
      </c>
      <c r="E134" s="285">
        <v>157767.96223064608</v>
      </c>
      <c r="F134" s="285">
        <v>158092.71097811076</v>
      </c>
      <c r="G134" s="285">
        <v>158914.87773770321</v>
      </c>
      <c r="H134" s="285">
        <v>159371.24916767064</v>
      </c>
      <c r="I134" s="285">
        <v>160026.27120826024</v>
      </c>
      <c r="J134" s="285">
        <v>161052.48016725053</v>
      </c>
      <c r="K134" s="285">
        <v>170870.78910466435</v>
      </c>
      <c r="L134" s="285">
        <v>172357.25086037087</v>
      </c>
      <c r="M134" s="285">
        <v>173829.15191903416</v>
      </c>
      <c r="N134" s="285">
        <v>177404.76544396309</v>
      </c>
      <c r="O134" s="285">
        <v>178124.63442828599</v>
      </c>
      <c r="P134" s="285">
        <v>178731.735769041</v>
      </c>
      <c r="Q134" s="285">
        <v>190953.51575441094</v>
      </c>
      <c r="R134" s="285">
        <v>191121.12218048872</v>
      </c>
      <c r="S134" s="285">
        <v>191376.83423500459</v>
      </c>
      <c r="T134" s="285">
        <v>191243.65053260876</v>
      </c>
      <c r="U134" s="285">
        <v>192494.950596432</v>
      </c>
      <c r="V134" s="285">
        <v>192136.58504246699</v>
      </c>
      <c r="W134" s="285">
        <v>194020.49694986656</v>
      </c>
      <c r="X134" s="311">
        <f t="shared" si="1"/>
        <v>184205.03713974138</v>
      </c>
    </row>
    <row r="135" spans="1:49">
      <c r="A135" s="284" t="s">
        <v>1141</v>
      </c>
      <c r="B135" s="286">
        <v>139597.18357259911</v>
      </c>
      <c r="C135" s="286">
        <v>141480.08566818573</v>
      </c>
      <c r="D135" s="286">
        <v>142485.10361239518</v>
      </c>
      <c r="E135" s="286">
        <v>157767.96223064608</v>
      </c>
      <c r="F135" s="286">
        <v>158092.71097811076</v>
      </c>
      <c r="G135" s="286">
        <v>158914.87773770321</v>
      </c>
      <c r="H135" s="286">
        <v>159371.24916767064</v>
      </c>
      <c r="I135" s="286">
        <v>160026.27120826024</v>
      </c>
      <c r="J135" s="286">
        <v>161052.48016725053</v>
      </c>
      <c r="K135" s="286">
        <v>170870.78910466435</v>
      </c>
      <c r="L135" s="286">
        <v>172357.25086037087</v>
      </c>
      <c r="M135" s="286">
        <v>173829.15191903416</v>
      </c>
      <c r="N135" s="286">
        <v>177404.76544396309</v>
      </c>
      <c r="O135" s="286">
        <v>178124.63442828599</v>
      </c>
      <c r="P135" s="286">
        <v>178731.735769041</v>
      </c>
      <c r="Q135" s="286">
        <v>190953.51575441094</v>
      </c>
      <c r="R135" s="286">
        <v>191121.12218048872</v>
      </c>
      <c r="S135" s="286">
        <v>191376.83423500459</v>
      </c>
      <c r="T135" s="286">
        <v>191243.65053260876</v>
      </c>
      <c r="U135" s="286">
        <v>192494.950596432</v>
      </c>
      <c r="V135" s="286">
        <v>192136.58504246699</v>
      </c>
      <c r="W135" s="286">
        <v>194020.49694986656</v>
      </c>
      <c r="X135" s="311">
        <f t="shared" si="1"/>
        <v>184205.03713974138</v>
      </c>
    </row>
    <row r="136" spans="1:49">
      <c r="B136" s="305"/>
      <c r="C136" s="305"/>
      <c r="D136" s="305"/>
      <c r="E136" s="305"/>
      <c r="F136" s="305"/>
      <c r="G136" s="305"/>
      <c r="H136" s="305"/>
      <c r="I136" s="305"/>
      <c r="J136" s="305"/>
      <c r="K136" s="305"/>
      <c r="L136" s="305"/>
      <c r="M136" s="305"/>
      <c r="N136" s="305"/>
      <c r="O136" s="305"/>
      <c r="P136" s="305"/>
      <c r="Q136" s="305"/>
      <c r="R136" s="305"/>
      <c r="S136" s="305"/>
      <c r="T136" s="305"/>
      <c r="U136" s="305"/>
      <c r="V136" s="305"/>
      <c r="W136" s="305"/>
      <c r="X136" s="311">
        <f t="shared" si="1"/>
        <v>0</v>
      </c>
      <c r="Y136" s="485"/>
      <c r="Z136" s="485"/>
      <c r="AA136" s="485"/>
      <c r="AB136" s="485"/>
      <c r="AC136" s="485"/>
      <c r="AD136" s="485"/>
      <c r="AE136" s="485"/>
      <c r="AF136" s="485"/>
      <c r="AG136" s="485"/>
      <c r="AH136" s="485"/>
      <c r="AI136" s="485"/>
      <c r="AJ136" s="485"/>
      <c r="AK136" s="485"/>
      <c r="AL136" s="485"/>
      <c r="AM136" s="485"/>
      <c r="AN136" s="485"/>
      <c r="AO136" s="485"/>
      <c r="AP136" s="485"/>
      <c r="AQ136" s="485"/>
      <c r="AR136" s="485"/>
      <c r="AS136" s="485"/>
      <c r="AT136" s="485"/>
      <c r="AU136" s="485"/>
      <c r="AV136" s="485"/>
      <c r="AW136" s="485"/>
    </row>
    <row r="137" spans="1:49">
      <c r="A137" s="284" t="s">
        <v>1142</v>
      </c>
      <c r="B137" s="305"/>
      <c r="C137" s="305"/>
      <c r="D137" s="305"/>
      <c r="E137" s="305"/>
      <c r="F137" s="305"/>
      <c r="G137" s="305"/>
      <c r="H137" s="305"/>
      <c r="I137" s="305"/>
      <c r="J137" s="305"/>
      <c r="K137" s="305"/>
      <c r="L137" s="305"/>
      <c r="M137" s="305"/>
      <c r="N137" s="305"/>
      <c r="O137" s="305"/>
      <c r="P137" s="305"/>
      <c r="Q137" s="305"/>
      <c r="R137" s="305"/>
      <c r="S137" s="305"/>
      <c r="T137" s="305"/>
      <c r="U137" s="305"/>
      <c r="V137" s="305"/>
      <c r="W137" s="305"/>
      <c r="X137" s="311">
        <f t="shared" si="1"/>
        <v>0</v>
      </c>
      <c r="Y137" s="485"/>
      <c r="Z137" s="485"/>
      <c r="AA137" s="485"/>
      <c r="AB137" s="485"/>
      <c r="AC137" s="485"/>
      <c r="AD137" s="485"/>
      <c r="AE137" s="485"/>
      <c r="AF137" s="485"/>
      <c r="AG137" s="485"/>
      <c r="AH137" s="485"/>
      <c r="AI137" s="485"/>
      <c r="AJ137" s="485"/>
      <c r="AK137" s="485"/>
      <c r="AL137" s="485"/>
      <c r="AM137" s="485"/>
      <c r="AN137" s="485"/>
      <c r="AO137" s="485"/>
      <c r="AP137" s="485"/>
      <c r="AQ137" s="485"/>
      <c r="AR137" s="485"/>
      <c r="AS137" s="485"/>
      <c r="AT137" s="485"/>
      <c r="AU137" s="485"/>
      <c r="AV137" s="485"/>
      <c r="AW137" s="485"/>
    </row>
    <row r="138" spans="1:49" ht="15.75" thickBot="1">
      <c r="A138" s="284" t="s">
        <v>1143</v>
      </c>
      <c r="B138" s="285">
        <v>286831.1037185298</v>
      </c>
      <c r="C138" s="285">
        <v>292406.07854866015</v>
      </c>
      <c r="D138" s="285">
        <v>297407.57835618319</v>
      </c>
      <c r="E138" s="285">
        <v>293867.11077083932</v>
      </c>
      <c r="F138" s="285">
        <v>300496.56261180213</v>
      </c>
      <c r="G138" s="285">
        <v>306448.24541498133</v>
      </c>
      <c r="H138" s="285">
        <v>299169.06286687852</v>
      </c>
      <c r="I138" s="285">
        <v>301308.51058191096</v>
      </c>
      <c r="J138" s="285">
        <v>305743.37583739823</v>
      </c>
      <c r="K138" s="285">
        <v>300953.47747711325</v>
      </c>
      <c r="L138" s="285">
        <v>306498.37768285244</v>
      </c>
      <c r="M138" s="285">
        <v>312207.39068817615</v>
      </c>
      <c r="N138" s="285">
        <v>312650.63105647406</v>
      </c>
      <c r="O138" s="285">
        <v>313872.01069910906</v>
      </c>
      <c r="P138" s="285">
        <v>316689.67300914758</v>
      </c>
      <c r="Q138" s="285">
        <v>316597.87053877965</v>
      </c>
      <c r="R138" s="285">
        <v>321623.43563928892</v>
      </c>
      <c r="S138" s="285">
        <v>325257.28170157585</v>
      </c>
      <c r="T138" s="285">
        <v>312508.74608102621</v>
      </c>
      <c r="U138" s="285">
        <v>314922.97575743764</v>
      </c>
      <c r="V138" s="285">
        <v>315320.06804183935</v>
      </c>
      <c r="W138" s="285">
        <v>311648.72056731861</v>
      </c>
      <c r="X138" s="311">
        <f t="shared" si="1"/>
        <v>313903.89684154914</v>
      </c>
    </row>
    <row r="139" spans="1:49">
      <c r="A139" s="284" t="s">
        <v>1142</v>
      </c>
      <c r="B139" s="286">
        <v>286831.1037185298</v>
      </c>
      <c r="C139" s="286">
        <v>292406.07854866015</v>
      </c>
      <c r="D139" s="286">
        <v>297407.57835618319</v>
      </c>
      <c r="E139" s="286">
        <v>293867.11077083932</v>
      </c>
      <c r="F139" s="286">
        <v>300496.56261180213</v>
      </c>
      <c r="G139" s="286">
        <v>306448.24541498133</v>
      </c>
      <c r="H139" s="286">
        <v>299169.06286687852</v>
      </c>
      <c r="I139" s="286">
        <v>301308.51058191096</v>
      </c>
      <c r="J139" s="286">
        <v>305743.37583739823</v>
      </c>
      <c r="K139" s="286">
        <v>300953.47747711325</v>
      </c>
      <c r="L139" s="286">
        <v>306498.37768285244</v>
      </c>
      <c r="M139" s="286">
        <v>312207.39068817615</v>
      </c>
      <c r="N139" s="286">
        <v>312650.63105647406</v>
      </c>
      <c r="O139" s="286">
        <v>313872.01069910906</v>
      </c>
      <c r="P139" s="286">
        <v>316689.67300914758</v>
      </c>
      <c r="Q139" s="286">
        <v>316597.87053877965</v>
      </c>
      <c r="R139" s="286">
        <v>321623.43563928892</v>
      </c>
      <c r="S139" s="286">
        <v>325257.28170157585</v>
      </c>
      <c r="T139" s="286">
        <v>312508.74608102621</v>
      </c>
      <c r="U139" s="286">
        <v>314922.97575743764</v>
      </c>
      <c r="V139" s="286">
        <v>315320.06804183935</v>
      </c>
      <c r="W139" s="286">
        <v>311648.72056731861</v>
      </c>
      <c r="X139" s="311">
        <f t="shared" si="1"/>
        <v>313903.89684154914</v>
      </c>
    </row>
    <row r="140" spans="1:49">
      <c r="B140" s="305"/>
      <c r="C140" s="305"/>
      <c r="D140" s="305"/>
      <c r="E140" s="305"/>
      <c r="F140" s="305"/>
      <c r="G140" s="305"/>
      <c r="H140" s="305"/>
      <c r="I140" s="305"/>
      <c r="J140" s="305"/>
      <c r="K140" s="305"/>
      <c r="L140" s="305"/>
      <c r="M140" s="305"/>
      <c r="N140" s="305"/>
      <c r="O140" s="305"/>
      <c r="P140" s="305"/>
      <c r="Q140" s="305"/>
      <c r="R140" s="305"/>
      <c r="S140" s="305"/>
      <c r="T140" s="305"/>
      <c r="U140" s="305"/>
      <c r="V140" s="305"/>
      <c r="W140" s="305"/>
      <c r="X140" s="311">
        <f t="shared" si="1"/>
        <v>0</v>
      </c>
      <c r="Y140" s="485"/>
      <c r="Z140" s="485"/>
      <c r="AA140" s="485"/>
      <c r="AB140" s="485"/>
      <c r="AC140" s="485"/>
      <c r="AD140" s="485"/>
      <c r="AE140" s="485"/>
      <c r="AF140" s="485"/>
      <c r="AG140" s="485"/>
      <c r="AH140" s="485"/>
      <c r="AI140" s="485"/>
      <c r="AJ140" s="485"/>
      <c r="AK140" s="485"/>
      <c r="AL140" s="485"/>
      <c r="AM140" s="485"/>
      <c r="AN140" s="485"/>
      <c r="AO140" s="485"/>
      <c r="AP140" s="485"/>
      <c r="AQ140" s="485"/>
      <c r="AR140" s="485"/>
      <c r="AS140" s="485"/>
      <c r="AT140" s="485"/>
      <c r="AU140" s="485"/>
      <c r="AV140" s="485"/>
      <c r="AW140" s="485"/>
    </row>
    <row r="141" spans="1:49">
      <c r="A141" s="284" t="s">
        <v>1144</v>
      </c>
      <c r="B141" s="286"/>
      <c r="X141" s="311">
        <f t="shared" si="1"/>
        <v>0</v>
      </c>
    </row>
    <row r="142" spans="1:49">
      <c r="B142" s="305"/>
      <c r="C142" s="305"/>
      <c r="D142" s="305"/>
      <c r="E142" s="305"/>
      <c r="F142" s="305"/>
      <c r="G142" s="305"/>
      <c r="H142" s="305"/>
      <c r="I142" s="305"/>
      <c r="J142" s="305"/>
      <c r="K142" s="305"/>
      <c r="L142" s="305"/>
      <c r="M142" s="305"/>
      <c r="N142" s="305"/>
      <c r="O142" s="305"/>
      <c r="P142" s="305"/>
      <c r="Q142" s="305"/>
      <c r="R142" s="305"/>
      <c r="S142" s="305"/>
      <c r="T142" s="305"/>
      <c r="U142" s="305"/>
      <c r="V142" s="305"/>
      <c r="W142" s="305"/>
      <c r="X142" s="311">
        <f t="shared" si="1"/>
        <v>0</v>
      </c>
      <c r="Y142" s="485"/>
      <c r="Z142" s="485"/>
      <c r="AA142" s="485"/>
      <c r="AB142" s="485"/>
      <c r="AC142" s="485"/>
      <c r="AD142" s="485"/>
      <c r="AE142" s="485"/>
      <c r="AF142" s="485"/>
      <c r="AG142" s="485"/>
      <c r="AH142" s="485"/>
      <c r="AI142" s="485"/>
      <c r="AJ142" s="485"/>
      <c r="AK142" s="485"/>
      <c r="AL142" s="485"/>
      <c r="AM142" s="485"/>
      <c r="AN142" s="485"/>
      <c r="AO142" s="485"/>
      <c r="AP142" s="485"/>
      <c r="AQ142" s="485"/>
      <c r="AR142" s="485"/>
      <c r="AS142" s="485"/>
      <c r="AT142" s="485"/>
      <c r="AU142" s="485"/>
      <c r="AV142" s="485"/>
      <c r="AW142" s="485"/>
    </row>
    <row r="143" spans="1:49">
      <c r="B143" s="305"/>
      <c r="C143" s="305"/>
      <c r="D143" s="305"/>
      <c r="E143" s="305"/>
      <c r="F143" s="305"/>
      <c r="G143" s="305"/>
      <c r="H143" s="305"/>
      <c r="I143" s="305"/>
      <c r="J143" s="305"/>
      <c r="K143" s="305"/>
      <c r="L143" s="305"/>
      <c r="M143" s="305"/>
      <c r="N143" s="305"/>
      <c r="O143" s="305"/>
      <c r="P143" s="305"/>
      <c r="Q143" s="305"/>
      <c r="R143" s="305"/>
      <c r="S143" s="305"/>
      <c r="T143" s="305"/>
      <c r="U143" s="305"/>
      <c r="V143" s="305"/>
      <c r="W143" s="305"/>
      <c r="X143" s="311">
        <f t="shared" si="1"/>
        <v>0</v>
      </c>
      <c r="Y143" s="485"/>
      <c r="Z143" s="485"/>
      <c r="AA143" s="485"/>
      <c r="AB143" s="485"/>
      <c r="AC143" s="485"/>
      <c r="AD143" s="485"/>
      <c r="AE143" s="485"/>
      <c r="AF143" s="485"/>
      <c r="AG143" s="485"/>
      <c r="AH143" s="485"/>
      <c r="AI143" s="485"/>
      <c r="AJ143" s="485"/>
      <c r="AK143" s="485"/>
      <c r="AL143" s="485"/>
      <c r="AM143" s="485"/>
      <c r="AN143" s="485"/>
      <c r="AO143" s="485"/>
      <c r="AP143" s="485"/>
      <c r="AQ143" s="485"/>
      <c r="AR143" s="485"/>
      <c r="AS143" s="485"/>
      <c r="AT143" s="485"/>
      <c r="AU143" s="485"/>
      <c r="AV143" s="485"/>
      <c r="AW143" s="485"/>
    </row>
    <row r="144" spans="1:49" ht="15.75" thickBot="1">
      <c r="A144" s="303" t="s">
        <v>1145</v>
      </c>
      <c r="B144" s="306">
        <v>513657.73784844298</v>
      </c>
      <c r="C144" s="306">
        <v>522292.17515344452</v>
      </c>
      <c r="D144" s="306">
        <v>528926.69384925079</v>
      </c>
      <c r="E144" s="306">
        <v>540928.52057671058</v>
      </c>
      <c r="F144" s="306">
        <v>548066.52233013301</v>
      </c>
      <c r="G144" s="306">
        <v>555305.70150360488</v>
      </c>
      <c r="H144" s="306">
        <v>548741.18730317359</v>
      </c>
      <c r="I144" s="306">
        <v>551906.38616890786</v>
      </c>
      <c r="J144" s="306">
        <v>557948.27371573285</v>
      </c>
      <c r="K144" s="306">
        <v>563299.41423526884</v>
      </c>
      <c r="L144" s="306">
        <v>571126.54889313038</v>
      </c>
      <c r="M144" s="306">
        <v>579095.44062947482</v>
      </c>
      <c r="N144" s="306">
        <v>583629.16328103188</v>
      </c>
      <c r="O144" s="306">
        <v>585950.11339054606</v>
      </c>
      <c r="P144" s="306">
        <v>589695.09819847601</v>
      </c>
      <c r="Q144" s="306">
        <v>602084.11564959912</v>
      </c>
      <c r="R144" s="306">
        <v>607360.2617831328</v>
      </c>
      <c r="S144" s="306">
        <v>611376.41174794221</v>
      </c>
      <c r="T144" s="306">
        <v>598428.75900217635</v>
      </c>
      <c r="U144" s="306">
        <v>602713.75264601992</v>
      </c>
      <c r="V144" s="306">
        <v>602575.06827308005</v>
      </c>
      <c r="W144" s="306">
        <v>600730.68276389572</v>
      </c>
      <c r="X144" s="311">
        <f t="shared" si="1"/>
        <v>592158.83311490563</v>
      </c>
      <c r="Y144" s="487"/>
      <c r="Z144" s="487"/>
      <c r="AA144" s="487"/>
      <c r="AB144" s="487"/>
      <c r="AC144" s="487"/>
      <c r="AD144" s="487"/>
      <c r="AE144" s="487"/>
      <c r="AF144" s="487"/>
      <c r="AG144" s="487"/>
      <c r="AH144" s="487"/>
      <c r="AI144" s="487"/>
      <c r="AJ144" s="487"/>
      <c r="AK144" s="487"/>
      <c r="AL144" s="487"/>
      <c r="AM144" s="487"/>
      <c r="AN144" s="487"/>
      <c r="AO144" s="487"/>
      <c r="AP144" s="487"/>
      <c r="AQ144" s="487"/>
      <c r="AR144" s="487"/>
      <c r="AS144" s="487"/>
      <c r="AT144" s="487"/>
      <c r="AU144" s="487"/>
      <c r="AV144" s="487"/>
      <c r="AW144" s="487"/>
    </row>
    <row r="145" spans="1:49">
      <c r="B145" s="286"/>
      <c r="X145" s="311">
        <f t="shared" si="1"/>
        <v>0</v>
      </c>
    </row>
    <row r="146" spans="1:49">
      <c r="A146" s="303" t="s">
        <v>272</v>
      </c>
      <c r="B146" s="305"/>
      <c r="C146" s="305"/>
      <c r="D146" s="305"/>
      <c r="E146" s="305"/>
      <c r="F146" s="305"/>
      <c r="G146" s="305"/>
      <c r="H146" s="305"/>
      <c r="I146" s="305"/>
      <c r="J146" s="305"/>
      <c r="K146" s="305"/>
      <c r="L146" s="305"/>
      <c r="M146" s="305"/>
      <c r="N146" s="305"/>
      <c r="O146" s="305"/>
      <c r="P146" s="305"/>
      <c r="Q146" s="305"/>
      <c r="R146" s="305"/>
      <c r="S146" s="305"/>
      <c r="T146" s="305"/>
      <c r="U146" s="305"/>
      <c r="V146" s="305"/>
      <c r="W146" s="305"/>
      <c r="X146" s="311">
        <f t="shared" si="1"/>
        <v>0</v>
      </c>
      <c r="Y146" s="485"/>
      <c r="Z146" s="485"/>
      <c r="AA146" s="485"/>
      <c r="AB146" s="485"/>
      <c r="AC146" s="485"/>
      <c r="AD146" s="485"/>
      <c r="AE146" s="485"/>
      <c r="AF146" s="485"/>
      <c r="AG146" s="485"/>
      <c r="AH146" s="485"/>
      <c r="AI146" s="485"/>
      <c r="AJ146" s="485"/>
      <c r="AK146" s="485"/>
      <c r="AL146" s="485"/>
      <c r="AM146" s="485"/>
      <c r="AN146" s="485"/>
      <c r="AO146" s="485"/>
      <c r="AP146" s="485"/>
      <c r="AQ146" s="485"/>
      <c r="AR146" s="485"/>
      <c r="AS146" s="485"/>
      <c r="AT146" s="485"/>
      <c r="AU146" s="485"/>
      <c r="AV146" s="485"/>
      <c r="AW146" s="485"/>
    </row>
    <row r="147" spans="1:49">
      <c r="A147" s="284" t="s">
        <v>1146</v>
      </c>
      <c r="B147" s="305"/>
      <c r="C147" s="305"/>
      <c r="D147" s="305"/>
      <c r="E147" s="305"/>
      <c r="F147" s="305"/>
      <c r="G147" s="305"/>
      <c r="H147" s="305"/>
      <c r="I147" s="305"/>
      <c r="J147" s="305"/>
      <c r="K147" s="305"/>
      <c r="L147" s="305"/>
      <c r="M147" s="305"/>
      <c r="N147" s="305"/>
      <c r="O147" s="305"/>
      <c r="P147" s="305"/>
      <c r="Q147" s="305"/>
      <c r="R147" s="305"/>
      <c r="S147" s="305"/>
      <c r="T147" s="305"/>
      <c r="U147" s="305"/>
      <c r="V147" s="305"/>
      <c r="W147" s="305"/>
      <c r="X147" s="311">
        <f t="shared" ref="X147:X215" si="2">SUM(K147:W147)/13</f>
        <v>0</v>
      </c>
      <c r="Y147" s="485"/>
      <c r="Z147" s="485"/>
      <c r="AA147" s="485"/>
      <c r="AB147" s="485"/>
      <c r="AC147" s="485"/>
      <c r="AD147" s="485"/>
      <c r="AE147" s="485"/>
      <c r="AF147" s="485"/>
      <c r="AG147" s="485"/>
      <c r="AH147" s="485"/>
      <c r="AI147" s="485"/>
      <c r="AJ147" s="485"/>
      <c r="AK147" s="485"/>
      <c r="AL147" s="485"/>
      <c r="AM147" s="485"/>
      <c r="AN147" s="485"/>
      <c r="AO147" s="485"/>
      <c r="AP147" s="485"/>
      <c r="AQ147" s="485"/>
      <c r="AR147" s="485"/>
      <c r="AS147" s="485"/>
      <c r="AT147" s="485"/>
      <c r="AU147" s="485"/>
      <c r="AV147" s="485"/>
      <c r="AW147" s="485"/>
    </row>
    <row r="148" spans="1:49">
      <c r="A148" s="284" t="s">
        <v>1147</v>
      </c>
      <c r="B148" s="286">
        <v>54310.971443326991</v>
      </c>
      <c r="C148" s="286">
        <v>55043.523772298606</v>
      </c>
      <c r="D148" s="286">
        <v>55434.53095074647</v>
      </c>
      <c r="E148" s="286">
        <v>55596.061311286547</v>
      </c>
      <c r="F148" s="286">
        <v>55710.499952817678</v>
      </c>
      <c r="G148" s="286">
        <v>56000.224386905124</v>
      </c>
      <c r="H148" s="286">
        <v>56161.045719972077</v>
      </c>
      <c r="I148" s="286">
        <v>29071.054759429295</v>
      </c>
      <c r="J148" s="286">
        <v>14220.596129595</v>
      </c>
      <c r="K148" s="286">
        <v>0</v>
      </c>
      <c r="L148" s="286">
        <v>0</v>
      </c>
      <c r="M148" s="286">
        <v>0</v>
      </c>
      <c r="N148" s="286">
        <v>0</v>
      </c>
      <c r="O148" s="286">
        <v>0</v>
      </c>
      <c r="P148" s="286">
        <v>0</v>
      </c>
      <c r="Q148" s="286">
        <v>0</v>
      </c>
      <c r="R148" s="286">
        <v>0</v>
      </c>
      <c r="S148" s="286">
        <v>0</v>
      </c>
      <c r="T148" s="286">
        <v>0</v>
      </c>
      <c r="U148" s="286">
        <v>0</v>
      </c>
      <c r="V148" s="286">
        <v>0</v>
      </c>
      <c r="W148" s="286">
        <v>0</v>
      </c>
      <c r="X148" s="311">
        <f t="shared" si="2"/>
        <v>0</v>
      </c>
    </row>
    <row r="149" spans="1:49">
      <c r="A149" s="284" t="s">
        <v>1148</v>
      </c>
      <c r="B149" s="286">
        <v>361799.05276402534</v>
      </c>
      <c r="C149" s="286">
        <v>366679.03799865837</v>
      </c>
      <c r="D149" s="286">
        <v>369283.77923283039</v>
      </c>
      <c r="E149" s="286">
        <v>370359.83311076579</v>
      </c>
      <c r="F149" s="286">
        <v>371122.17985222983</v>
      </c>
      <c r="G149" s="286">
        <v>373052.213932449</v>
      </c>
      <c r="H149" s="286">
        <v>374123.54453879962</v>
      </c>
      <c r="I149" s="286">
        <v>402982.02192219166</v>
      </c>
      <c r="J149" s="286">
        <v>420603.13023787027</v>
      </c>
      <c r="K149" s="286">
        <v>501035.19844496885</v>
      </c>
      <c r="L149" s="286">
        <v>505393.87007429614</v>
      </c>
      <c r="M149" s="286">
        <v>509709.84615706006</v>
      </c>
      <c r="N149" s="286">
        <v>512529.92764498858</v>
      </c>
      <c r="O149" s="286">
        <v>514609.65981861751</v>
      </c>
      <c r="P149" s="286">
        <v>516363.60146427545</v>
      </c>
      <c r="Q149" s="286">
        <v>517782.43629678286</v>
      </c>
      <c r="R149" s="286">
        <v>518236.91163488111</v>
      </c>
      <c r="S149" s="286">
        <v>518930.2909112699</v>
      </c>
      <c r="T149" s="286">
        <v>518569.15494773921</v>
      </c>
      <c r="U149" s="286">
        <v>521962.13356363442</v>
      </c>
      <c r="V149" s="286">
        <v>520990.40288413496</v>
      </c>
      <c r="W149" s="286">
        <v>520678.47197989508</v>
      </c>
      <c r="X149" s="311">
        <f t="shared" si="2"/>
        <v>515137.83890942641</v>
      </c>
    </row>
    <row r="150" spans="1:49">
      <c r="A150" s="284" t="s">
        <v>1149</v>
      </c>
      <c r="B150" s="307">
        <v>-853.69645358285186</v>
      </c>
      <c r="C150" s="307">
        <v>-861.6942040029794</v>
      </c>
      <c r="D150" s="307">
        <v>-864.3876083728635</v>
      </c>
      <c r="E150" s="307">
        <v>-863.35403730192184</v>
      </c>
      <c r="F150" s="307">
        <v>-861.57154354016484</v>
      </c>
      <c r="G150" s="307">
        <v>-862.82031841025287</v>
      </c>
      <c r="H150" s="307">
        <v>-861.70975931360715</v>
      </c>
      <c r="I150" s="307">
        <v>-861.76449747759614</v>
      </c>
      <c r="J150" s="307">
        <v>-863.6645210011834</v>
      </c>
      <c r="K150" s="307">
        <v>-863.20066270817574</v>
      </c>
      <c r="L150" s="307">
        <v>-867.03917594307541</v>
      </c>
      <c r="M150" s="307">
        <v>-870.74143658098933</v>
      </c>
      <c r="N150" s="307">
        <v>-871.95650154194652</v>
      </c>
      <c r="O150" s="307">
        <v>-871.75701479320492</v>
      </c>
      <c r="P150" s="307">
        <v>-871.0987707281696</v>
      </c>
      <c r="Q150" s="307">
        <v>-869.73159068454879</v>
      </c>
      <c r="R150" s="307">
        <v>-866.73094669323166</v>
      </c>
      <c r="S150" s="307">
        <v>-864.48627215988643</v>
      </c>
      <c r="T150" s="307">
        <v>-860.11820528396481</v>
      </c>
      <c r="U150" s="307">
        <v>-862.07712592829375</v>
      </c>
      <c r="V150" s="307">
        <v>-856.68817104942525</v>
      </c>
      <c r="W150" s="307">
        <v>-852.51547093150816</v>
      </c>
      <c r="X150" s="311">
        <f t="shared" si="2"/>
        <v>-865.24164192510932</v>
      </c>
    </row>
    <row r="151" spans="1:49">
      <c r="A151" s="284" t="s">
        <v>1146</v>
      </c>
      <c r="B151" s="286">
        <v>415256.32775376947</v>
      </c>
      <c r="C151" s="286">
        <v>420860.867566954</v>
      </c>
      <c r="D151" s="286">
        <v>423853.92257520405</v>
      </c>
      <c r="E151" s="286">
        <v>425092.54038475041</v>
      </c>
      <c r="F151" s="286">
        <v>425971.10826150735</v>
      </c>
      <c r="G151" s="286">
        <v>428189.61800094391</v>
      </c>
      <c r="H151" s="286">
        <v>429422.88049945806</v>
      </c>
      <c r="I151" s="286">
        <v>431191.31218414335</v>
      </c>
      <c r="J151" s="286">
        <v>433960.06184646412</v>
      </c>
      <c r="K151" s="286">
        <v>500171.99778226065</v>
      </c>
      <c r="L151" s="286">
        <v>504526.83089835307</v>
      </c>
      <c r="M151" s="286">
        <v>508839.10472047905</v>
      </c>
      <c r="N151" s="286">
        <v>511657.97114344663</v>
      </c>
      <c r="O151" s="286">
        <v>513737.90280382428</v>
      </c>
      <c r="P151" s="286">
        <v>515492.50269354729</v>
      </c>
      <c r="Q151" s="286">
        <v>516912.7047060983</v>
      </c>
      <c r="R151" s="286">
        <v>517370.18068818789</v>
      </c>
      <c r="S151" s="286">
        <v>518065.80463910999</v>
      </c>
      <c r="T151" s="286">
        <v>517709.03674245527</v>
      </c>
      <c r="U151" s="286">
        <v>521100.05643770611</v>
      </c>
      <c r="V151" s="286">
        <v>520133.71471308556</v>
      </c>
      <c r="W151" s="286">
        <v>519825.9565089636</v>
      </c>
      <c r="X151" s="311">
        <f t="shared" si="2"/>
        <v>514272.59726750141</v>
      </c>
    </row>
    <row r="152" spans="1:49">
      <c r="B152" s="305"/>
      <c r="C152" s="305"/>
      <c r="D152" s="305"/>
      <c r="E152" s="305"/>
      <c r="F152" s="305"/>
      <c r="G152" s="305"/>
      <c r="H152" s="305"/>
      <c r="I152" s="305"/>
      <c r="J152" s="305"/>
      <c r="K152" s="305"/>
      <c r="L152" s="305"/>
      <c r="M152" s="305"/>
      <c r="N152" s="305"/>
      <c r="O152" s="305"/>
      <c r="P152" s="305"/>
      <c r="Q152" s="305"/>
      <c r="R152" s="305"/>
      <c r="S152" s="305"/>
      <c r="T152" s="305"/>
      <c r="U152" s="305"/>
      <c r="V152" s="305"/>
      <c r="W152" s="305"/>
      <c r="X152" s="311">
        <f t="shared" si="2"/>
        <v>0</v>
      </c>
      <c r="Y152" s="485"/>
      <c r="Z152" s="485"/>
      <c r="AA152" s="485"/>
      <c r="AB152" s="485"/>
      <c r="AC152" s="485"/>
      <c r="AD152" s="485"/>
      <c r="AE152" s="485"/>
      <c r="AF152" s="485"/>
      <c r="AG152" s="485"/>
      <c r="AH152" s="485"/>
      <c r="AI152" s="485"/>
      <c r="AJ152" s="485"/>
      <c r="AK152" s="485"/>
      <c r="AL152" s="485"/>
      <c r="AM152" s="485"/>
      <c r="AN152" s="485"/>
      <c r="AO152" s="485"/>
      <c r="AP152" s="485"/>
      <c r="AQ152" s="485"/>
      <c r="AR152" s="485"/>
      <c r="AS152" s="485"/>
      <c r="AT152" s="485"/>
      <c r="AU152" s="485"/>
      <c r="AV152" s="485"/>
      <c r="AW152" s="485"/>
    </row>
    <row r="153" spans="1:49">
      <c r="A153" s="284" t="s">
        <v>1150</v>
      </c>
      <c r="B153" s="286">
        <v>0</v>
      </c>
      <c r="C153" s="286">
        <v>0</v>
      </c>
      <c r="D153" s="286">
        <v>0</v>
      </c>
      <c r="E153" s="286">
        <v>0</v>
      </c>
      <c r="F153" s="286">
        <v>0</v>
      </c>
      <c r="G153" s="286">
        <v>0</v>
      </c>
      <c r="H153" s="286">
        <v>0</v>
      </c>
      <c r="I153" s="286">
        <v>0</v>
      </c>
      <c r="J153" s="286">
        <v>0</v>
      </c>
      <c r="K153" s="286">
        <v>0</v>
      </c>
      <c r="L153" s="286">
        <v>0</v>
      </c>
      <c r="M153" s="286">
        <v>0</v>
      </c>
      <c r="N153" s="286">
        <v>0</v>
      </c>
      <c r="O153" s="286">
        <v>0</v>
      </c>
      <c r="P153" s="286">
        <v>0</v>
      </c>
      <c r="Q153" s="286">
        <v>0</v>
      </c>
      <c r="R153" s="286">
        <v>0</v>
      </c>
      <c r="S153" s="286">
        <v>0</v>
      </c>
      <c r="T153" s="286">
        <v>0</v>
      </c>
      <c r="U153" s="286">
        <v>0</v>
      </c>
      <c r="V153" s="286">
        <v>0</v>
      </c>
      <c r="W153" s="286">
        <v>0</v>
      </c>
      <c r="X153" s="311">
        <f t="shared" si="2"/>
        <v>0</v>
      </c>
    </row>
    <row r="154" spans="1:49">
      <c r="B154" s="305"/>
      <c r="C154" s="305"/>
      <c r="D154" s="305"/>
      <c r="E154" s="305"/>
      <c r="F154" s="305"/>
      <c r="G154" s="305"/>
      <c r="H154" s="305"/>
      <c r="I154" s="305"/>
      <c r="J154" s="305"/>
      <c r="K154" s="305"/>
      <c r="L154" s="305"/>
      <c r="M154" s="305"/>
      <c r="N154" s="305"/>
      <c r="O154" s="305"/>
      <c r="P154" s="305"/>
      <c r="Q154" s="305"/>
      <c r="R154" s="305"/>
      <c r="S154" s="305"/>
      <c r="T154" s="305"/>
      <c r="U154" s="305"/>
      <c r="V154" s="305"/>
      <c r="W154" s="305"/>
      <c r="X154" s="311">
        <f t="shared" si="2"/>
        <v>0</v>
      </c>
      <c r="Y154" s="485"/>
      <c r="Z154" s="485"/>
      <c r="AA154" s="485"/>
      <c r="AB154" s="485"/>
      <c r="AC154" s="485"/>
      <c r="AD154" s="485"/>
      <c r="AE154" s="485"/>
      <c r="AF154" s="485"/>
      <c r="AG154" s="485"/>
      <c r="AH154" s="485"/>
      <c r="AI154" s="485"/>
      <c r="AJ154" s="485"/>
      <c r="AK154" s="485"/>
      <c r="AL154" s="485"/>
      <c r="AM154" s="485"/>
      <c r="AN154" s="485"/>
      <c r="AO154" s="485"/>
      <c r="AP154" s="485"/>
      <c r="AQ154" s="485"/>
      <c r="AR154" s="485"/>
      <c r="AS154" s="485"/>
      <c r="AT154" s="485"/>
      <c r="AU154" s="485"/>
      <c r="AV154" s="485"/>
      <c r="AW154" s="485"/>
    </row>
    <row r="155" spans="1:49" ht="15.75" thickBot="1">
      <c r="A155" s="303" t="s">
        <v>1151</v>
      </c>
      <c r="B155" s="306">
        <v>415256.32775376947</v>
      </c>
      <c r="C155" s="306">
        <v>420860.867566954</v>
      </c>
      <c r="D155" s="306">
        <v>423853.92257520405</v>
      </c>
      <c r="E155" s="306">
        <v>425092.54038475041</v>
      </c>
      <c r="F155" s="306">
        <v>425971.10826150735</v>
      </c>
      <c r="G155" s="306">
        <v>428189.61800094391</v>
      </c>
      <c r="H155" s="306">
        <v>429422.88049945806</v>
      </c>
      <c r="I155" s="306">
        <v>431191.31218414335</v>
      </c>
      <c r="J155" s="306">
        <v>433960.06184646412</v>
      </c>
      <c r="K155" s="306">
        <v>500171.99778226065</v>
      </c>
      <c r="L155" s="306">
        <v>504526.83089835307</v>
      </c>
      <c r="M155" s="306">
        <v>508839.10472047905</v>
      </c>
      <c r="N155" s="306">
        <v>511657.97114344663</v>
      </c>
      <c r="O155" s="306">
        <v>513737.90280382428</v>
      </c>
      <c r="P155" s="306">
        <v>515492.50269354729</v>
      </c>
      <c r="Q155" s="306">
        <v>516912.7047060983</v>
      </c>
      <c r="R155" s="306">
        <v>517370.18068818789</v>
      </c>
      <c r="S155" s="306">
        <v>518065.80463910999</v>
      </c>
      <c r="T155" s="306">
        <v>517709.03674245527</v>
      </c>
      <c r="U155" s="306">
        <v>521100.05643770611</v>
      </c>
      <c r="V155" s="306">
        <v>520133.71471308556</v>
      </c>
      <c r="W155" s="306">
        <v>519825.9565089636</v>
      </c>
      <c r="X155" s="311">
        <f t="shared" si="2"/>
        <v>514272.59726750141</v>
      </c>
      <c r="Y155" s="487"/>
      <c r="Z155" s="487"/>
      <c r="AA155" s="487"/>
      <c r="AB155" s="487"/>
      <c r="AC155" s="487"/>
      <c r="AD155" s="487"/>
      <c r="AE155" s="487"/>
      <c r="AF155" s="487"/>
      <c r="AG155" s="487"/>
      <c r="AH155" s="487"/>
      <c r="AI155" s="487"/>
      <c r="AJ155" s="487"/>
      <c r="AK155" s="487"/>
      <c r="AL155" s="487"/>
      <c r="AM155" s="487"/>
      <c r="AN155" s="487"/>
      <c r="AO155" s="487"/>
      <c r="AP155" s="487"/>
      <c r="AQ155" s="487"/>
      <c r="AR155" s="487"/>
      <c r="AS155" s="487"/>
      <c r="AT155" s="487"/>
      <c r="AU155" s="487"/>
      <c r="AV155" s="487"/>
      <c r="AW155" s="487"/>
    </row>
    <row r="156" spans="1:49">
      <c r="B156" s="286"/>
      <c r="X156" s="311">
        <f t="shared" si="2"/>
        <v>0</v>
      </c>
    </row>
    <row r="157" spans="1:49">
      <c r="A157" s="303" t="s">
        <v>1152</v>
      </c>
      <c r="B157" s="310">
        <v>928914.06560221245</v>
      </c>
      <c r="C157" s="310">
        <v>943153.04272039852</v>
      </c>
      <c r="D157" s="310">
        <v>952780.61642445484</v>
      </c>
      <c r="E157" s="310">
        <v>966021.06096146093</v>
      </c>
      <c r="F157" s="310">
        <v>974037.63059164037</v>
      </c>
      <c r="G157" s="310">
        <v>983495.3195045488</v>
      </c>
      <c r="H157" s="310">
        <v>978164.06780263165</v>
      </c>
      <c r="I157" s="310">
        <v>983097.69835305121</v>
      </c>
      <c r="J157" s="310">
        <v>991908.33556219703</v>
      </c>
      <c r="K157" s="310">
        <v>1063471.4120175294</v>
      </c>
      <c r="L157" s="310">
        <v>1075653.3797914835</v>
      </c>
      <c r="M157" s="310">
        <v>1087934.5453499539</v>
      </c>
      <c r="N157" s="310">
        <v>1095287.1344244785</v>
      </c>
      <c r="O157" s="310">
        <v>1099688.0161943703</v>
      </c>
      <c r="P157" s="310">
        <v>1105187.6008920232</v>
      </c>
      <c r="Q157" s="310">
        <v>1118996.8203556975</v>
      </c>
      <c r="R157" s="310">
        <v>1124730.4424713207</v>
      </c>
      <c r="S157" s="310">
        <v>1129442.2163870521</v>
      </c>
      <c r="T157" s="310">
        <v>1116137.7957446317</v>
      </c>
      <c r="U157" s="310">
        <v>1123813.809083726</v>
      </c>
      <c r="V157" s="310">
        <v>1122708.7829861655</v>
      </c>
      <c r="W157" s="310">
        <v>1120556.6392728593</v>
      </c>
      <c r="X157" s="311">
        <f t="shared" si="2"/>
        <v>1106431.430382407</v>
      </c>
      <c r="Y157" s="487"/>
      <c r="Z157" s="487"/>
      <c r="AA157" s="487"/>
      <c r="AB157" s="487"/>
      <c r="AC157" s="487"/>
      <c r="AD157" s="487"/>
      <c r="AE157" s="487"/>
      <c r="AF157" s="487"/>
      <c r="AG157" s="487"/>
      <c r="AH157" s="487"/>
      <c r="AI157" s="487"/>
      <c r="AJ157" s="487"/>
      <c r="AK157" s="487"/>
      <c r="AL157" s="487"/>
      <c r="AM157" s="487"/>
      <c r="AN157" s="487"/>
      <c r="AO157" s="487"/>
      <c r="AP157" s="487"/>
      <c r="AQ157" s="487"/>
      <c r="AR157" s="487"/>
      <c r="AS157" s="487"/>
      <c r="AT157" s="487"/>
      <c r="AU157" s="487"/>
      <c r="AV157" s="487"/>
      <c r="AW157" s="487"/>
    </row>
    <row r="158" spans="1:49">
      <c r="B158" s="286"/>
      <c r="X158" s="311">
        <f t="shared" si="2"/>
        <v>0</v>
      </c>
    </row>
    <row r="159" spans="1:49">
      <c r="A159" s="303" t="s">
        <v>273</v>
      </c>
      <c r="B159" s="305"/>
      <c r="C159" s="305"/>
      <c r="D159" s="305"/>
      <c r="E159" s="305"/>
      <c r="F159" s="305"/>
      <c r="G159" s="305"/>
      <c r="H159" s="305"/>
      <c r="I159" s="305"/>
      <c r="J159" s="305"/>
      <c r="K159" s="305"/>
      <c r="L159" s="305"/>
      <c r="M159" s="305"/>
      <c r="N159" s="305"/>
      <c r="O159" s="305"/>
      <c r="P159" s="305"/>
      <c r="Q159" s="305"/>
      <c r="R159" s="305"/>
      <c r="S159" s="305"/>
      <c r="T159" s="305"/>
      <c r="U159" s="305"/>
      <c r="V159" s="305"/>
      <c r="W159" s="305"/>
      <c r="X159" s="311">
        <f t="shared" si="2"/>
        <v>0</v>
      </c>
      <c r="Y159" s="485"/>
      <c r="Z159" s="485"/>
      <c r="AA159" s="485"/>
      <c r="AB159" s="485"/>
      <c r="AC159" s="485"/>
      <c r="AD159" s="485"/>
      <c r="AE159" s="485"/>
      <c r="AF159" s="485"/>
      <c r="AG159" s="485"/>
      <c r="AH159" s="485"/>
      <c r="AI159" s="485"/>
      <c r="AJ159" s="485"/>
      <c r="AK159" s="485"/>
      <c r="AL159" s="485"/>
      <c r="AM159" s="485"/>
      <c r="AN159" s="485"/>
      <c r="AO159" s="485"/>
      <c r="AP159" s="485"/>
      <c r="AQ159" s="485"/>
      <c r="AR159" s="485"/>
      <c r="AS159" s="485"/>
      <c r="AT159" s="485"/>
      <c r="AU159" s="485"/>
      <c r="AV159" s="485"/>
      <c r="AW159" s="485"/>
    </row>
    <row r="160" spans="1:49">
      <c r="A160" s="284" t="s">
        <v>1153</v>
      </c>
      <c r="B160" s="286"/>
      <c r="X160" s="311">
        <f t="shared" si="2"/>
        <v>0</v>
      </c>
    </row>
    <row r="161" spans="1:49">
      <c r="A161" s="284" t="s">
        <v>1310</v>
      </c>
      <c r="B161" s="286">
        <v>0</v>
      </c>
      <c r="C161" s="286">
        <v>0</v>
      </c>
      <c r="D161" s="286">
        <v>0</v>
      </c>
      <c r="E161" s="286">
        <v>0</v>
      </c>
      <c r="F161" s="286">
        <v>0</v>
      </c>
      <c r="G161" s="286">
        <v>0</v>
      </c>
      <c r="H161" s="286">
        <v>0</v>
      </c>
      <c r="I161" s="286">
        <v>0</v>
      </c>
      <c r="J161" s="286">
        <v>0</v>
      </c>
      <c r="K161" s="286">
        <v>0</v>
      </c>
      <c r="L161" s="286">
        <v>0</v>
      </c>
      <c r="M161" s="286">
        <v>0</v>
      </c>
      <c r="N161" s="286">
        <v>0</v>
      </c>
      <c r="O161" s="286">
        <v>0</v>
      </c>
      <c r="P161" s="286">
        <v>0</v>
      </c>
      <c r="Q161" s="286">
        <v>0</v>
      </c>
      <c r="R161" s="286">
        <v>0</v>
      </c>
      <c r="S161" s="286">
        <v>0</v>
      </c>
      <c r="T161" s="286">
        <v>0</v>
      </c>
      <c r="U161" s="286">
        <v>0</v>
      </c>
      <c r="V161" s="286">
        <v>0</v>
      </c>
      <c r="W161" s="286">
        <v>0</v>
      </c>
      <c r="X161" s="311">
        <f t="shared" si="2"/>
        <v>0</v>
      </c>
    </row>
    <row r="162" spans="1:49">
      <c r="A162" s="284" t="s">
        <v>1153</v>
      </c>
      <c r="B162" s="286">
        <v>0</v>
      </c>
      <c r="C162" s="286">
        <v>0</v>
      </c>
      <c r="D162" s="286">
        <v>0</v>
      </c>
      <c r="E162" s="286">
        <v>0</v>
      </c>
      <c r="F162" s="286">
        <v>0</v>
      </c>
      <c r="G162" s="286">
        <v>0</v>
      </c>
      <c r="H162" s="286">
        <v>0</v>
      </c>
      <c r="I162" s="286">
        <v>0</v>
      </c>
      <c r="J162" s="286">
        <v>0</v>
      </c>
      <c r="K162" s="286">
        <v>0</v>
      </c>
      <c r="L162" s="286">
        <v>0</v>
      </c>
      <c r="M162" s="286">
        <v>0</v>
      </c>
      <c r="N162" s="286">
        <v>0</v>
      </c>
      <c r="O162" s="286">
        <v>0</v>
      </c>
      <c r="P162" s="286">
        <v>0</v>
      </c>
      <c r="Q162" s="286">
        <v>0</v>
      </c>
      <c r="R162" s="286">
        <v>0</v>
      </c>
      <c r="S162" s="286">
        <v>0</v>
      </c>
      <c r="T162" s="286">
        <v>0</v>
      </c>
      <c r="U162" s="286">
        <v>0</v>
      </c>
      <c r="V162" s="286">
        <v>0</v>
      </c>
      <c r="W162" s="286">
        <v>0</v>
      </c>
      <c r="X162" s="311">
        <f t="shared" si="2"/>
        <v>0</v>
      </c>
    </row>
    <row r="163" spans="1:49">
      <c r="B163" s="305"/>
      <c r="C163" s="305"/>
      <c r="D163" s="305"/>
      <c r="E163" s="305"/>
      <c r="F163" s="305"/>
      <c r="G163" s="305"/>
      <c r="H163" s="305"/>
      <c r="I163" s="305"/>
      <c r="J163" s="305"/>
      <c r="K163" s="305"/>
      <c r="L163" s="305"/>
      <c r="M163" s="305"/>
      <c r="N163" s="305"/>
      <c r="O163" s="305"/>
      <c r="P163" s="305"/>
      <c r="Q163" s="305"/>
      <c r="R163" s="305"/>
      <c r="S163" s="305"/>
      <c r="T163" s="305"/>
      <c r="U163" s="305"/>
      <c r="V163" s="305"/>
      <c r="W163" s="305"/>
      <c r="X163" s="311">
        <f t="shared" si="2"/>
        <v>0</v>
      </c>
      <c r="Y163" s="485"/>
      <c r="Z163" s="485"/>
      <c r="AA163" s="485"/>
      <c r="AB163" s="485"/>
      <c r="AC163" s="485"/>
      <c r="AD163" s="485"/>
      <c r="AE163" s="485"/>
      <c r="AF163" s="485"/>
      <c r="AG163" s="485"/>
      <c r="AH163" s="485"/>
      <c r="AI163" s="485"/>
      <c r="AJ163" s="485"/>
      <c r="AK163" s="485"/>
      <c r="AL163" s="485"/>
      <c r="AM163" s="485"/>
      <c r="AN163" s="485"/>
      <c r="AO163" s="485"/>
      <c r="AP163" s="485"/>
      <c r="AQ163" s="485"/>
      <c r="AR163" s="485"/>
      <c r="AS163" s="485"/>
      <c r="AT163" s="485"/>
      <c r="AU163" s="485"/>
      <c r="AV163" s="485"/>
      <c r="AW163" s="485"/>
    </row>
    <row r="164" spans="1:49">
      <c r="A164" s="284" t="s">
        <v>1154</v>
      </c>
      <c r="B164" s="305"/>
      <c r="C164" s="305"/>
      <c r="D164" s="305"/>
      <c r="E164" s="305"/>
      <c r="F164" s="305"/>
      <c r="G164" s="305"/>
      <c r="H164" s="305"/>
      <c r="I164" s="305"/>
      <c r="J164" s="305"/>
      <c r="K164" s="305"/>
      <c r="L164" s="305"/>
      <c r="M164" s="305"/>
      <c r="N164" s="305"/>
      <c r="O164" s="305"/>
      <c r="P164" s="305"/>
      <c r="Q164" s="305"/>
      <c r="R164" s="305"/>
      <c r="S164" s="305"/>
      <c r="T164" s="305"/>
      <c r="U164" s="305"/>
      <c r="V164" s="305"/>
      <c r="W164" s="305"/>
      <c r="X164" s="311">
        <f t="shared" si="2"/>
        <v>0</v>
      </c>
      <c r="Y164" s="485"/>
      <c r="Z164" s="485"/>
      <c r="AA164" s="485"/>
      <c r="AB164" s="485"/>
      <c r="AC164" s="485"/>
      <c r="AD164" s="485"/>
      <c r="AE164" s="485"/>
      <c r="AF164" s="485"/>
      <c r="AG164" s="485"/>
      <c r="AH164" s="485"/>
      <c r="AI164" s="485"/>
      <c r="AJ164" s="485"/>
      <c r="AK164" s="485"/>
      <c r="AL164" s="485"/>
      <c r="AM164" s="485"/>
      <c r="AN164" s="485"/>
      <c r="AO164" s="485"/>
      <c r="AP164" s="485"/>
      <c r="AQ164" s="485"/>
      <c r="AR164" s="485"/>
      <c r="AS164" s="485"/>
      <c r="AT164" s="485"/>
      <c r="AU164" s="485"/>
      <c r="AV164" s="485"/>
      <c r="AW164" s="485"/>
    </row>
    <row r="165" spans="1:49">
      <c r="A165" s="284" t="s">
        <v>1155</v>
      </c>
      <c r="B165" s="311">
        <v>42291.447130520181</v>
      </c>
      <c r="C165" s="311">
        <v>49878.82259359063</v>
      </c>
      <c r="D165" s="311">
        <v>56657.554315235451</v>
      </c>
      <c r="E165" s="311">
        <v>57015.713696673083</v>
      </c>
      <c r="F165" s="311">
        <v>55504.871531907404</v>
      </c>
      <c r="G165" s="311">
        <v>50922.720893157137</v>
      </c>
      <c r="H165" s="311">
        <v>59683.579387030659</v>
      </c>
      <c r="I165" s="311">
        <v>65376.327616178081</v>
      </c>
      <c r="J165" s="311">
        <v>65225.465397405038</v>
      </c>
      <c r="K165" s="311">
        <v>3375.8205817692428</v>
      </c>
      <c r="L165" s="311">
        <v>4385.0874324144597</v>
      </c>
      <c r="M165" s="311">
        <v>5513.3760561316913</v>
      </c>
      <c r="N165" s="311">
        <v>10168.853679371072</v>
      </c>
      <c r="O165" s="311">
        <v>19547.082797660729</v>
      </c>
      <c r="P165" s="311">
        <v>26577.696263656318</v>
      </c>
      <c r="Q165" s="311">
        <v>21256.302476318382</v>
      </c>
      <c r="R165" s="311">
        <v>17610.573470640556</v>
      </c>
      <c r="S165" s="311">
        <v>10173.624837305426</v>
      </c>
      <c r="T165" s="311">
        <v>17466.501727999876</v>
      </c>
      <c r="U165" s="311">
        <v>17701.378892995152</v>
      </c>
      <c r="V165" s="311">
        <v>13763.645363787924</v>
      </c>
      <c r="W165" s="311">
        <v>17333.218101515431</v>
      </c>
      <c r="X165" s="311">
        <f t="shared" si="2"/>
        <v>14221.012437043559</v>
      </c>
    </row>
    <row r="166" spans="1:49" ht="15.75" thickBot="1">
      <c r="A166" s="284" t="s">
        <v>2171</v>
      </c>
      <c r="B166" s="285">
        <v>0</v>
      </c>
      <c r="C166" s="285">
        <v>0</v>
      </c>
      <c r="D166" s="285">
        <v>0</v>
      </c>
      <c r="E166" s="285">
        <v>0</v>
      </c>
      <c r="F166" s="285">
        <v>0</v>
      </c>
      <c r="G166" s="285">
        <v>0</v>
      </c>
      <c r="H166" s="285">
        <v>0</v>
      </c>
      <c r="I166" s="285">
        <v>0</v>
      </c>
      <c r="J166" s="285">
        <v>0</v>
      </c>
      <c r="K166" s="285">
        <v>0</v>
      </c>
      <c r="L166" s="285">
        <v>0</v>
      </c>
      <c r="M166" s="285">
        <v>0</v>
      </c>
      <c r="N166" s="285">
        <v>0</v>
      </c>
      <c r="O166" s="285">
        <v>0</v>
      </c>
      <c r="P166" s="285">
        <v>0</v>
      </c>
      <c r="Q166" s="285">
        <v>0</v>
      </c>
      <c r="R166" s="285">
        <v>0</v>
      </c>
      <c r="S166" s="285">
        <v>0</v>
      </c>
      <c r="T166" s="285">
        <v>0</v>
      </c>
      <c r="U166" s="285">
        <v>0</v>
      </c>
      <c r="V166" s="285">
        <v>0</v>
      </c>
      <c r="W166" s="285">
        <v>0</v>
      </c>
      <c r="X166" s="311">
        <f t="shared" si="2"/>
        <v>0</v>
      </c>
    </row>
    <row r="167" spans="1:49">
      <c r="A167" s="284" t="s">
        <v>1154</v>
      </c>
      <c r="B167" s="286">
        <v>42291.447130520181</v>
      </c>
      <c r="C167" s="286">
        <v>49878.82259359063</v>
      </c>
      <c r="D167" s="286">
        <v>56657.554315235451</v>
      </c>
      <c r="E167" s="286">
        <v>57015.713696673083</v>
      </c>
      <c r="F167" s="286">
        <v>55504.871531907404</v>
      </c>
      <c r="G167" s="286">
        <v>50922.720893157137</v>
      </c>
      <c r="H167" s="286">
        <v>59683.579387030659</v>
      </c>
      <c r="I167" s="286">
        <v>65376.327616178081</v>
      </c>
      <c r="J167" s="286">
        <v>65225.465397405038</v>
      </c>
      <c r="K167" s="286">
        <v>3375.8205817692428</v>
      </c>
      <c r="L167" s="286">
        <v>4385.0874324144597</v>
      </c>
      <c r="M167" s="286">
        <v>5513.3760561316913</v>
      </c>
      <c r="N167" s="286">
        <v>10168.853679371072</v>
      </c>
      <c r="O167" s="286">
        <v>19547.082797660729</v>
      </c>
      <c r="P167" s="286">
        <v>26577.696263656318</v>
      </c>
      <c r="Q167" s="286">
        <v>21256.302476318382</v>
      </c>
      <c r="R167" s="286">
        <v>17610.573470640556</v>
      </c>
      <c r="S167" s="286">
        <v>10173.624837305426</v>
      </c>
      <c r="T167" s="286">
        <v>17466.501727999876</v>
      </c>
      <c r="U167" s="286">
        <v>17701.378892995152</v>
      </c>
      <c r="V167" s="286">
        <v>13763.645363787924</v>
      </c>
      <c r="W167" s="286">
        <v>17333.218101515431</v>
      </c>
      <c r="X167" s="311">
        <f t="shared" si="2"/>
        <v>14221.012437043559</v>
      </c>
    </row>
    <row r="168" spans="1:49">
      <c r="B168" s="305"/>
      <c r="C168" s="305"/>
      <c r="D168" s="305"/>
      <c r="E168" s="305"/>
      <c r="F168" s="305"/>
      <c r="G168" s="305"/>
      <c r="H168" s="305"/>
      <c r="I168" s="305"/>
      <c r="J168" s="305"/>
      <c r="K168" s="305"/>
      <c r="L168" s="305"/>
      <c r="M168" s="305"/>
      <c r="N168" s="305"/>
      <c r="O168" s="305"/>
      <c r="P168" s="305"/>
      <c r="Q168" s="305"/>
      <c r="R168" s="305"/>
      <c r="S168" s="305"/>
      <c r="T168" s="305"/>
      <c r="U168" s="305"/>
      <c r="V168" s="305"/>
      <c r="W168" s="305"/>
      <c r="X168" s="311">
        <f t="shared" si="2"/>
        <v>0</v>
      </c>
      <c r="Y168" s="485"/>
      <c r="Z168" s="485"/>
      <c r="AA168" s="485"/>
      <c r="AB168" s="485"/>
      <c r="AC168" s="485"/>
      <c r="AD168" s="485"/>
      <c r="AE168" s="485"/>
      <c r="AF168" s="485"/>
      <c r="AG168" s="485"/>
      <c r="AH168" s="485"/>
      <c r="AI168" s="485"/>
      <c r="AJ168" s="485"/>
      <c r="AK168" s="485"/>
      <c r="AL168" s="485"/>
      <c r="AM168" s="485"/>
      <c r="AN168" s="485"/>
      <c r="AO168" s="485"/>
      <c r="AP168" s="485"/>
      <c r="AQ168" s="485"/>
      <c r="AR168" s="485"/>
      <c r="AS168" s="485"/>
      <c r="AT168" s="485"/>
      <c r="AU168" s="485"/>
      <c r="AV168" s="485"/>
      <c r="AW168" s="485"/>
    </row>
    <row r="169" spans="1:49">
      <c r="A169" s="284" t="s">
        <v>1156</v>
      </c>
      <c r="B169" s="305"/>
      <c r="C169" s="305"/>
      <c r="D169" s="305"/>
      <c r="E169" s="305"/>
      <c r="F169" s="305"/>
      <c r="G169" s="305"/>
      <c r="H169" s="305"/>
      <c r="I169" s="305"/>
      <c r="J169" s="305"/>
      <c r="K169" s="305"/>
      <c r="L169" s="305"/>
      <c r="M169" s="305"/>
      <c r="N169" s="305"/>
      <c r="O169" s="305"/>
      <c r="P169" s="305"/>
      <c r="Q169" s="305"/>
      <c r="R169" s="305"/>
      <c r="S169" s="305"/>
      <c r="T169" s="305"/>
      <c r="U169" s="305"/>
      <c r="V169" s="305"/>
      <c r="W169" s="305"/>
      <c r="X169" s="311">
        <f t="shared" si="2"/>
        <v>0</v>
      </c>
      <c r="Y169" s="485"/>
      <c r="Z169" s="485"/>
      <c r="AA169" s="485"/>
      <c r="AB169" s="485"/>
      <c r="AC169" s="485"/>
      <c r="AD169" s="485"/>
      <c r="AE169" s="485"/>
      <c r="AF169" s="485"/>
      <c r="AG169" s="485"/>
      <c r="AH169" s="485"/>
      <c r="AI169" s="485"/>
      <c r="AJ169" s="485"/>
      <c r="AK169" s="485"/>
      <c r="AL169" s="485"/>
      <c r="AM169" s="485"/>
      <c r="AN169" s="485"/>
      <c r="AO169" s="485"/>
      <c r="AP169" s="485"/>
      <c r="AQ169" s="485"/>
      <c r="AR169" s="485"/>
      <c r="AS169" s="485"/>
      <c r="AT169" s="485"/>
      <c r="AU169" s="485"/>
      <c r="AV169" s="485"/>
      <c r="AW169" s="485"/>
    </row>
    <row r="170" spans="1:49">
      <c r="A170" s="284" t="s">
        <v>1157</v>
      </c>
      <c r="B170" s="286">
        <v>1662.5057538930075</v>
      </c>
      <c r="C170" s="286">
        <v>1809.9166495562336</v>
      </c>
      <c r="D170" s="286">
        <v>1937.3941245902738</v>
      </c>
      <c r="E170" s="286">
        <v>2064.6400969956389</v>
      </c>
      <c r="F170" s="286">
        <v>2221.5538933424123</v>
      </c>
      <c r="G170" s="286">
        <v>2383.9488960046592</v>
      </c>
      <c r="H170" s="286">
        <v>740.6589381111869</v>
      </c>
      <c r="I170" s="286">
        <v>903.19600050877989</v>
      </c>
      <c r="J170" s="286">
        <v>1061.2260187816744</v>
      </c>
      <c r="K170" s="286">
        <v>1225.1699073050772</v>
      </c>
      <c r="L170" s="286">
        <v>1396.2759194326243</v>
      </c>
      <c r="M170" s="286">
        <v>1579.5876598468687</v>
      </c>
      <c r="N170" s="286">
        <v>1756.2804687977646</v>
      </c>
      <c r="O170" s="286">
        <v>1928.1250792419264</v>
      </c>
      <c r="P170" s="286">
        <v>2096.3609840612598</v>
      </c>
      <c r="Q170" s="286">
        <v>2262.6563995707584</v>
      </c>
      <c r="R170" s="286">
        <v>2430.6222521469035</v>
      </c>
      <c r="S170" s="286">
        <v>2597.3391027099174</v>
      </c>
      <c r="T170" s="286">
        <v>791.6547402937955</v>
      </c>
      <c r="U170" s="286">
        <v>962.34035635691487</v>
      </c>
      <c r="V170" s="286">
        <v>1130.9644476491837</v>
      </c>
      <c r="W170" s="286">
        <v>1301.7874388889404</v>
      </c>
      <c r="X170" s="311">
        <f t="shared" si="2"/>
        <v>1650.7049812539949</v>
      </c>
    </row>
    <row r="171" spans="1:49">
      <c r="A171" s="284" t="s">
        <v>1158</v>
      </c>
      <c r="B171" s="286">
        <v>41727.252070880524</v>
      </c>
      <c r="C171" s="286">
        <v>45689.31621236787</v>
      </c>
      <c r="D171" s="286">
        <v>44724.409474636814</v>
      </c>
      <c r="E171" s="286">
        <v>44737.487798284732</v>
      </c>
      <c r="F171" s="286">
        <v>43541.544674390338</v>
      </c>
      <c r="G171" s="286">
        <v>41921.423674107296</v>
      </c>
      <c r="H171" s="286">
        <v>41783.474672331722</v>
      </c>
      <c r="I171" s="286">
        <v>41283.751815239913</v>
      </c>
      <c r="J171" s="286">
        <v>40111.621802943955</v>
      </c>
      <c r="K171" s="286">
        <v>41485.767985243525</v>
      </c>
      <c r="L171" s="286">
        <v>43916.685772970726</v>
      </c>
      <c r="M171" s="286">
        <v>44643.624283909681</v>
      </c>
      <c r="N171" s="286">
        <v>42828.194678463748</v>
      </c>
      <c r="O171" s="286">
        <v>44821.675742082574</v>
      </c>
      <c r="P171" s="286">
        <v>43358.342688557379</v>
      </c>
      <c r="Q171" s="286">
        <v>42988.074218395603</v>
      </c>
      <c r="R171" s="286">
        <v>40677.045260247032</v>
      </c>
      <c r="S171" s="286">
        <v>39088.626236448552</v>
      </c>
      <c r="T171" s="286">
        <v>39655.696084929856</v>
      </c>
      <c r="U171" s="286">
        <v>37534.949269239136</v>
      </c>
      <c r="V171" s="286">
        <v>37335.527634278784</v>
      </c>
      <c r="W171" s="286">
        <v>39754.197423258694</v>
      </c>
      <c r="X171" s="311">
        <f t="shared" si="2"/>
        <v>41391.415944463486</v>
      </c>
    </row>
    <row r="172" spans="1:49" ht="15.75" thickBot="1">
      <c r="A172" s="284" t="s">
        <v>1159</v>
      </c>
      <c r="B172" s="285">
        <v>0</v>
      </c>
      <c r="C172" s="285">
        <v>0</v>
      </c>
      <c r="D172" s="285">
        <v>0</v>
      </c>
      <c r="E172" s="285">
        <v>0</v>
      </c>
      <c r="F172" s="285">
        <v>0</v>
      </c>
      <c r="G172" s="285">
        <v>0</v>
      </c>
      <c r="H172" s="285">
        <v>0</v>
      </c>
      <c r="I172" s="285">
        <v>0</v>
      </c>
      <c r="J172" s="285">
        <v>0</v>
      </c>
      <c r="K172" s="285">
        <v>0</v>
      </c>
      <c r="L172" s="285">
        <v>0</v>
      </c>
      <c r="M172" s="285">
        <v>0</v>
      </c>
      <c r="N172" s="285">
        <v>0</v>
      </c>
      <c r="O172" s="285">
        <v>0</v>
      </c>
      <c r="P172" s="285">
        <v>0</v>
      </c>
      <c r="Q172" s="285">
        <v>0</v>
      </c>
      <c r="R172" s="285">
        <v>0</v>
      </c>
      <c r="S172" s="285">
        <v>0</v>
      </c>
      <c r="T172" s="285">
        <v>0</v>
      </c>
      <c r="U172" s="285">
        <v>0</v>
      </c>
      <c r="V172" s="285">
        <v>0</v>
      </c>
      <c r="W172" s="285">
        <v>0</v>
      </c>
      <c r="X172" s="311">
        <f t="shared" si="2"/>
        <v>0</v>
      </c>
    </row>
    <row r="173" spans="1:49">
      <c r="A173" s="284" t="s">
        <v>1156</v>
      </c>
      <c r="B173" s="286">
        <v>43389.757824773529</v>
      </c>
      <c r="C173" s="286">
        <v>47499.232861924102</v>
      </c>
      <c r="D173" s="286">
        <v>46661.803599227089</v>
      </c>
      <c r="E173" s="286">
        <v>46802.12789528037</v>
      </c>
      <c r="F173" s="286">
        <v>45763.098567732748</v>
      </c>
      <c r="G173" s="286">
        <v>44305.372570111955</v>
      </c>
      <c r="H173" s="286">
        <v>42524.133610442907</v>
      </c>
      <c r="I173" s="286">
        <v>42186.947815748696</v>
      </c>
      <c r="J173" s="286">
        <v>41172.847821725627</v>
      </c>
      <c r="K173" s="286">
        <v>42710.937892548602</v>
      </c>
      <c r="L173" s="286">
        <v>45312.961692403347</v>
      </c>
      <c r="M173" s="286">
        <v>46223.211943756549</v>
      </c>
      <c r="N173" s="286">
        <v>44584.47514726151</v>
      </c>
      <c r="O173" s="286">
        <v>46749.800821324498</v>
      </c>
      <c r="P173" s="286">
        <v>45454.703672618642</v>
      </c>
      <c r="Q173" s="286">
        <v>45250.730617966357</v>
      </c>
      <c r="R173" s="286">
        <v>43107.667512393935</v>
      </c>
      <c r="S173" s="286">
        <v>41685.965339158472</v>
      </c>
      <c r="T173" s="286">
        <v>40447.35082522365</v>
      </c>
      <c r="U173" s="286">
        <v>38497.289625596051</v>
      </c>
      <c r="V173" s="286">
        <v>38466.492081927965</v>
      </c>
      <c r="W173" s="286">
        <v>41055.984862147634</v>
      </c>
      <c r="X173" s="311">
        <f t="shared" si="2"/>
        <v>43042.120925717478</v>
      </c>
    </row>
    <row r="174" spans="1:49">
      <c r="B174" s="305"/>
      <c r="C174" s="305"/>
      <c r="D174" s="305"/>
      <c r="E174" s="305"/>
      <c r="F174" s="305"/>
      <c r="G174" s="305"/>
      <c r="H174" s="305"/>
      <c r="I174" s="305"/>
      <c r="J174" s="305"/>
      <c r="K174" s="305"/>
      <c r="L174" s="305"/>
      <c r="M174" s="305"/>
      <c r="N174" s="305"/>
      <c r="O174" s="305"/>
      <c r="P174" s="305"/>
      <c r="Q174" s="305"/>
      <c r="R174" s="305"/>
      <c r="S174" s="305"/>
      <c r="T174" s="305"/>
      <c r="U174" s="305"/>
      <c r="V174" s="305"/>
      <c r="W174" s="305"/>
      <c r="X174" s="311">
        <f t="shared" si="2"/>
        <v>0</v>
      </c>
      <c r="Y174" s="485"/>
      <c r="Z174" s="485"/>
      <c r="AA174" s="485"/>
      <c r="AB174" s="485"/>
      <c r="AC174" s="485"/>
      <c r="AD174" s="485"/>
      <c r="AE174" s="485"/>
      <c r="AF174" s="485"/>
      <c r="AG174" s="485"/>
      <c r="AH174" s="485"/>
      <c r="AI174" s="485"/>
      <c r="AJ174" s="485"/>
      <c r="AK174" s="485"/>
      <c r="AL174" s="485"/>
      <c r="AM174" s="485"/>
      <c r="AN174" s="485"/>
      <c r="AO174" s="485"/>
      <c r="AP174" s="485"/>
      <c r="AQ174" s="485"/>
      <c r="AR174" s="485"/>
      <c r="AS174" s="485"/>
      <c r="AT174" s="485"/>
      <c r="AU174" s="485"/>
      <c r="AV174" s="485"/>
      <c r="AW174" s="485"/>
    </row>
    <row r="175" spans="1:49">
      <c r="A175" s="284" t="s">
        <v>1160</v>
      </c>
      <c r="B175" s="305"/>
      <c r="C175" s="305"/>
      <c r="D175" s="305"/>
      <c r="E175" s="305"/>
      <c r="F175" s="305"/>
      <c r="G175" s="305"/>
      <c r="H175" s="305"/>
      <c r="I175" s="305"/>
      <c r="J175" s="305"/>
      <c r="K175" s="305"/>
      <c r="L175" s="305"/>
      <c r="M175" s="305"/>
      <c r="N175" s="305"/>
      <c r="O175" s="305"/>
      <c r="P175" s="305"/>
      <c r="Q175" s="305"/>
      <c r="R175" s="305"/>
      <c r="S175" s="305"/>
      <c r="T175" s="305"/>
      <c r="U175" s="305"/>
      <c r="V175" s="305"/>
      <c r="W175" s="305"/>
      <c r="X175" s="311">
        <f t="shared" si="2"/>
        <v>0</v>
      </c>
      <c r="Y175" s="485"/>
      <c r="Z175" s="485"/>
      <c r="AA175" s="485"/>
      <c r="AB175" s="485"/>
      <c r="AC175" s="485"/>
      <c r="AD175" s="485"/>
      <c r="AE175" s="485"/>
      <c r="AF175" s="485"/>
      <c r="AG175" s="485"/>
      <c r="AH175" s="485"/>
      <c r="AI175" s="485"/>
      <c r="AJ175" s="485"/>
      <c r="AK175" s="485"/>
      <c r="AL175" s="485"/>
      <c r="AM175" s="485"/>
      <c r="AN175" s="485"/>
      <c r="AO175" s="485"/>
      <c r="AP175" s="485"/>
      <c r="AQ175" s="485"/>
      <c r="AR175" s="485"/>
      <c r="AS175" s="485"/>
      <c r="AT175" s="485"/>
      <c r="AU175" s="485"/>
      <c r="AV175" s="485"/>
      <c r="AW175" s="485"/>
    </row>
    <row r="176" spans="1:49">
      <c r="A176" s="284" t="s">
        <v>1161</v>
      </c>
      <c r="B176" s="311">
        <v>0</v>
      </c>
      <c r="C176" s="311">
        <v>0</v>
      </c>
      <c r="D176" s="311">
        <v>0</v>
      </c>
      <c r="E176" s="311">
        <v>0</v>
      </c>
      <c r="F176" s="311">
        <v>0</v>
      </c>
      <c r="G176" s="311">
        <v>0</v>
      </c>
      <c r="H176" s="311">
        <v>0</v>
      </c>
      <c r="I176" s="311">
        <v>0</v>
      </c>
      <c r="J176" s="311">
        <v>0</v>
      </c>
      <c r="K176" s="311">
        <v>0</v>
      </c>
      <c r="L176" s="311">
        <v>0</v>
      </c>
      <c r="M176" s="311">
        <v>0</v>
      </c>
      <c r="N176" s="311">
        <v>0</v>
      </c>
      <c r="O176" s="311">
        <v>0</v>
      </c>
      <c r="P176" s="311">
        <v>0</v>
      </c>
      <c r="Q176" s="311">
        <v>0</v>
      </c>
      <c r="R176" s="311">
        <v>0</v>
      </c>
      <c r="S176" s="311">
        <v>0</v>
      </c>
      <c r="T176" s="311">
        <v>0</v>
      </c>
      <c r="U176" s="311">
        <v>0</v>
      </c>
      <c r="V176" s="311">
        <v>0</v>
      </c>
      <c r="W176" s="311">
        <v>0</v>
      </c>
      <c r="X176" s="311">
        <f t="shared" si="2"/>
        <v>0</v>
      </c>
    </row>
    <row r="177" spans="1:49" ht="15.75" thickBot="1">
      <c r="A177" s="284" t="s">
        <v>1162</v>
      </c>
      <c r="B177" s="285">
        <v>4642.3481593944061</v>
      </c>
      <c r="C177" s="285">
        <v>4608.4411543750057</v>
      </c>
      <c r="D177" s="285">
        <v>4641.1776772086332</v>
      </c>
      <c r="E177" s="285">
        <v>5683.779777836211</v>
      </c>
      <c r="F177" s="285">
        <v>4664.282791476714</v>
      </c>
      <c r="G177" s="285">
        <v>4688.5395598296973</v>
      </c>
      <c r="H177" s="285">
        <v>4807.6685017406999</v>
      </c>
      <c r="I177" s="285">
        <v>4721.3295183749487</v>
      </c>
      <c r="J177" s="285">
        <v>4751.6062386504364</v>
      </c>
      <c r="K177" s="285">
        <v>4875.5866809060135</v>
      </c>
      <c r="L177" s="285">
        <v>4809.9117038266222</v>
      </c>
      <c r="M177" s="285">
        <v>4850.9875163822235</v>
      </c>
      <c r="N177" s="285">
        <v>4987.4421927785861</v>
      </c>
      <c r="O177" s="285">
        <v>4897.6198015617611</v>
      </c>
      <c r="P177" s="285">
        <v>4914.3123357391914</v>
      </c>
      <c r="Q177" s="285">
        <v>5038.5544924803089</v>
      </c>
      <c r="R177" s="285">
        <v>4932.1409186485353</v>
      </c>
      <c r="S177" s="285">
        <v>4938.739916567135</v>
      </c>
      <c r="T177" s="285">
        <v>5001.5577411450467</v>
      </c>
      <c r="U177" s="285">
        <v>4967.5944324630736</v>
      </c>
      <c r="V177" s="285">
        <v>4958.3463211482194</v>
      </c>
      <c r="W177" s="285">
        <v>5021.9019340652203</v>
      </c>
      <c r="X177" s="311">
        <f t="shared" si="2"/>
        <v>4938.0535375163035</v>
      </c>
    </row>
    <row r="178" spans="1:49">
      <c r="A178" s="284" t="s">
        <v>1160</v>
      </c>
      <c r="B178" s="286">
        <v>4642.3481593944061</v>
      </c>
      <c r="C178" s="286">
        <v>4608.4411543750057</v>
      </c>
      <c r="D178" s="286">
        <v>4641.1776772086332</v>
      </c>
      <c r="E178" s="286">
        <v>5683.779777836211</v>
      </c>
      <c r="F178" s="286">
        <v>4664.282791476714</v>
      </c>
      <c r="G178" s="286">
        <v>4688.5395598296973</v>
      </c>
      <c r="H178" s="286">
        <v>4807.6685017406999</v>
      </c>
      <c r="I178" s="286">
        <v>4721.3295183749487</v>
      </c>
      <c r="J178" s="286">
        <v>4751.6062386504364</v>
      </c>
      <c r="K178" s="286">
        <v>4875.5866809060135</v>
      </c>
      <c r="L178" s="286">
        <v>4809.9117038266222</v>
      </c>
      <c r="M178" s="286">
        <v>4850.9875163822235</v>
      </c>
      <c r="N178" s="286">
        <v>4987.4421927785861</v>
      </c>
      <c r="O178" s="286">
        <v>4897.6198015617611</v>
      </c>
      <c r="P178" s="286">
        <v>4914.3123357391914</v>
      </c>
      <c r="Q178" s="286">
        <v>5038.5544924803089</v>
      </c>
      <c r="R178" s="286">
        <v>4932.1409186485353</v>
      </c>
      <c r="S178" s="286">
        <v>4938.739916567135</v>
      </c>
      <c r="T178" s="286">
        <v>5001.5577411450467</v>
      </c>
      <c r="U178" s="286">
        <v>4967.5944324630736</v>
      </c>
      <c r="V178" s="286">
        <v>4958.3463211482194</v>
      </c>
      <c r="W178" s="286">
        <v>5021.9019340652203</v>
      </c>
      <c r="X178" s="311">
        <f t="shared" si="2"/>
        <v>4938.0535375163035</v>
      </c>
    </row>
    <row r="179" spans="1:49">
      <c r="B179" s="305"/>
      <c r="C179" s="305"/>
      <c r="D179" s="305"/>
      <c r="E179" s="305"/>
      <c r="F179" s="305"/>
      <c r="G179" s="305"/>
      <c r="H179" s="305"/>
      <c r="I179" s="305"/>
      <c r="J179" s="305"/>
      <c r="K179" s="305"/>
      <c r="L179" s="305"/>
      <c r="M179" s="305"/>
      <c r="N179" s="305"/>
      <c r="O179" s="305"/>
      <c r="P179" s="305"/>
      <c r="Q179" s="305"/>
      <c r="R179" s="305"/>
      <c r="S179" s="305"/>
      <c r="T179" s="305"/>
      <c r="U179" s="305"/>
      <c r="V179" s="305"/>
      <c r="W179" s="305"/>
      <c r="X179" s="311">
        <f t="shared" si="2"/>
        <v>0</v>
      </c>
      <c r="Y179" s="485"/>
      <c r="Z179" s="485"/>
      <c r="AA179" s="485"/>
      <c r="AB179" s="485"/>
      <c r="AC179" s="485"/>
      <c r="AD179" s="485"/>
      <c r="AE179" s="485"/>
      <c r="AF179" s="485"/>
      <c r="AG179" s="485"/>
      <c r="AH179" s="485"/>
      <c r="AI179" s="485"/>
      <c r="AJ179" s="485"/>
      <c r="AK179" s="485"/>
      <c r="AL179" s="485"/>
      <c r="AM179" s="485"/>
      <c r="AN179" s="485"/>
      <c r="AO179" s="485"/>
      <c r="AP179" s="485"/>
      <c r="AQ179" s="485"/>
      <c r="AR179" s="485"/>
      <c r="AS179" s="485"/>
      <c r="AT179" s="485"/>
      <c r="AU179" s="485"/>
      <c r="AV179" s="485"/>
      <c r="AW179" s="485"/>
    </row>
    <row r="180" spans="1:49">
      <c r="A180" s="284" t="s">
        <v>1163</v>
      </c>
      <c r="B180" s="286">
        <v>13914.346553966105</v>
      </c>
      <c r="C180" s="286">
        <v>13914.346553966105</v>
      </c>
      <c r="D180" s="286">
        <v>13914.346553966105</v>
      </c>
      <c r="E180" s="286">
        <v>13914.346553966105</v>
      </c>
      <c r="F180" s="286">
        <v>13914.346553966105</v>
      </c>
      <c r="G180" s="286">
        <v>13914.346553966105</v>
      </c>
      <c r="H180" s="286">
        <v>13914.346553966105</v>
      </c>
      <c r="I180" s="286">
        <v>13914.346553966105</v>
      </c>
      <c r="J180" s="286">
        <v>13914.346553966105</v>
      </c>
      <c r="K180" s="286">
        <v>13914.346553966105</v>
      </c>
      <c r="L180" s="286">
        <v>13914.346553966105</v>
      </c>
      <c r="M180" s="286">
        <v>13914.346553966105</v>
      </c>
      <c r="N180" s="286">
        <v>13914.346553966105</v>
      </c>
      <c r="O180" s="286">
        <v>13914.346553966105</v>
      </c>
      <c r="P180" s="286">
        <v>13914.346553966105</v>
      </c>
      <c r="Q180" s="286">
        <v>13914.346553966105</v>
      </c>
      <c r="R180" s="286">
        <v>13914.346553966105</v>
      </c>
      <c r="S180" s="286">
        <v>13914.346553966105</v>
      </c>
      <c r="T180" s="286">
        <v>13914.346553966105</v>
      </c>
      <c r="U180" s="286">
        <v>13914.346553966105</v>
      </c>
      <c r="V180" s="286">
        <v>13914.346553966105</v>
      </c>
      <c r="W180" s="286">
        <v>13914.346553966105</v>
      </c>
      <c r="X180" s="311">
        <f t="shared" si="2"/>
        <v>13914.34655396611</v>
      </c>
    </row>
    <row r="181" spans="1:49">
      <c r="B181" s="305"/>
      <c r="C181" s="305"/>
      <c r="D181" s="305"/>
      <c r="E181" s="305"/>
      <c r="F181" s="305"/>
      <c r="G181" s="305"/>
      <c r="H181" s="305"/>
      <c r="I181" s="305"/>
      <c r="J181" s="305"/>
      <c r="K181" s="305"/>
      <c r="L181" s="305"/>
      <c r="M181" s="305"/>
      <c r="N181" s="305"/>
      <c r="O181" s="305"/>
      <c r="P181" s="305"/>
      <c r="Q181" s="305"/>
      <c r="R181" s="305"/>
      <c r="S181" s="305"/>
      <c r="T181" s="305"/>
      <c r="U181" s="305"/>
      <c r="V181" s="305"/>
      <c r="W181" s="305"/>
      <c r="X181" s="311">
        <f t="shared" si="2"/>
        <v>0</v>
      </c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5"/>
      <c r="AL181" s="485"/>
      <c r="AM181" s="485"/>
      <c r="AN181" s="485"/>
      <c r="AO181" s="485"/>
      <c r="AP181" s="485"/>
      <c r="AQ181" s="485"/>
      <c r="AR181" s="485"/>
      <c r="AS181" s="485"/>
      <c r="AT181" s="485"/>
      <c r="AU181" s="485"/>
      <c r="AV181" s="485"/>
      <c r="AW181" s="485"/>
    </row>
    <row r="182" spans="1:49">
      <c r="A182" s="284" t="s">
        <v>2172</v>
      </c>
      <c r="B182" s="305">
        <v>6134.716843238145</v>
      </c>
      <c r="C182" s="305">
        <v>4908.5760496864914</v>
      </c>
      <c r="D182" s="305">
        <v>6577.2825512846657</v>
      </c>
      <c r="E182" s="305">
        <v>6155.0585793722157</v>
      </c>
      <c r="F182" s="305">
        <v>8608.5518470142197</v>
      </c>
      <c r="G182" s="305">
        <v>5957.875103635989</v>
      </c>
      <c r="H182" s="305">
        <v>7079.2128456828605</v>
      </c>
      <c r="I182" s="305">
        <v>4064.919658882472</v>
      </c>
      <c r="J182" s="305">
        <v>5693.0218080168361</v>
      </c>
      <c r="K182" s="305">
        <v>5246.2016360099024</v>
      </c>
      <c r="L182" s="305">
        <v>7043.6843005570854</v>
      </c>
      <c r="M182" s="305">
        <v>8916.5785723071112</v>
      </c>
      <c r="N182" s="305">
        <v>7645.0857379280042</v>
      </c>
      <c r="O182" s="305">
        <v>5384.4736743669609</v>
      </c>
      <c r="P182" s="305">
        <v>6778.0688768597593</v>
      </c>
      <c r="Q182" s="305">
        <v>7294.6685387763682</v>
      </c>
      <c r="R182" s="305">
        <v>9374.7791938721766</v>
      </c>
      <c r="S182" s="305">
        <v>5434.0479595409324</v>
      </c>
      <c r="T182" s="305">
        <v>6495.7795455118921</v>
      </c>
      <c r="U182" s="305">
        <v>3931.7005552106161</v>
      </c>
      <c r="V182" s="305">
        <v>5132.5740359462825</v>
      </c>
      <c r="W182" s="305">
        <v>5674.896691324283</v>
      </c>
      <c r="X182" s="311">
        <f t="shared" si="2"/>
        <v>6488.6568706316448</v>
      </c>
      <c r="Y182" s="485"/>
      <c r="Z182" s="485"/>
      <c r="AA182" s="485"/>
      <c r="AB182" s="485"/>
      <c r="AC182" s="485"/>
      <c r="AD182" s="485"/>
      <c r="AE182" s="485"/>
      <c r="AF182" s="485"/>
      <c r="AG182" s="485"/>
      <c r="AH182" s="485"/>
      <c r="AI182" s="485"/>
      <c r="AJ182" s="485"/>
      <c r="AK182" s="485"/>
      <c r="AL182" s="485"/>
      <c r="AM182" s="485"/>
      <c r="AN182" s="485"/>
      <c r="AO182" s="485"/>
      <c r="AP182" s="485"/>
      <c r="AQ182" s="485"/>
      <c r="AR182" s="485"/>
      <c r="AS182" s="485"/>
      <c r="AT182" s="485"/>
      <c r="AU182" s="485"/>
      <c r="AV182" s="485"/>
      <c r="AW182" s="485"/>
    </row>
    <row r="183" spans="1:49">
      <c r="A183" s="284" t="s">
        <v>2173</v>
      </c>
      <c r="B183" s="305">
        <v>654.86840275656766</v>
      </c>
      <c r="C183" s="305">
        <v>756.93963849819261</v>
      </c>
      <c r="D183" s="305">
        <v>852.43290140338081</v>
      </c>
      <c r="E183" s="305">
        <v>469.59682069283053</v>
      </c>
      <c r="F183" s="305">
        <v>470.56343632998028</v>
      </c>
      <c r="G183" s="305">
        <v>473.01061819710424</v>
      </c>
      <c r="H183" s="305">
        <v>474.36900915010671</v>
      </c>
      <c r="I183" s="305">
        <v>476.31868425141101</v>
      </c>
      <c r="J183" s="305">
        <v>479.37319834726924</v>
      </c>
      <c r="K183" s="305">
        <v>481.07044443880517</v>
      </c>
      <c r="L183" s="305">
        <v>485.25543604097425</v>
      </c>
      <c r="M183" s="305">
        <v>489.39943338640336</v>
      </c>
      <c r="N183" s="305">
        <v>492.10714306221456</v>
      </c>
      <c r="O183" s="305">
        <v>494.10400412943403</v>
      </c>
      <c r="P183" s="305">
        <v>495.78805644674657</v>
      </c>
      <c r="Q183" s="305">
        <v>-1.7222370067573889E-12</v>
      </c>
      <c r="R183" s="305">
        <v>-1.7237486730308328E-12</v>
      </c>
      <c r="S183" s="305">
        <v>-1.7260549765394186E-12</v>
      </c>
      <c r="T183" s="305">
        <v>-1.7248537737228229E-12</v>
      </c>
      <c r="U183" s="305">
        <v>-1.7361394275530772E-12</v>
      </c>
      <c r="V183" s="305">
        <v>-1.7329072774847881E-12</v>
      </c>
      <c r="W183" s="305">
        <v>-1.7318697394974524E-12</v>
      </c>
      <c r="X183" s="311">
        <f t="shared" si="2"/>
        <v>225.9788090388127</v>
      </c>
      <c r="Y183" s="485"/>
      <c r="Z183" s="485"/>
      <c r="AA183" s="485"/>
      <c r="AB183" s="485"/>
      <c r="AC183" s="485"/>
      <c r="AD183" s="485"/>
      <c r="AE183" s="485"/>
      <c r="AF183" s="485"/>
      <c r="AG183" s="485"/>
      <c r="AH183" s="485"/>
      <c r="AI183" s="485"/>
      <c r="AJ183" s="485"/>
      <c r="AK183" s="485"/>
      <c r="AL183" s="485"/>
      <c r="AM183" s="485"/>
      <c r="AN183" s="485"/>
      <c r="AO183" s="485"/>
      <c r="AP183" s="485"/>
      <c r="AQ183" s="485"/>
      <c r="AR183" s="485"/>
      <c r="AS183" s="485"/>
      <c r="AT183" s="485"/>
      <c r="AU183" s="485"/>
      <c r="AV183" s="485"/>
      <c r="AW183" s="485"/>
    </row>
    <row r="184" spans="1:49">
      <c r="A184" s="284" t="s">
        <v>1164</v>
      </c>
      <c r="B184" s="286">
        <v>6789.5852459947127</v>
      </c>
      <c r="C184" s="286">
        <v>5665.5156881846842</v>
      </c>
      <c r="D184" s="286">
        <v>7429.7154526880468</v>
      </c>
      <c r="E184" s="286">
        <v>6624.6554000650467</v>
      </c>
      <c r="F184" s="286">
        <v>9079.1152833441993</v>
      </c>
      <c r="G184" s="286">
        <v>6430.8857218330932</v>
      </c>
      <c r="H184" s="286">
        <v>7553.5818548329671</v>
      </c>
      <c r="I184" s="286">
        <v>4541.2383431338831</v>
      </c>
      <c r="J184" s="286">
        <v>6172.395006364105</v>
      </c>
      <c r="K184" s="286">
        <v>5727.2720804487071</v>
      </c>
      <c r="L184" s="286">
        <v>7528.9397365980594</v>
      </c>
      <c r="M184" s="286">
        <v>9405.9780056935142</v>
      </c>
      <c r="N184" s="286">
        <v>8137.1928809902183</v>
      </c>
      <c r="O184" s="286">
        <v>5878.5776784963946</v>
      </c>
      <c r="P184" s="286">
        <v>7273.8569333065061</v>
      </c>
      <c r="Q184" s="286">
        <v>7294.6685387763664</v>
      </c>
      <c r="R184" s="286">
        <v>9374.7791938721748</v>
      </c>
      <c r="S184" s="286">
        <v>5434.0479595409306</v>
      </c>
      <c r="T184" s="286">
        <v>6495.7795455118903</v>
      </c>
      <c r="U184" s="286">
        <v>3931.7005552106143</v>
      </c>
      <c r="V184" s="286">
        <v>5132.5740359462807</v>
      </c>
      <c r="W184" s="286">
        <v>5674.8966913242812</v>
      </c>
      <c r="X184" s="311">
        <f t="shared" si="2"/>
        <v>6714.6356796704549</v>
      </c>
    </row>
    <row r="185" spans="1:49">
      <c r="B185" s="305"/>
      <c r="C185" s="305"/>
      <c r="D185" s="305"/>
      <c r="E185" s="305"/>
      <c r="F185" s="305"/>
      <c r="G185" s="305"/>
      <c r="H185" s="305"/>
      <c r="I185" s="305"/>
      <c r="J185" s="305"/>
      <c r="K185" s="305"/>
      <c r="L185" s="305"/>
      <c r="M185" s="305"/>
      <c r="N185" s="305"/>
      <c r="O185" s="305"/>
      <c r="P185" s="305"/>
      <c r="Q185" s="305"/>
      <c r="R185" s="305"/>
      <c r="S185" s="305"/>
      <c r="T185" s="305"/>
      <c r="U185" s="305"/>
      <c r="V185" s="305"/>
      <c r="W185" s="305"/>
      <c r="X185" s="311">
        <f t="shared" si="2"/>
        <v>0</v>
      </c>
      <c r="Y185" s="485"/>
      <c r="Z185" s="485"/>
      <c r="AA185" s="485"/>
      <c r="AB185" s="485"/>
      <c r="AC185" s="485"/>
      <c r="AD185" s="485"/>
      <c r="AE185" s="485"/>
      <c r="AF185" s="485"/>
      <c r="AG185" s="485"/>
      <c r="AH185" s="485"/>
      <c r="AI185" s="485"/>
      <c r="AJ185" s="485"/>
      <c r="AK185" s="485"/>
      <c r="AL185" s="485"/>
      <c r="AM185" s="485"/>
      <c r="AN185" s="485"/>
      <c r="AO185" s="485"/>
      <c r="AP185" s="485"/>
      <c r="AQ185" s="485"/>
      <c r="AR185" s="485"/>
      <c r="AS185" s="485"/>
      <c r="AT185" s="485"/>
      <c r="AU185" s="485"/>
      <c r="AV185" s="485"/>
      <c r="AW185" s="485"/>
    </row>
    <row r="186" spans="1:49">
      <c r="A186" s="284" t="s">
        <v>1165</v>
      </c>
      <c r="B186" s="286"/>
      <c r="X186" s="311">
        <f t="shared" si="2"/>
        <v>0</v>
      </c>
    </row>
    <row r="187" spans="1:49" ht="15.75" thickBot="1">
      <c r="A187" s="284" t="s">
        <v>1166</v>
      </c>
      <c r="B187" s="285">
        <v>6649.475987339837</v>
      </c>
      <c r="C187" s="285">
        <v>3848.2869305996601</v>
      </c>
      <c r="D187" s="285">
        <v>2242.9862877568698</v>
      </c>
      <c r="E187" s="285">
        <v>3208.2183562465893</v>
      </c>
      <c r="F187" s="285">
        <v>4527.8785908203581</v>
      </c>
      <c r="G187" s="285">
        <v>5797.1245159101263</v>
      </c>
      <c r="H187" s="285">
        <v>6875.986840495606</v>
      </c>
      <c r="I187" s="285">
        <v>3942.5545584688671</v>
      </c>
      <c r="J187" s="285">
        <v>2305.3185004534466</v>
      </c>
      <c r="K187" s="285">
        <v>3304.9429234669988</v>
      </c>
      <c r="L187" s="285">
        <v>4875.9910487129064</v>
      </c>
      <c r="M187" s="285">
        <v>6396.2914072725471</v>
      </c>
      <c r="N187" s="285">
        <v>7724.5055208539761</v>
      </c>
      <c r="O187" s="285">
        <v>4816.7744630461693</v>
      </c>
      <c r="P187" s="285">
        <v>3332.6798438203768</v>
      </c>
      <c r="Q187" s="285">
        <v>4642.5051571218564</v>
      </c>
      <c r="R187" s="285">
        <v>4774.5506161835956</v>
      </c>
      <c r="S187" s="285">
        <v>6283.437317226967</v>
      </c>
      <c r="T187" s="285">
        <v>7602.8822084015237</v>
      </c>
      <c r="U187" s="285">
        <v>4671.7181934788468</v>
      </c>
      <c r="V187" s="285">
        <v>3149.2227807217541</v>
      </c>
      <c r="W187" s="285">
        <v>4454.3410080391486</v>
      </c>
      <c r="X187" s="311">
        <f t="shared" si="2"/>
        <v>5079.2186529497449</v>
      </c>
    </row>
    <row r="188" spans="1:49">
      <c r="A188" s="284" t="s">
        <v>1165</v>
      </c>
      <c r="B188" s="286">
        <v>6649.475987339837</v>
      </c>
      <c r="C188" s="286">
        <v>3848.2869305996601</v>
      </c>
      <c r="D188" s="286">
        <v>2242.9862877568698</v>
      </c>
      <c r="E188" s="286">
        <v>3208.2183562465893</v>
      </c>
      <c r="F188" s="286">
        <v>4527.8785908203581</v>
      </c>
      <c r="G188" s="286">
        <v>5797.1245159101263</v>
      </c>
      <c r="H188" s="286">
        <v>6875.986840495606</v>
      </c>
      <c r="I188" s="286">
        <v>3942.5545584688671</v>
      </c>
      <c r="J188" s="286">
        <v>2305.3185004534466</v>
      </c>
      <c r="K188" s="286">
        <v>3304.9429234669988</v>
      </c>
      <c r="L188" s="286">
        <v>4875.9910487129064</v>
      </c>
      <c r="M188" s="286">
        <v>6396.2914072725471</v>
      </c>
      <c r="N188" s="286">
        <v>7724.5055208539761</v>
      </c>
      <c r="O188" s="286">
        <v>4816.7744630461693</v>
      </c>
      <c r="P188" s="286">
        <v>3332.6798438203768</v>
      </c>
      <c r="Q188" s="286">
        <v>4642.5051571218564</v>
      </c>
      <c r="R188" s="286">
        <v>4774.5506161835956</v>
      </c>
      <c r="S188" s="286">
        <v>6283.437317226967</v>
      </c>
      <c r="T188" s="286">
        <v>7602.8822084015237</v>
      </c>
      <c r="U188" s="286">
        <v>4671.7181934788468</v>
      </c>
      <c r="V188" s="286">
        <v>3149.2227807217541</v>
      </c>
      <c r="W188" s="286">
        <v>4454.3410080391486</v>
      </c>
      <c r="X188" s="311">
        <f t="shared" si="2"/>
        <v>5079.2186529497449</v>
      </c>
    </row>
    <row r="189" spans="1:49">
      <c r="B189" s="305"/>
      <c r="C189" s="305"/>
      <c r="D189" s="305"/>
      <c r="E189" s="305"/>
      <c r="F189" s="305"/>
      <c r="G189" s="305"/>
      <c r="H189" s="305"/>
      <c r="I189" s="305"/>
      <c r="J189" s="305"/>
      <c r="K189" s="305"/>
      <c r="L189" s="305"/>
      <c r="M189" s="305"/>
      <c r="N189" s="305"/>
      <c r="O189" s="305"/>
      <c r="P189" s="305"/>
      <c r="Q189" s="305"/>
      <c r="R189" s="305"/>
      <c r="S189" s="305"/>
      <c r="T189" s="305"/>
      <c r="U189" s="305"/>
      <c r="V189" s="305"/>
      <c r="W189" s="305"/>
      <c r="X189" s="311">
        <f t="shared" si="2"/>
        <v>0</v>
      </c>
      <c r="Y189" s="485"/>
      <c r="Z189" s="485"/>
      <c r="AA189" s="485"/>
      <c r="AB189" s="485"/>
      <c r="AC189" s="485"/>
      <c r="AD189" s="485"/>
      <c r="AE189" s="485"/>
      <c r="AF189" s="485"/>
      <c r="AG189" s="485"/>
      <c r="AH189" s="485"/>
      <c r="AI189" s="485"/>
      <c r="AJ189" s="485"/>
      <c r="AK189" s="485"/>
      <c r="AL189" s="485"/>
      <c r="AM189" s="485"/>
      <c r="AN189" s="485"/>
      <c r="AO189" s="485"/>
      <c r="AP189" s="485"/>
      <c r="AQ189" s="485"/>
      <c r="AR189" s="485"/>
      <c r="AS189" s="485"/>
      <c r="AT189" s="485"/>
      <c r="AU189" s="485"/>
      <c r="AV189" s="485"/>
      <c r="AW189" s="485"/>
    </row>
    <row r="190" spans="1:49">
      <c r="B190" s="305"/>
      <c r="C190" s="305"/>
      <c r="D190" s="305"/>
      <c r="E190" s="305"/>
      <c r="F190" s="305"/>
      <c r="G190" s="305"/>
      <c r="H190" s="305"/>
      <c r="I190" s="305"/>
      <c r="J190" s="305"/>
      <c r="K190" s="305"/>
      <c r="L190" s="305"/>
      <c r="M190" s="305"/>
      <c r="N190" s="305"/>
      <c r="O190" s="305"/>
      <c r="P190" s="305"/>
      <c r="Q190" s="305"/>
      <c r="R190" s="305"/>
      <c r="S190" s="305"/>
      <c r="T190" s="305"/>
      <c r="U190" s="305"/>
      <c r="V190" s="305"/>
      <c r="W190" s="305"/>
      <c r="X190" s="311">
        <f t="shared" si="2"/>
        <v>0</v>
      </c>
      <c r="Y190" s="485"/>
      <c r="Z190" s="485"/>
      <c r="AA190" s="485"/>
      <c r="AB190" s="485"/>
      <c r="AC190" s="485"/>
      <c r="AD190" s="485"/>
      <c r="AE190" s="485"/>
      <c r="AF190" s="485"/>
      <c r="AG190" s="485"/>
      <c r="AH190" s="485"/>
      <c r="AI190" s="485"/>
      <c r="AJ190" s="485"/>
      <c r="AK190" s="485"/>
      <c r="AL190" s="485"/>
      <c r="AM190" s="485"/>
      <c r="AN190" s="485"/>
      <c r="AO190" s="485"/>
      <c r="AP190" s="485"/>
      <c r="AQ190" s="485"/>
      <c r="AR190" s="485"/>
      <c r="AS190" s="485"/>
      <c r="AT190" s="485"/>
      <c r="AU190" s="485"/>
      <c r="AV190" s="485"/>
      <c r="AW190" s="485"/>
    </row>
    <row r="191" spans="1:49">
      <c r="A191" s="284" t="s">
        <v>1167</v>
      </c>
      <c r="B191" s="305"/>
      <c r="C191" s="305"/>
      <c r="D191" s="305"/>
      <c r="E191" s="305"/>
      <c r="F191" s="305"/>
      <c r="G191" s="305"/>
      <c r="H191" s="305"/>
      <c r="I191" s="305"/>
      <c r="J191" s="305"/>
      <c r="K191" s="305"/>
      <c r="L191" s="305"/>
      <c r="M191" s="305"/>
      <c r="N191" s="305"/>
      <c r="O191" s="305"/>
      <c r="P191" s="305"/>
      <c r="Q191" s="305"/>
      <c r="R191" s="305"/>
      <c r="S191" s="305"/>
      <c r="T191" s="305"/>
      <c r="U191" s="305"/>
      <c r="V191" s="305"/>
      <c r="W191" s="305"/>
      <c r="X191" s="311">
        <f t="shared" si="2"/>
        <v>0</v>
      </c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5"/>
      <c r="AL191" s="485"/>
      <c r="AM191" s="485"/>
      <c r="AN191" s="485"/>
      <c r="AO191" s="485"/>
      <c r="AP191" s="485"/>
      <c r="AQ191" s="485"/>
      <c r="AR191" s="485"/>
      <c r="AS191" s="485"/>
      <c r="AT191" s="485"/>
      <c r="AU191" s="485"/>
      <c r="AV191" s="485"/>
      <c r="AW191" s="485"/>
    </row>
    <row r="192" spans="1:49">
      <c r="A192" s="284" t="s">
        <v>1168</v>
      </c>
      <c r="B192" s="286">
        <v>193.76801359181127</v>
      </c>
      <c r="C192" s="286">
        <v>196.3815777734979</v>
      </c>
      <c r="D192" s="286">
        <v>197.77659395999791</v>
      </c>
      <c r="E192" s="286">
        <v>198.35289403832152</v>
      </c>
      <c r="F192" s="286">
        <v>198.76118259693754</v>
      </c>
      <c r="G192" s="286">
        <v>199.79484718790729</v>
      </c>
      <c r="H192" s="286">
        <v>200.36861763287322</v>
      </c>
      <c r="I192" s="286">
        <v>201.19214045444514</v>
      </c>
      <c r="J192" s="286">
        <v>202.48233596705626</v>
      </c>
      <c r="K192" s="286">
        <v>203.19923535673843</v>
      </c>
      <c r="L192" s="286">
        <v>204.96693300552488</v>
      </c>
      <c r="M192" s="286">
        <v>206.71731509955239</v>
      </c>
      <c r="N192" s="286">
        <v>207.86102397224093</v>
      </c>
      <c r="O192" s="286">
        <v>208.70447766319879</v>
      </c>
      <c r="P192" s="286">
        <v>209.41580413759451</v>
      </c>
      <c r="Q192" s="286">
        <v>209.99122509396207</v>
      </c>
      <c r="R192" s="286">
        <v>210.17554156808743</v>
      </c>
      <c r="S192" s="286">
        <v>210.45674763746476</v>
      </c>
      <c r="T192" s="286">
        <v>210.31028576836454</v>
      </c>
      <c r="U192" s="286">
        <v>211.68633811452997</v>
      </c>
      <c r="V192" s="286">
        <v>211.29224418328562</v>
      </c>
      <c r="W192" s="286">
        <v>211.16573785913434</v>
      </c>
      <c r="X192" s="311">
        <f t="shared" si="2"/>
        <v>208.91868534305223</v>
      </c>
    </row>
    <row r="193" spans="1:49">
      <c r="A193" s="284" t="s">
        <v>1169</v>
      </c>
      <c r="B193" s="286">
        <v>44.94032002799969</v>
      </c>
      <c r="C193" s="286">
        <v>44.94032002799969</v>
      </c>
      <c r="D193" s="286">
        <v>44.94032002799969</v>
      </c>
      <c r="E193" s="286">
        <v>44.94032002799969</v>
      </c>
      <c r="F193" s="286">
        <v>44.94032002799969</v>
      </c>
      <c r="G193" s="286">
        <v>44.94032002799969</v>
      </c>
      <c r="H193" s="286">
        <v>44.94032002799969</v>
      </c>
      <c r="I193" s="286">
        <v>44.94032002799969</v>
      </c>
      <c r="J193" s="286">
        <v>44.94032002799969</v>
      </c>
      <c r="K193" s="286">
        <v>44.94032002799969</v>
      </c>
      <c r="L193" s="286">
        <v>44.94032002799969</v>
      </c>
      <c r="M193" s="286">
        <v>44.94032002799969</v>
      </c>
      <c r="N193" s="286">
        <v>44.94032002799969</v>
      </c>
      <c r="O193" s="286">
        <v>44.94032002799969</v>
      </c>
      <c r="P193" s="286">
        <v>44.94032002799969</v>
      </c>
      <c r="Q193" s="286">
        <v>44.94032002799969</v>
      </c>
      <c r="R193" s="286">
        <v>44.94032002799969</v>
      </c>
      <c r="S193" s="286">
        <v>44.94032002799969</v>
      </c>
      <c r="T193" s="286">
        <v>44.94032002799969</v>
      </c>
      <c r="U193" s="286">
        <v>44.94032002799969</v>
      </c>
      <c r="V193" s="286">
        <v>44.94032002799969</v>
      </c>
      <c r="W193" s="286">
        <v>44.94032002799969</v>
      </c>
      <c r="X193" s="311">
        <f t="shared" si="2"/>
        <v>44.940320027999682</v>
      </c>
    </row>
    <row r="194" spans="1:49">
      <c r="A194" s="284" t="s">
        <v>1170</v>
      </c>
      <c r="B194" s="286">
        <v>1058.2362925568277</v>
      </c>
      <c r="C194" s="286">
        <v>1068.2684745541937</v>
      </c>
      <c r="D194" s="286">
        <v>1069.1116905051272</v>
      </c>
      <c r="E194" s="286">
        <v>1065.461977665464</v>
      </c>
      <c r="F194" s="286">
        <v>1060.876202760958</v>
      </c>
      <c r="G194" s="286">
        <v>1059.5791568844611</v>
      </c>
      <c r="H194" s="286">
        <v>1055.7883150242246</v>
      </c>
      <c r="I194" s="286">
        <v>1053.2658200046053</v>
      </c>
      <c r="J194" s="286">
        <v>1053.1143242987139</v>
      </c>
      <c r="K194" s="286">
        <v>1049.9126513466449</v>
      </c>
      <c r="L194" s="286">
        <v>1052.0556217037533</v>
      </c>
      <c r="M194" s="286">
        <v>1053.989727617407</v>
      </c>
      <c r="N194" s="286">
        <v>1052.7318829366855</v>
      </c>
      <c r="O194" s="286">
        <v>1049.8855935522572</v>
      </c>
      <c r="P194" s="286">
        <v>1046.3216125721292</v>
      </c>
      <c r="Q194" s="286">
        <v>1042.0347099438022</v>
      </c>
      <c r="R194" s="286">
        <v>1035.7811269031372</v>
      </c>
      <c r="S194" s="286">
        <v>1029.9891553749706</v>
      </c>
      <c r="T194" s="286">
        <v>1022.0995532835063</v>
      </c>
      <c r="U194" s="286">
        <v>1021.5673729992136</v>
      </c>
      <c r="V194" s="286">
        <v>1012.4592346131536</v>
      </c>
      <c r="W194" s="286">
        <v>1004.6510641734691</v>
      </c>
      <c r="X194" s="311">
        <f t="shared" si="2"/>
        <v>1036.4214851553947</v>
      </c>
    </row>
    <row r="195" spans="1:49">
      <c r="A195" s="284" t="s">
        <v>1171</v>
      </c>
      <c r="B195" s="286">
        <v>252.05128167493291</v>
      </c>
      <c r="C195" s="286">
        <v>255.45097695756883</v>
      </c>
      <c r="D195" s="286">
        <v>257.26559853130965</v>
      </c>
      <c r="E195" s="286">
        <v>258.01524327751025</v>
      </c>
      <c r="F195" s="286">
        <v>258.54634050343924</v>
      </c>
      <c r="G195" s="286">
        <v>259.89091993193443</v>
      </c>
      <c r="H195" s="286">
        <v>260.63727415913684</v>
      </c>
      <c r="I195" s="286">
        <v>261.70850350611778</v>
      </c>
      <c r="J195" s="286">
        <v>263.38677551054639</v>
      </c>
      <c r="K195" s="286">
        <v>264.31931028061439</v>
      </c>
      <c r="L195" s="286">
        <v>266.61871176454031</v>
      </c>
      <c r="M195" s="286">
        <v>268.89558936700098</v>
      </c>
      <c r="N195" s="286">
        <v>270.38331317590274</v>
      </c>
      <c r="O195" s="286">
        <v>271.48046837659149</v>
      </c>
      <c r="P195" s="286">
        <v>272.40575396030215</v>
      </c>
      <c r="Q195" s="286">
        <v>273.15425515441865</v>
      </c>
      <c r="R195" s="286">
        <v>273.39401197844722</v>
      </c>
      <c r="S195" s="286">
        <v>273.75980171271493</v>
      </c>
      <c r="T195" s="286">
        <v>273.5692857387989</v>
      </c>
      <c r="U195" s="286">
        <v>275.35923935949006</v>
      </c>
      <c r="V195" s="286">
        <v>274.84660634731654</v>
      </c>
      <c r="W195" s="286">
        <v>274.68204832480677</v>
      </c>
      <c r="X195" s="311">
        <f t="shared" si="2"/>
        <v>271.75910734930346</v>
      </c>
    </row>
    <row r="196" spans="1:49">
      <c r="A196" s="284" t="s">
        <v>1172</v>
      </c>
      <c r="B196" s="286">
        <v>382.26688276664743</v>
      </c>
      <c r="C196" s="286">
        <v>432.42863986017159</v>
      </c>
      <c r="D196" s="286">
        <v>477.81648246997503</v>
      </c>
      <c r="E196" s="286">
        <v>526.21675767144643</v>
      </c>
      <c r="F196" s="286">
        <v>588.27952510849309</v>
      </c>
      <c r="G196" s="286">
        <v>649.56549334380668</v>
      </c>
      <c r="H196" s="286">
        <v>51.74374632734169</v>
      </c>
      <c r="I196" s="286">
        <v>115.4750643510308</v>
      </c>
      <c r="J196" s="286">
        <v>175.84238141508149</v>
      </c>
      <c r="K196" s="286">
        <v>239.18575537653516</v>
      </c>
      <c r="L196" s="286">
        <v>302.06980835375867</v>
      </c>
      <c r="M196" s="286">
        <v>369.23328327884497</v>
      </c>
      <c r="N196" s="286">
        <v>434.41472341527611</v>
      </c>
      <c r="O196" s="286">
        <v>498.30015153898279</v>
      </c>
      <c r="P196" s="286">
        <v>560.21156971621679</v>
      </c>
      <c r="Q196" s="286">
        <v>621.07328884065112</v>
      </c>
      <c r="R196" s="286">
        <v>688.94427299043434</v>
      </c>
      <c r="S196" s="286">
        <v>756.01719282232625</v>
      </c>
      <c r="T196" s="286">
        <v>69.787042702777782</v>
      </c>
      <c r="U196" s="286">
        <v>136.62420548474077</v>
      </c>
      <c r="V196" s="286">
        <v>205.70633254417257</v>
      </c>
      <c r="W196" s="286">
        <v>275.13487632932373</v>
      </c>
      <c r="X196" s="311">
        <f t="shared" si="2"/>
        <v>396.66942333800307</v>
      </c>
    </row>
    <row r="197" spans="1:49">
      <c r="A197" s="284" t="s">
        <v>2174</v>
      </c>
      <c r="B197" s="286">
        <v>442.81058873369381</v>
      </c>
      <c r="C197" s="286">
        <v>448.78326643489544</v>
      </c>
      <c r="D197" s="286">
        <v>451.97124327063062</v>
      </c>
      <c r="E197" s="286">
        <v>453.28823967390355</v>
      </c>
      <c r="F197" s="286">
        <v>454.22128581326712</v>
      </c>
      <c r="G197" s="286">
        <v>456.58347974608364</v>
      </c>
      <c r="H197" s="286">
        <v>457.89469527553933</v>
      </c>
      <c r="I197" s="286">
        <v>459.77666030524796</v>
      </c>
      <c r="J197" s="286">
        <v>462.72509448656956</v>
      </c>
      <c r="K197" s="286">
        <v>464.36339708834333</v>
      </c>
      <c r="L197" s="286">
        <v>468.40304853572428</v>
      </c>
      <c r="M197" s="286">
        <v>472.40312941180753</v>
      </c>
      <c r="N197" s="286">
        <v>475.01680330910017</v>
      </c>
      <c r="O197" s="286">
        <v>476.94431558803302</v>
      </c>
      <c r="P197" s="286">
        <v>478.56988262084872</v>
      </c>
      <c r="Q197" s="286">
        <v>479.88487000052839</v>
      </c>
      <c r="R197" s="286">
        <v>480.30608134964552</v>
      </c>
      <c r="S197" s="286">
        <v>480.94871076421339</v>
      </c>
      <c r="T197" s="286">
        <v>480.61400708799187</v>
      </c>
      <c r="U197" s="286">
        <v>483.75864658879982</v>
      </c>
      <c r="V197" s="286">
        <v>482.85803888541329</v>
      </c>
      <c r="W197" s="286">
        <v>482.56893884853122</v>
      </c>
      <c r="X197" s="311">
        <f t="shared" si="2"/>
        <v>477.43383615992155</v>
      </c>
    </row>
    <row r="198" spans="1:49">
      <c r="A198" s="284" t="s">
        <v>1987</v>
      </c>
      <c r="B198" s="286">
        <v>1759.4446955000003</v>
      </c>
      <c r="C198" s="286">
        <v>1721.0187261000005</v>
      </c>
      <c r="D198" s="286">
        <v>1676.3925614000004</v>
      </c>
      <c r="E198" s="286">
        <v>1627.1469627000004</v>
      </c>
      <c r="F198" s="286">
        <v>1602.2508596000005</v>
      </c>
      <c r="G198" s="286">
        <v>1577.1610034000003</v>
      </c>
      <c r="H198" s="286">
        <v>1551.5349588000001</v>
      </c>
      <c r="I198" s="286">
        <v>1527.5499767000003</v>
      </c>
      <c r="J198" s="286">
        <v>1494.3982233000004</v>
      </c>
      <c r="K198" s="286">
        <v>1468.4656755000003</v>
      </c>
      <c r="L198" s="286">
        <v>1440.2647709</v>
      </c>
      <c r="M198" s="286">
        <v>1411.6020686000002</v>
      </c>
      <c r="N198" s="286">
        <v>1381.3664852000002</v>
      </c>
      <c r="O198" s="286">
        <v>1352.7014827000003</v>
      </c>
      <c r="P198" s="286">
        <v>1325.9791851000002</v>
      </c>
      <c r="Q198" s="286">
        <v>1303.7780453000003</v>
      </c>
      <c r="R198" s="286">
        <v>1285.3464528000002</v>
      </c>
      <c r="S198" s="286">
        <v>1266.8809959000002</v>
      </c>
      <c r="T198" s="286">
        <v>1248.1724339000002</v>
      </c>
      <c r="U198" s="286">
        <v>1229.6541561000001</v>
      </c>
      <c r="V198" s="286">
        <v>1213.0461231000002</v>
      </c>
      <c r="W198" s="286">
        <v>1197.2489044000004</v>
      </c>
      <c r="X198" s="311">
        <f t="shared" si="2"/>
        <v>1317.269752269231</v>
      </c>
    </row>
    <row r="199" spans="1:49">
      <c r="A199" s="284" t="s">
        <v>1173</v>
      </c>
      <c r="B199" s="286">
        <v>1453.8683303433256</v>
      </c>
      <c r="C199" s="286">
        <v>1473.4782655572894</v>
      </c>
      <c r="D199" s="286">
        <v>1483.9452658442472</v>
      </c>
      <c r="E199" s="286">
        <v>1488.2693254096926</v>
      </c>
      <c r="F199" s="286">
        <v>1491.3327711973129</v>
      </c>
      <c r="G199" s="286">
        <v>1499.0885002526461</v>
      </c>
      <c r="H199" s="286">
        <v>1503.3935796275127</v>
      </c>
      <c r="I199" s="286">
        <v>1509.5725857875314</v>
      </c>
      <c r="J199" s="286">
        <v>1519.2531019933062</v>
      </c>
      <c r="K199" s="286">
        <v>1524.6320977283663</v>
      </c>
      <c r="L199" s="286">
        <v>1537.8953788115223</v>
      </c>
      <c r="M199" s="286">
        <v>1551.0287388812988</v>
      </c>
      <c r="N199" s="286">
        <v>1559.6101454731906</v>
      </c>
      <c r="O199" s="286">
        <v>1565.9386957156369</v>
      </c>
      <c r="P199" s="286">
        <v>1571.2758770929374</v>
      </c>
      <c r="Q199" s="286">
        <v>1575.5933404841915</v>
      </c>
      <c r="R199" s="286">
        <v>1576.9762926006119</v>
      </c>
      <c r="S199" s="286">
        <v>1579.0862208131666</v>
      </c>
      <c r="T199" s="286">
        <v>1577.9872970582053</v>
      </c>
      <c r="U199" s="286">
        <v>1588.3120090160778</v>
      </c>
      <c r="V199" s="286">
        <v>1585.3550674899925</v>
      </c>
      <c r="W199" s="286">
        <v>1584.405872961637</v>
      </c>
      <c r="X199" s="311">
        <f t="shared" si="2"/>
        <v>1567.5459257020643</v>
      </c>
    </row>
    <row r="200" spans="1:49">
      <c r="A200" s="284" t="s">
        <v>1174</v>
      </c>
      <c r="B200" s="286">
        <v>432.28361160000003</v>
      </c>
      <c r="C200" s="286">
        <v>432.28361160000003</v>
      </c>
      <c r="D200" s="286">
        <v>432.28361160000003</v>
      </c>
      <c r="E200" s="286">
        <v>432.28361160000003</v>
      </c>
      <c r="F200" s="286">
        <v>432.28361160000003</v>
      </c>
      <c r="G200" s="286">
        <v>432.28361160000003</v>
      </c>
      <c r="H200" s="286">
        <v>432.28361160000003</v>
      </c>
      <c r="I200" s="286">
        <v>432.28361160000003</v>
      </c>
      <c r="J200" s="286">
        <v>432.28361160000003</v>
      </c>
      <c r="K200" s="286">
        <v>432.28361160000003</v>
      </c>
      <c r="L200" s="286">
        <v>432.28361160000003</v>
      </c>
      <c r="M200" s="286">
        <v>432.28361160000003</v>
      </c>
      <c r="N200" s="286">
        <v>432.28361160000003</v>
      </c>
      <c r="O200" s="286">
        <v>432.28361160000003</v>
      </c>
      <c r="P200" s="286">
        <v>432.28361160000003</v>
      </c>
      <c r="Q200" s="286">
        <v>432.28361160000003</v>
      </c>
      <c r="R200" s="286">
        <v>432.28361160000003</v>
      </c>
      <c r="S200" s="286">
        <v>432.28361160000003</v>
      </c>
      <c r="T200" s="286">
        <v>432.28361160000003</v>
      </c>
      <c r="U200" s="286">
        <v>432.28361160000003</v>
      </c>
      <c r="V200" s="286">
        <v>432.28361160000003</v>
      </c>
      <c r="W200" s="286">
        <v>432.28361160000003</v>
      </c>
      <c r="X200" s="311">
        <f t="shared" si="2"/>
        <v>432.28361159999992</v>
      </c>
    </row>
    <row r="201" spans="1:49">
      <c r="A201" s="284" t="s">
        <v>1175</v>
      </c>
      <c r="B201" s="311">
        <v>558.7658859570563</v>
      </c>
      <c r="C201" s="311">
        <v>566.30258140237447</v>
      </c>
      <c r="D201" s="311">
        <v>570.32536845027278</v>
      </c>
      <c r="E201" s="311">
        <v>571.98723625741229</v>
      </c>
      <c r="F201" s="311">
        <v>573.16461178989732</v>
      </c>
      <c r="G201" s="311">
        <v>576.14537471484709</v>
      </c>
      <c r="H201" s="311">
        <v>577.79994785658744</v>
      </c>
      <c r="I201" s="311">
        <v>580.1747281439616</v>
      </c>
      <c r="J201" s="311">
        <v>583.89524540219509</v>
      </c>
      <c r="K201" s="311">
        <v>585.96255731396241</v>
      </c>
      <c r="L201" s="311">
        <v>591.06004024997014</v>
      </c>
      <c r="M201" s="311">
        <v>596.10759058298322</v>
      </c>
      <c r="N201" s="311">
        <v>599.40568653637945</v>
      </c>
      <c r="O201" s="311">
        <v>601.83794116992601</v>
      </c>
      <c r="P201" s="311">
        <v>603.88918255028989</v>
      </c>
      <c r="Q201" s="311">
        <v>605.54851524676019</v>
      </c>
      <c r="R201" s="311">
        <v>606.08002587151213</v>
      </c>
      <c r="S201" s="311">
        <v>606.89093555458874</v>
      </c>
      <c r="T201" s="311">
        <v>606.46858568099651</v>
      </c>
      <c r="U201" s="311">
        <v>610.43668698975102</v>
      </c>
      <c r="V201" s="311">
        <v>609.30024428922388</v>
      </c>
      <c r="W201" s="311">
        <v>608.93543991835156</v>
      </c>
      <c r="X201" s="311">
        <f t="shared" si="2"/>
        <v>602.45564861189951</v>
      </c>
    </row>
    <row r="202" spans="1:49">
      <c r="A202" s="284" t="s">
        <v>1176</v>
      </c>
      <c r="B202" s="286">
        <v>-115.10267198032081</v>
      </c>
      <c r="C202" s="286">
        <v>-233.15318231169175</v>
      </c>
      <c r="D202" s="286">
        <v>-274.23450811060508</v>
      </c>
      <c r="E202" s="286">
        <v>-314.42422634288204</v>
      </c>
      <c r="F202" s="286">
        <v>-354.38017949234717</v>
      </c>
      <c r="G202" s="286">
        <v>-395.70874549614001</v>
      </c>
      <c r="H202" s="286">
        <v>-436.64375224880069</v>
      </c>
      <c r="I202" s="286">
        <v>-478.65224246472036</v>
      </c>
      <c r="J202" s="286">
        <v>-522.23977184812634</v>
      </c>
      <c r="K202" s="286">
        <v>-564.77064952932324</v>
      </c>
      <c r="L202" s="286">
        <v>-610.46539847206122</v>
      </c>
      <c r="M202" s="286">
        <v>-656.85336123664433</v>
      </c>
      <c r="N202" s="286">
        <v>-701.85448639866843</v>
      </c>
      <c r="O202" s="286">
        <v>-746.17793869231139</v>
      </c>
      <c r="P202" s="286">
        <v>-790.37265062651659</v>
      </c>
      <c r="Q202" s="286">
        <v>-834.16955924912588</v>
      </c>
      <c r="R202" s="286">
        <v>-876.52117573554449</v>
      </c>
      <c r="S202" s="286">
        <v>-919.43255702184013</v>
      </c>
      <c r="T202" s="286">
        <v>-960.48265183997466</v>
      </c>
      <c r="U202" s="286">
        <v>-1008.6966579763126</v>
      </c>
      <c r="V202" s="286">
        <v>-1048.7044946068809</v>
      </c>
      <c r="W202" s="286">
        <v>-1089.9716384970973</v>
      </c>
      <c r="X202" s="311">
        <f t="shared" si="2"/>
        <v>-831.4210169140232</v>
      </c>
    </row>
    <row r="203" spans="1:49">
      <c r="A203" s="284" t="s">
        <v>1203</v>
      </c>
      <c r="B203" s="311">
        <v>4860.100067863229</v>
      </c>
      <c r="C203" s="311">
        <v>4925.6536296783297</v>
      </c>
      <c r="D203" s="311">
        <v>4960.6435030686898</v>
      </c>
      <c r="E203" s="311">
        <v>4975.0982936084247</v>
      </c>
      <c r="F203" s="311">
        <v>4985.3390098889649</v>
      </c>
      <c r="G203" s="311">
        <v>5011.265442511135</v>
      </c>
      <c r="H203" s="311">
        <v>5025.6567846466396</v>
      </c>
      <c r="I203" s="311">
        <v>5046.312429749345</v>
      </c>
      <c r="J203" s="311">
        <v>5078.6731851813911</v>
      </c>
      <c r="K203" s="311">
        <v>5096.654495449583</v>
      </c>
      <c r="L203" s="311">
        <v>5140.9919859547326</v>
      </c>
      <c r="M203" s="311">
        <v>5184.8951667546889</v>
      </c>
      <c r="N203" s="311">
        <v>5213.5817361565869</v>
      </c>
      <c r="O203" s="311">
        <v>5234.7372884310671</v>
      </c>
      <c r="P203" s="311">
        <v>5252.5788185288375</v>
      </c>
      <c r="Q203" s="311">
        <v>5267.011558882894</v>
      </c>
      <c r="R203" s="311">
        <v>5271.6345949134538</v>
      </c>
      <c r="S203" s="311">
        <v>5278.6878211479107</v>
      </c>
      <c r="T203" s="311">
        <v>5275.0142564209027</v>
      </c>
      <c r="U203" s="311">
        <v>5309.5284777158076</v>
      </c>
      <c r="V203" s="311">
        <v>5299.6437918665733</v>
      </c>
      <c r="W203" s="311">
        <v>5296.4707532251814</v>
      </c>
      <c r="X203" s="311">
        <f t="shared" si="2"/>
        <v>5240.1100573421709</v>
      </c>
    </row>
    <row r="204" spans="1:49">
      <c r="A204" s="284" t="s">
        <v>1177</v>
      </c>
      <c r="B204" s="286">
        <v>11323.433298635202</v>
      </c>
      <c r="C204" s="286">
        <v>11331.836887634629</v>
      </c>
      <c r="D204" s="286">
        <v>11348.237731017645</v>
      </c>
      <c r="E204" s="286">
        <v>11326.636635587292</v>
      </c>
      <c r="F204" s="286">
        <v>11335.615541394924</v>
      </c>
      <c r="G204" s="286">
        <v>11370.589404104681</v>
      </c>
      <c r="H204" s="286">
        <v>10725.398098729054</v>
      </c>
      <c r="I204" s="286">
        <v>10753.599598165565</v>
      </c>
      <c r="J204" s="286">
        <v>10788.754827334733</v>
      </c>
      <c r="K204" s="286">
        <v>10809.148457539464</v>
      </c>
      <c r="L204" s="286">
        <v>10871.084832435467</v>
      </c>
      <c r="M204" s="286">
        <v>10935.243179984938</v>
      </c>
      <c r="N204" s="286">
        <v>10969.741245404693</v>
      </c>
      <c r="O204" s="286">
        <v>10991.576407671382</v>
      </c>
      <c r="P204" s="286">
        <v>11007.498967280639</v>
      </c>
      <c r="Q204" s="286">
        <v>11021.124181326082</v>
      </c>
      <c r="R204" s="286">
        <v>11029.341156867784</v>
      </c>
      <c r="S204" s="286">
        <v>11040.508956333517</v>
      </c>
      <c r="T204" s="286">
        <v>10280.76402742957</v>
      </c>
      <c r="U204" s="286">
        <v>10335.454406020097</v>
      </c>
      <c r="V204" s="286">
        <v>10323.02712034025</v>
      </c>
      <c r="W204" s="286">
        <v>10322.515929171339</v>
      </c>
      <c r="X204" s="311">
        <f t="shared" si="2"/>
        <v>10764.386835985018</v>
      </c>
    </row>
    <row r="205" spans="1:49">
      <c r="B205" s="305"/>
      <c r="C205" s="305"/>
      <c r="D205" s="305"/>
      <c r="E205" s="305"/>
      <c r="F205" s="305"/>
      <c r="G205" s="305"/>
      <c r="H205" s="305"/>
      <c r="I205" s="305"/>
      <c r="J205" s="305"/>
      <c r="K205" s="305"/>
      <c r="L205" s="305"/>
      <c r="M205" s="305"/>
      <c r="N205" s="305"/>
      <c r="O205" s="305"/>
      <c r="P205" s="305"/>
      <c r="Q205" s="305"/>
      <c r="R205" s="305"/>
      <c r="S205" s="305"/>
      <c r="T205" s="305"/>
      <c r="U205" s="305"/>
      <c r="V205" s="305"/>
      <c r="W205" s="305"/>
      <c r="X205" s="311">
        <f t="shared" si="2"/>
        <v>0</v>
      </c>
      <c r="Y205" s="485"/>
      <c r="Z205" s="485"/>
      <c r="AA205" s="485"/>
      <c r="AB205" s="485"/>
      <c r="AC205" s="485"/>
      <c r="AD205" s="485"/>
      <c r="AE205" s="485"/>
      <c r="AF205" s="485"/>
      <c r="AG205" s="485"/>
      <c r="AH205" s="485"/>
      <c r="AI205" s="485"/>
      <c r="AJ205" s="485"/>
      <c r="AK205" s="485"/>
      <c r="AL205" s="485"/>
      <c r="AM205" s="485"/>
      <c r="AN205" s="485"/>
      <c r="AO205" s="485"/>
      <c r="AP205" s="485"/>
      <c r="AQ205" s="485"/>
      <c r="AR205" s="485"/>
      <c r="AS205" s="485"/>
      <c r="AT205" s="485"/>
      <c r="AU205" s="485"/>
      <c r="AV205" s="485"/>
      <c r="AW205" s="485"/>
    </row>
    <row r="206" spans="1:49" ht="15.75" thickBot="1">
      <c r="A206" s="303" t="s">
        <v>274</v>
      </c>
      <c r="B206" s="306">
        <v>129000.39420062397</v>
      </c>
      <c r="C206" s="306">
        <v>136746.48267027483</v>
      </c>
      <c r="D206" s="306">
        <v>142895.82161709983</v>
      </c>
      <c r="E206" s="306">
        <v>144575.47831565471</v>
      </c>
      <c r="F206" s="306">
        <v>144789.20886064245</v>
      </c>
      <c r="G206" s="306">
        <v>137429.57921891281</v>
      </c>
      <c r="H206" s="306">
        <v>146084.69484723799</v>
      </c>
      <c r="I206" s="306">
        <v>145436.34400403616</v>
      </c>
      <c r="J206" s="306">
        <v>144330.73434589949</v>
      </c>
      <c r="K206" s="306">
        <v>84718.055170645137</v>
      </c>
      <c r="L206" s="306">
        <v>91698.323000356948</v>
      </c>
      <c r="M206" s="306">
        <v>97239.434663187552</v>
      </c>
      <c r="N206" s="306">
        <v>100486.55722062616</v>
      </c>
      <c r="O206" s="306">
        <v>106795.77852372703</v>
      </c>
      <c r="P206" s="306">
        <v>112475.09457038777</v>
      </c>
      <c r="Q206" s="306">
        <v>108418.23201795545</v>
      </c>
      <c r="R206" s="306">
        <v>104743.39942257266</v>
      </c>
      <c r="S206" s="306">
        <v>93470.670880098551</v>
      </c>
      <c r="T206" s="306">
        <v>101209.18262967766</v>
      </c>
      <c r="U206" s="306">
        <v>94019.482659729954</v>
      </c>
      <c r="V206" s="306">
        <v>89707.654257838498</v>
      </c>
      <c r="W206" s="306">
        <v>97777.205080229163</v>
      </c>
      <c r="X206" s="311">
        <f t="shared" si="2"/>
        <v>98673.774622848665</v>
      </c>
      <c r="Y206" s="487"/>
      <c r="Z206" s="487"/>
      <c r="AA206" s="487"/>
      <c r="AB206" s="487"/>
      <c r="AC206" s="487"/>
      <c r="AD206" s="487"/>
      <c r="AE206" s="487"/>
      <c r="AF206" s="487"/>
      <c r="AG206" s="487"/>
      <c r="AH206" s="487"/>
      <c r="AI206" s="487"/>
      <c r="AJ206" s="487"/>
      <c r="AK206" s="487"/>
      <c r="AL206" s="487"/>
      <c r="AM206" s="487"/>
      <c r="AN206" s="487"/>
      <c r="AO206" s="487"/>
      <c r="AP206" s="487"/>
      <c r="AQ206" s="487"/>
      <c r="AR206" s="487"/>
      <c r="AS206" s="487"/>
      <c r="AT206" s="487"/>
      <c r="AU206" s="487"/>
      <c r="AV206" s="487"/>
      <c r="AW206" s="487"/>
    </row>
    <row r="207" spans="1:49">
      <c r="B207" s="286"/>
      <c r="X207" s="311">
        <f t="shared" si="2"/>
        <v>0</v>
      </c>
    </row>
    <row r="208" spans="1:49">
      <c r="A208" s="303" t="s">
        <v>275</v>
      </c>
      <c r="B208" s="305"/>
      <c r="C208" s="305"/>
      <c r="D208" s="305"/>
      <c r="E208" s="305"/>
      <c r="F208" s="305"/>
      <c r="G208" s="305"/>
      <c r="H208" s="305"/>
      <c r="I208" s="305"/>
      <c r="J208" s="305"/>
      <c r="K208" s="305"/>
      <c r="L208" s="305"/>
      <c r="M208" s="305"/>
      <c r="N208" s="305"/>
      <c r="O208" s="305"/>
      <c r="P208" s="305"/>
      <c r="Q208" s="305"/>
      <c r="R208" s="305"/>
      <c r="S208" s="305"/>
      <c r="T208" s="305"/>
      <c r="U208" s="305"/>
      <c r="V208" s="305"/>
      <c r="W208" s="305"/>
      <c r="X208" s="311">
        <f t="shared" si="2"/>
        <v>0</v>
      </c>
      <c r="Y208" s="485"/>
      <c r="Z208" s="485"/>
      <c r="AA208" s="485"/>
      <c r="AB208" s="485"/>
      <c r="AC208" s="485"/>
      <c r="AD208" s="485"/>
      <c r="AE208" s="485"/>
      <c r="AF208" s="485"/>
      <c r="AG208" s="485"/>
      <c r="AH208" s="485"/>
      <c r="AI208" s="485"/>
      <c r="AJ208" s="485"/>
      <c r="AK208" s="485"/>
      <c r="AL208" s="485"/>
      <c r="AM208" s="485"/>
      <c r="AN208" s="485"/>
      <c r="AO208" s="485"/>
      <c r="AP208" s="485"/>
      <c r="AQ208" s="485"/>
      <c r="AR208" s="485"/>
      <c r="AS208" s="485"/>
      <c r="AT208" s="485"/>
      <c r="AU208" s="485"/>
      <c r="AV208" s="485"/>
      <c r="AW208" s="485"/>
    </row>
    <row r="209" spans="1:49">
      <c r="A209" s="284" t="s">
        <v>1178</v>
      </c>
      <c r="B209" s="305"/>
      <c r="C209" s="305"/>
      <c r="D209" s="305"/>
      <c r="E209" s="305"/>
      <c r="F209" s="305"/>
      <c r="G209" s="305"/>
      <c r="H209" s="305"/>
      <c r="I209" s="305"/>
      <c r="J209" s="305"/>
      <c r="K209" s="305"/>
      <c r="L209" s="305"/>
      <c r="M209" s="305"/>
      <c r="N209" s="305"/>
      <c r="O209" s="305"/>
      <c r="P209" s="305"/>
      <c r="Q209" s="305"/>
      <c r="R209" s="305"/>
      <c r="S209" s="305"/>
      <c r="T209" s="305"/>
      <c r="U209" s="305"/>
      <c r="V209" s="305"/>
      <c r="W209" s="305"/>
      <c r="X209" s="311">
        <f t="shared" si="2"/>
        <v>0</v>
      </c>
      <c r="Y209" s="485"/>
      <c r="Z209" s="485"/>
      <c r="AA209" s="485"/>
      <c r="AB209" s="485"/>
      <c r="AC209" s="485"/>
      <c r="AD209" s="485"/>
      <c r="AE209" s="485"/>
      <c r="AF209" s="485"/>
      <c r="AG209" s="485"/>
      <c r="AH209" s="485"/>
      <c r="AI209" s="485"/>
      <c r="AJ209" s="485"/>
      <c r="AK209" s="485"/>
      <c r="AL209" s="485"/>
      <c r="AM209" s="485"/>
      <c r="AN209" s="485"/>
      <c r="AO209" s="485"/>
      <c r="AP209" s="485"/>
      <c r="AQ209" s="485"/>
      <c r="AR209" s="485"/>
      <c r="AS209" s="485"/>
      <c r="AT209" s="485"/>
      <c r="AU209" s="485"/>
      <c r="AV209" s="485"/>
      <c r="AW209" s="485"/>
    </row>
    <row r="210" spans="1:49">
      <c r="A210" s="284" t="s">
        <v>1179</v>
      </c>
      <c r="B210" s="286">
        <v>155780.65297999998</v>
      </c>
      <c r="C210" s="286">
        <v>155780.65297999998</v>
      </c>
      <c r="D210" s="286">
        <v>155780.65297999998</v>
      </c>
      <c r="E210" s="286">
        <v>155780.65297999998</v>
      </c>
      <c r="F210" s="286">
        <v>155780.65297999998</v>
      </c>
      <c r="G210" s="286">
        <v>155780.65297999998</v>
      </c>
      <c r="H210" s="286">
        <v>155780.65297999998</v>
      </c>
      <c r="I210" s="286">
        <v>155780.65297999998</v>
      </c>
      <c r="J210" s="286">
        <v>155780.65297999998</v>
      </c>
      <c r="K210" s="286">
        <v>155780.65297999998</v>
      </c>
      <c r="L210" s="286">
        <v>155780.65297999998</v>
      </c>
      <c r="M210" s="286">
        <v>155780.65297999998</v>
      </c>
      <c r="N210" s="286">
        <v>155786.48849656282</v>
      </c>
      <c r="O210" s="286">
        <v>155786.48849656282</v>
      </c>
      <c r="P210" s="286">
        <v>155786.48849656282</v>
      </c>
      <c r="Q210" s="286">
        <v>155792.32401312565</v>
      </c>
      <c r="R210" s="286">
        <v>155792.32401312565</v>
      </c>
      <c r="S210" s="286">
        <v>155792.32401312565</v>
      </c>
      <c r="T210" s="286">
        <v>155807.21177655659</v>
      </c>
      <c r="U210" s="286">
        <v>155807.21177655659</v>
      </c>
      <c r="V210" s="286">
        <v>155807.21177655659</v>
      </c>
      <c r="W210" s="286">
        <v>155822.09953998754</v>
      </c>
      <c r="X210" s="311">
        <f t="shared" si="2"/>
        <v>155794.01010297867</v>
      </c>
    </row>
    <row r="211" spans="1:49">
      <c r="A211" s="284" t="s">
        <v>1180</v>
      </c>
      <c r="B211" s="286">
        <v>24521.053347274403</v>
      </c>
      <c r="C211" s="286">
        <v>24521.053347274403</v>
      </c>
      <c r="D211" s="286">
        <v>24521.053347274403</v>
      </c>
      <c r="E211" s="286">
        <v>26032.432346353315</v>
      </c>
      <c r="F211" s="286">
        <v>26032.432346353315</v>
      </c>
      <c r="G211" s="286">
        <v>26032.432346353315</v>
      </c>
      <c r="H211" s="286">
        <v>27719.532466306766</v>
      </c>
      <c r="I211" s="286">
        <v>27719.532466306766</v>
      </c>
      <c r="J211" s="286">
        <v>27719.532466306766</v>
      </c>
      <c r="K211" s="286">
        <v>29406.632586260217</v>
      </c>
      <c r="L211" s="286">
        <v>29406.632586260217</v>
      </c>
      <c r="M211" s="286">
        <v>29406.632586260217</v>
      </c>
      <c r="N211" s="286">
        <v>31304.628375596465</v>
      </c>
      <c r="O211" s="286">
        <v>31304.628375596465</v>
      </c>
      <c r="P211" s="286">
        <v>31304.628375596465</v>
      </c>
      <c r="Q211" s="286">
        <v>33202.624164932713</v>
      </c>
      <c r="R211" s="286">
        <v>33202.624164932713</v>
      </c>
      <c r="S211" s="286">
        <v>33202.624164932713</v>
      </c>
      <c r="T211" s="286">
        <v>34796.037053706183</v>
      </c>
      <c r="U211" s="286">
        <v>34796.037053706183</v>
      </c>
      <c r="V211" s="286">
        <v>34796.037053706183</v>
      </c>
      <c r="W211" s="286">
        <v>36389.449942479652</v>
      </c>
      <c r="X211" s="311">
        <f t="shared" si="2"/>
        <v>32501.478191074337</v>
      </c>
    </row>
    <row r="212" spans="1:49" ht="15.75" thickBot="1">
      <c r="A212" s="284" t="s">
        <v>1181</v>
      </c>
      <c r="B212" s="285">
        <v>0</v>
      </c>
      <c r="C212" s="285">
        <v>0</v>
      </c>
      <c r="D212" s="285">
        <v>0</v>
      </c>
      <c r="E212" s="285">
        <v>0</v>
      </c>
      <c r="F212" s="285">
        <v>0</v>
      </c>
      <c r="G212" s="285">
        <v>0</v>
      </c>
      <c r="H212" s="285">
        <v>0</v>
      </c>
      <c r="I212" s="285">
        <v>0</v>
      </c>
      <c r="J212" s="285">
        <v>0</v>
      </c>
      <c r="K212" s="285">
        <v>0</v>
      </c>
      <c r="L212" s="285">
        <v>0</v>
      </c>
      <c r="M212" s="285">
        <v>0</v>
      </c>
      <c r="N212" s="285">
        <v>0</v>
      </c>
      <c r="O212" s="285">
        <v>0</v>
      </c>
      <c r="P212" s="285">
        <v>0</v>
      </c>
      <c r="Q212" s="285">
        <v>0</v>
      </c>
      <c r="R212" s="285">
        <v>0</v>
      </c>
      <c r="S212" s="285">
        <v>0</v>
      </c>
      <c r="T212" s="285">
        <v>0</v>
      </c>
      <c r="U212" s="285">
        <v>0</v>
      </c>
      <c r="V212" s="285">
        <v>0</v>
      </c>
      <c r="W212" s="285">
        <v>0</v>
      </c>
      <c r="X212" s="311">
        <f t="shared" si="2"/>
        <v>0</v>
      </c>
    </row>
    <row r="213" spans="1:49">
      <c r="A213" s="284" t="s">
        <v>1178</v>
      </c>
      <c r="B213" s="286">
        <v>180301.70632727438</v>
      </c>
      <c r="C213" s="286">
        <v>180301.70632727438</v>
      </c>
      <c r="D213" s="286">
        <v>180301.70632727438</v>
      </c>
      <c r="E213" s="286">
        <v>181813.08532635329</v>
      </c>
      <c r="F213" s="286">
        <v>181813.08532635329</v>
      </c>
      <c r="G213" s="286">
        <v>181813.08532635329</v>
      </c>
      <c r="H213" s="286">
        <v>183500.18544630674</v>
      </c>
      <c r="I213" s="286">
        <v>183500.18544630674</v>
      </c>
      <c r="J213" s="286">
        <v>183500.18544630674</v>
      </c>
      <c r="K213" s="286">
        <v>185187.28556626019</v>
      </c>
      <c r="L213" s="286">
        <v>185187.28556626019</v>
      </c>
      <c r="M213" s="286">
        <v>185187.28556626019</v>
      </c>
      <c r="N213" s="286">
        <v>187091.11687215927</v>
      </c>
      <c r="O213" s="286">
        <v>187091.11687215927</v>
      </c>
      <c r="P213" s="286">
        <v>187091.11687215927</v>
      </c>
      <c r="Q213" s="286">
        <v>188994.94817805837</v>
      </c>
      <c r="R213" s="286">
        <v>188994.94817805837</v>
      </c>
      <c r="S213" s="286">
        <v>188994.94817805837</v>
      </c>
      <c r="T213" s="286">
        <v>190603.24883026278</v>
      </c>
      <c r="U213" s="286">
        <v>190603.24883026278</v>
      </c>
      <c r="V213" s="286">
        <v>190603.24883026278</v>
      </c>
      <c r="W213" s="286">
        <v>192211.54948246718</v>
      </c>
      <c r="X213" s="311">
        <f t="shared" si="2"/>
        <v>188295.48829405301</v>
      </c>
    </row>
    <row r="214" spans="1:49">
      <c r="B214" s="305"/>
      <c r="C214" s="305"/>
      <c r="D214" s="305"/>
      <c r="E214" s="305"/>
      <c r="F214" s="305"/>
      <c r="G214" s="305"/>
      <c r="H214" s="305"/>
      <c r="I214" s="305"/>
      <c r="J214" s="305"/>
      <c r="K214" s="305"/>
      <c r="L214" s="305"/>
      <c r="M214" s="305"/>
      <c r="N214" s="305"/>
      <c r="O214" s="305"/>
      <c r="P214" s="305"/>
      <c r="Q214" s="305"/>
      <c r="R214" s="305"/>
      <c r="S214" s="305"/>
      <c r="T214" s="305"/>
      <c r="U214" s="305"/>
      <c r="V214" s="305"/>
      <c r="W214" s="305"/>
      <c r="X214" s="311">
        <f t="shared" si="2"/>
        <v>0</v>
      </c>
      <c r="Y214" s="485"/>
      <c r="Z214" s="485"/>
      <c r="AA214" s="485"/>
      <c r="AB214" s="485"/>
      <c r="AC214" s="485"/>
      <c r="AD214" s="485"/>
      <c r="AE214" s="485"/>
      <c r="AF214" s="485"/>
      <c r="AG214" s="485"/>
      <c r="AH214" s="485"/>
      <c r="AI214" s="485"/>
      <c r="AJ214" s="485"/>
      <c r="AK214" s="485"/>
      <c r="AL214" s="485"/>
      <c r="AM214" s="485"/>
      <c r="AN214" s="485"/>
      <c r="AO214" s="485"/>
      <c r="AP214" s="485"/>
      <c r="AQ214" s="485"/>
      <c r="AR214" s="485"/>
      <c r="AS214" s="485"/>
      <c r="AT214" s="485"/>
      <c r="AU214" s="485"/>
      <c r="AV214" s="485"/>
      <c r="AW214" s="485"/>
    </row>
    <row r="215" spans="1:49">
      <c r="A215" s="284" t="s">
        <v>1182</v>
      </c>
      <c r="B215" s="305"/>
      <c r="C215" s="305"/>
      <c r="D215" s="305"/>
      <c r="E215" s="305"/>
      <c r="F215" s="305"/>
      <c r="G215" s="305"/>
      <c r="H215" s="305"/>
      <c r="I215" s="305"/>
      <c r="J215" s="305"/>
      <c r="K215" s="305"/>
      <c r="L215" s="305"/>
      <c r="M215" s="305"/>
      <c r="N215" s="305"/>
      <c r="O215" s="305"/>
      <c r="P215" s="305"/>
      <c r="Q215" s="305"/>
      <c r="R215" s="305"/>
      <c r="S215" s="305"/>
      <c r="T215" s="305"/>
      <c r="U215" s="305"/>
      <c r="V215" s="305"/>
      <c r="W215" s="305"/>
      <c r="X215" s="311">
        <f t="shared" si="2"/>
        <v>0</v>
      </c>
      <c r="Y215" s="485"/>
      <c r="Z215" s="485"/>
      <c r="AA215" s="485"/>
      <c r="AB215" s="485"/>
      <c r="AC215" s="485"/>
      <c r="AD215" s="485"/>
      <c r="AE215" s="485"/>
      <c r="AF215" s="485"/>
      <c r="AG215" s="485"/>
      <c r="AH215" s="485"/>
      <c r="AI215" s="485"/>
      <c r="AJ215" s="485"/>
      <c r="AK215" s="485"/>
      <c r="AL215" s="485"/>
      <c r="AM215" s="485"/>
      <c r="AN215" s="485"/>
      <c r="AO215" s="485"/>
      <c r="AP215" s="485"/>
      <c r="AQ215" s="485"/>
      <c r="AR215" s="485"/>
      <c r="AS215" s="485"/>
      <c r="AT215" s="485"/>
      <c r="AU215" s="485"/>
      <c r="AV215" s="485"/>
      <c r="AW215" s="485"/>
    </row>
    <row r="216" spans="1:49">
      <c r="A216" s="284" t="s">
        <v>1183</v>
      </c>
      <c r="B216" s="286">
        <v>1.7860766666667034</v>
      </c>
      <c r="C216" s="286">
        <v>1.5799933333334069</v>
      </c>
      <c r="D216" s="286">
        <v>1.3739100000001103</v>
      </c>
      <c r="E216" s="286">
        <v>1.1678266666668138</v>
      </c>
      <c r="F216" s="286">
        <v>1.0911600000001884</v>
      </c>
      <c r="G216" s="286">
        <v>1.0144933333335631</v>
      </c>
      <c r="H216" s="286">
        <v>0.9378266666669377</v>
      </c>
      <c r="I216" s="286">
        <v>0.86116000000031234</v>
      </c>
      <c r="J216" s="286">
        <v>0.78449333333368698</v>
      </c>
      <c r="K216" s="286">
        <v>0.70782666666706162</v>
      </c>
      <c r="L216" s="286">
        <v>0.63116000000042205</v>
      </c>
      <c r="M216" s="286">
        <v>0.55449333333378248</v>
      </c>
      <c r="N216" s="286">
        <v>0.47782666666714291</v>
      </c>
      <c r="O216" s="286">
        <v>0.40116000000050334</v>
      </c>
      <c r="P216" s="286">
        <v>0.32449333333386376</v>
      </c>
      <c r="Q216" s="286">
        <v>0.24782666666722419</v>
      </c>
      <c r="R216" s="286">
        <v>0.22716000000059622</v>
      </c>
      <c r="S216" s="286">
        <v>0.20649333333396824</v>
      </c>
      <c r="T216" s="286">
        <v>0.18582666666734027</v>
      </c>
      <c r="U216" s="286">
        <v>0.16516000000071229</v>
      </c>
      <c r="V216" s="286">
        <v>0.14449333333408432</v>
      </c>
      <c r="W216" s="286">
        <v>0.12382666666745634</v>
      </c>
      <c r="X216" s="311">
        <f t="shared" ref="X216:X260" si="3">SUM(K216:W216)/13</f>
        <v>0.33828820512878155</v>
      </c>
    </row>
    <row r="217" spans="1:49" ht="15.75" thickBot="1">
      <c r="A217" s="284" t="s">
        <v>1184</v>
      </c>
      <c r="B217" s="285">
        <v>0</v>
      </c>
      <c r="C217" s="285">
        <v>0</v>
      </c>
      <c r="D217" s="285">
        <v>0</v>
      </c>
      <c r="E217" s="285">
        <v>0</v>
      </c>
      <c r="F217" s="285">
        <v>0</v>
      </c>
      <c r="G217" s="285">
        <v>0</v>
      </c>
      <c r="H217" s="285">
        <v>0</v>
      </c>
      <c r="I217" s="285">
        <v>0</v>
      </c>
      <c r="J217" s="285">
        <v>0</v>
      </c>
      <c r="K217" s="285">
        <v>0</v>
      </c>
      <c r="L217" s="285">
        <v>0</v>
      </c>
      <c r="M217" s="285">
        <v>0</v>
      </c>
      <c r="N217" s="285">
        <v>0</v>
      </c>
      <c r="O217" s="285">
        <v>0</v>
      </c>
      <c r="P217" s="285">
        <v>0</v>
      </c>
      <c r="Q217" s="285">
        <v>0</v>
      </c>
      <c r="R217" s="285">
        <v>0</v>
      </c>
      <c r="S217" s="285">
        <v>0</v>
      </c>
      <c r="T217" s="285">
        <v>0</v>
      </c>
      <c r="U217" s="285">
        <v>0</v>
      </c>
      <c r="V217" s="285">
        <v>0</v>
      </c>
      <c r="W217" s="285">
        <v>0</v>
      </c>
      <c r="X217" s="311">
        <f t="shared" si="3"/>
        <v>0</v>
      </c>
    </row>
    <row r="218" spans="1:49">
      <c r="A218" s="284" t="s">
        <v>1182</v>
      </c>
      <c r="B218" s="286">
        <v>1.7860766666667034</v>
      </c>
      <c r="C218" s="286">
        <v>1.5799933333334069</v>
      </c>
      <c r="D218" s="286">
        <v>1.3739100000001103</v>
      </c>
      <c r="E218" s="286">
        <v>1.1678266666668138</v>
      </c>
      <c r="F218" s="286">
        <v>1.0911600000001884</v>
      </c>
      <c r="G218" s="286">
        <v>1.0144933333335631</v>
      </c>
      <c r="H218" s="286">
        <v>0.9378266666669377</v>
      </c>
      <c r="I218" s="286">
        <v>0.86116000000031234</v>
      </c>
      <c r="J218" s="286">
        <v>0.78449333333368698</v>
      </c>
      <c r="K218" s="286">
        <v>0.70782666666706162</v>
      </c>
      <c r="L218" s="286">
        <v>0.63116000000042205</v>
      </c>
      <c r="M218" s="286">
        <v>0.55449333333378248</v>
      </c>
      <c r="N218" s="286">
        <v>0.47782666666714291</v>
      </c>
      <c r="O218" s="286">
        <v>0.40116000000050334</v>
      </c>
      <c r="P218" s="286">
        <v>0.32449333333386376</v>
      </c>
      <c r="Q218" s="286">
        <v>0.24782666666722419</v>
      </c>
      <c r="R218" s="286">
        <v>0.22716000000059622</v>
      </c>
      <c r="S218" s="286">
        <v>0.20649333333396824</v>
      </c>
      <c r="T218" s="286">
        <v>0.18582666666734027</v>
      </c>
      <c r="U218" s="286">
        <v>0.16516000000071229</v>
      </c>
      <c r="V218" s="286">
        <v>0.14449333333408432</v>
      </c>
      <c r="W218" s="286">
        <v>0.12382666666745634</v>
      </c>
      <c r="X218" s="311">
        <f t="shared" si="3"/>
        <v>0.33828820512878155</v>
      </c>
    </row>
    <row r="219" spans="1:49">
      <c r="B219" s="305"/>
      <c r="C219" s="305"/>
      <c r="D219" s="305"/>
      <c r="E219" s="305"/>
      <c r="F219" s="305"/>
      <c r="G219" s="305"/>
      <c r="H219" s="305"/>
      <c r="I219" s="305"/>
      <c r="J219" s="305"/>
      <c r="K219" s="305"/>
      <c r="L219" s="305"/>
      <c r="M219" s="305"/>
      <c r="N219" s="305"/>
      <c r="O219" s="305"/>
      <c r="P219" s="305"/>
      <c r="Q219" s="305"/>
      <c r="R219" s="305"/>
      <c r="S219" s="305"/>
      <c r="T219" s="305"/>
      <c r="U219" s="305"/>
      <c r="V219" s="305"/>
      <c r="W219" s="305"/>
      <c r="X219" s="311">
        <f t="shared" si="3"/>
        <v>0</v>
      </c>
      <c r="Y219" s="485"/>
      <c r="Z219" s="485"/>
      <c r="AA219" s="485"/>
      <c r="AB219" s="485"/>
      <c r="AC219" s="485"/>
      <c r="AD219" s="485"/>
      <c r="AE219" s="485"/>
      <c r="AF219" s="485"/>
      <c r="AG219" s="485"/>
      <c r="AH219" s="485"/>
      <c r="AI219" s="485"/>
      <c r="AJ219" s="485"/>
      <c r="AK219" s="485"/>
      <c r="AL219" s="485"/>
      <c r="AM219" s="485"/>
      <c r="AN219" s="485"/>
      <c r="AO219" s="485"/>
      <c r="AP219" s="485"/>
      <c r="AQ219" s="485"/>
      <c r="AR219" s="485"/>
      <c r="AS219" s="485"/>
      <c r="AT219" s="485"/>
      <c r="AU219" s="485"/>
      <c r="AV219" s="485"/>
      <c r="AW219" s="485"/>
    </row>
    <row r="220" spans="1:49">
      <c r="A220" s="284" t="s">
        <v>1185</v>
      </c>
      <c r="B220" s="305"/>
      <c r="C220" s="305"/>
      <c r="D220" s="305"/>
      <c r="E220" s="305"/>
      <c r="F220" s="305"/>
      <c r="G220" s="305"/>
      <c r="H220" s="305"/>
      <c r="I220" s="305"/>
      <c r="J220" s="305"/>
      <c r="K220" s="305"/>
      <c r="L220" s="305"/>
      <c r="M220" s="305"/>
      <c r="N220" s="305"/>
      <c r="O220" s="305"/>
      <c r="P220" s="305"/>
      <c r="Q220" s="305"/>
      <c r="R220" s="305"/>
      <c r="S220" s="305"/>
      <c r="T220" s="305"/>
      <c r="U220" s="305"/>
      <c r="V220" s="305"/>
      <c r="W220" s="305"/>
      <c r="X220" s="311">
        <f t="shared" si="3"/>
        <v>0</v>
      </c>
      <c r="Y220" s="485"/>
      <c r="Z220" s="485"/>
      <c r="AA220" s="485"/>
      <c r="AB220" s="485"/>
      <c r="AC220" s="485"/>
      <c r="AD220" s="485"/>
      <c r="AE220" s="485"/>
      <c r="AF220" s="485"/>
      <c r="AG220" s="485"/>
      <c r="AH220" s="485"/>
      <c r="AI220" s="485"/>
      <c r="AJ220" s="485"/>
      <c r="AK220" s="485"/>
      <c r="AL220" s="485"/>
      <c r="AM220" s="485"/>
      <c r="AN220" s="485"/>
      <c r="AO220" s="485"/>
      <c r="AP220" s="485"/>
      <c r="AQ220" s="485"/>
      <c r="AR220" s="485"/>
      <c r="AS220" s="485"/>
      <c r="AT220" s="485"/>
      <c r="AU220" s="485"/>
      <c r="AV220" s="485"/>
      <c r="AW220" s="485"/>
    </row>
    <row r="221" spans="1:49">
      <c r="A221" s="284" t="s">
        <v>1186</v>
      </c>
      <c r="B221" s="308">
        <v>0</v>
      </c>
      <c r="C221" s="308">
        <v>0</v>
      </c>
      <c r="D221" s="308">
        <v>0</v>
      </c>
      <c r="E221" s="308">
        <v>0</v>
      </c>
      <c r="F221" s="308">
        <v>0</v>
      </c>
      <c r="G221" s="308">
        <v>0</v>
      </c>
      <c r="H221" s="308">
        <v>0</v>
      </c>
      <c r="I221" s="308">
        <v>0</v>
      </c>
      <c r="J221" s="308">
        <v>0</v>
      </c>
      <c r="K221" s="308">
        <v>0</v>
      </c>
      <c r="L221" s="308">
        <v>0</v>
      </c>
      <c r="M221" s="308">
        <v>0</v>
      </c>
      <c r="N221" s="308">
        <v>0</v>
      </c>
      <c r="O221" s="308">
        <v>0</v>
      </c>
      <c r="P221" s="308">
        <v>0</v>
      </c>
      <c r="Q221" s="308">
        <v>0</v>
      </c>
      <c r="R221" s="308">
        <v>0</v>
      </c>
      <c r="S221" s="308">
        <v>0</v>
      </c>
      <c r="T221" s="308">
        <v>0</v>
      </c>
      <c r="U221" s="308">
        <v>0</v>
      </c>
      <c r="V221" s="308">
        <v>0</v>
      </c>
      <c r="W221" s="308">
        <v>0</v>
      </c>
      <c r="X221" s="311">
        <f t="shared" si="3"/>
        <v>0</v>
      </c>
      <c r="Y221" s="486"/>
      <c r="Z221" s="486"/>
      <c r="AA221" s="486"/>
      <c r="AB221" s="486"/>
      <c r="AC221" s="486"/>
      <c r="AD221" s="486"/>
      <c r="AE221" s="486"/>
      <c r="AF221" s="486"/>
      <c r="AG221" s="486"/>
      <c r="AH221" s="486"/>
      <c r="AI221" s="486"/>
      <c r="AJ221" s="486"/>
      <c r="AK221" s="486"/>
      <c r="AL221" s="486"/>
      <c r="AM221" s="486"/>
      <c r="AN221" s="486"/>
      <c r="AO221" s="486"/>
      <c r="AP221" s="486"/>
      <c r="AQ221" s="486"/>
      <c r="AR221" s="486"/>
      <c r="AS221" s="486"/>
      <c r="AT221" s="486"/>
      <c r="AU221" s="486"/>
      <c r="AV221" s="486"/>
      <c r="AW221" s="486"/>
    </row>
    <row r="222" spans="1:49">
      <c r="A222" s="284" t="s">
        <v>1187</v>
      </c>
      <c r="B222" s="286">
        <v>6819.0107428325364</v>
      </c>
      <c r="C222" s="286">
        <v>6885.6232139257181</v>
      </c>
      <c r="D222" s="286">
        <v>6909.8166419044246</v>
      </c>
      <c r="E222" s="286">
        <v>6904.3334248286028</v>
      </c>
      <c r="F222" s="286">
        <v>6892.8748452784184</v>
      </c>
      <c r="G222" s="286">
        <v>6905.4147163689377</v>
      </c>
      <c r="H222" s="286">
        <v>6899.3676456952135</v>
      </c>
      <c r="I222" s="286">
        <v>6902.5781347995198</v>
      </c>
      <c r="J222" s="286">
        <v>6920.6916457143498</v>
      </c>
      <c r="K222" s="286">
        <v>6919.7976803246547</v>
      </c>
      <c r="L222" s="286">
        <v>6962.0263900254104</v>
      </c>
      <c r="M222" s="286">
        <v>6991.3293004530533</v>
      </c>
      <c r="N222" s="286">
        <v>7000.7113271978933</v>
      </c>
      <c r="O222" s="286">
        <v>7000.3256023851054</v>
      </c>
      <c r="P222" s="286">
        <v>6998.0107560928791</v>
      </c>
      <c r="Q222" s="286">
        <v>6990.118689205663</v>
      </c>
      <c r="R222" s="286">
        <v>6969.1095435375346</v>
      </c>
      <c r="S222" s="286">
        <v>6953.8834026621698</v>
      </c>
      <c r="T222" s="286">
        <v>6921.8820151790997</v>
      </c>
      <c r="U222" s="286">
        <v>6940.7138233820169</v>
      </c>
      <c r="V222" s="286">
        <v>6900.503543034517</v>
      </c>
      <c r="W222" s="286">
        <v>6869.9792871480322</v>
      </c>
      <c r="X222" s="311">
        <f t="shared" si="3"/>
        <v>6955.2608738944637</v>
      </c>
    </row>
    <row r="223" spans="1:49">
      <c r="A223" s="284" t="s">
        <v>1188</v>
      </c>
      <c r="B223" s="308">
        <v>0</v>
      </c>
      <c r="C223" s="308">
        <v>0</v>
      </c>
      <c r="D223" s="308">
        <v>0</v>
      </c>
      <c r="E223" s="308">
        <v>0</v>
      </c>
      <c r="F223" s="308">
        <v>0</v>
      </c>
      <c r="G223" s="308">
        <v>0</v>
      </c>
      <c r="H223" s="308">
        <v>0</v>
      </c>
      <c r="I223" s="308">
        <v>0</v>
      </c>
      <c r="J223" s="308">
        <v>0</v>
      </c>
      <c r="K223" s="308">
        <v>0</v>
      </c>
      <c r="L223" s="308">
        <v>0</v>
      </c>
      <c r="M223" s="308">
        <v>0</v>
      </c>
      <c r="N223" s="308">
        <v>0</v>
      </c>
      <c r="O223" s="308">
        <v>0</v>
      </c>
      <c r="P223" s="308">
        <v>0</v>
      </c>
      <c r="Q223" s="308">
        <v>249.87762300765601</v>
      </c>
      <c r="R223" s="308">
        <v>249.87762300765601</v>
      </c>
      <c r="S223" s="308">
        <v>249.87762300765601</v>
      </c>
      <c r="T223" s="308">
        <v>249.87762300765601</v>
      </c>
      <c r="U223" s="308">
        <v>249.87762300765601</v>
      </c>
      <c r="V223" s="308">
        <v>249.87762300765601</v>
      </c>
      <c r="W223" s="308">
        <v>249.87762300765601</v>
      </c>
      <c r="X223" s="311">
        <f t="shared" si="3"/>
        <v>134.54948931181477</v>
      </c>
      <c r="Y223" s="486"/>
      <c r="Z223" s="486"/>
      <c r="AA223" s="486"/>
      <c r="AB223" s="486"/>
      <c r="AC223" s="486"/>
      <c r="AD223" s="486"/>
      <c r="AE223" s="486"/>
      <c r="AF223" s="486"/>
      <c r="AG223" s="486"/>
      <c r="AH223" s="486"/>
      <c r="AI223" s="486"/>
      <c r="AJ223" s="486"/>
      <c r="AK223" s="486"/>
      <c r="AL223" s="486"/>
      <c r="AM223" s="486"/>
      <c r="AN223" s="486"/>
      <c r="AO223" s="486"/>
      <c r="AP223" s="486"/>
      <c r="AQ223" s="486"/>
      <c r="AR223" s="486"/>
      <c r="AS223" s="486"/>
      <c r="AT223" s="486"/>
      <c r="AU223" s="486"/>
      <c r="AV223" s="486"/>
      <c r="AW223" s="486"/>
    </row>
    <row r="224" spans="1:49" ht="15.75" thickBot="1">
      <c r="A224" s="284" t="s">
        <v>1189</v>
      </c>
      <c r="B224" s="309">
        <v>107707.88889971057</v>
      </c>
      <c r="C224" s="309">
        <v>107707.88889971057</v>
      </c>
      <c r="D224" s="309">
        <v>107707.88889971057</v>
      </c>
      <c r="E224" s="309">
        <v>107163.63667942114</v>
      </c>
      <c r="F224" s="309">
        <v>107163.63667942114</v>
      </c>
      <c r="G224" s="309">
        <v>107163.63667942114</v>
      </c>
      <c r="H224" s="309">
        <v>106734.91292373308</v>
      </c>
      <c r="I224" s="309">
        <v>106734.91292373308</v>
      </c>
      <c r="J224" s="309">
        <v>106734.91292373308</v>
      </c>
      <c r="K224" s="309">
        <v>106306.18916804502</v>
      </c>
      <c r="L224" s="309">
        <v>106306.18916804502</v>
      </c>
      <c r="M224" s="309">
        <v>106306.18916804502</v>
      </c>
      <c r="N224" s="309">
        <v>105032.20792627645</v>
      </c>
      <c r="O224" s="309">
        <v>105032.20792627645</v>
      </c>
      <c r="P224" s="309">
        <v>105032.20792627645</v>
      </c>
      <c r="Q224" s="309">
        <v>103758.22668450787</v>
      </c>
      <c r="R224" s="309">
        <v>103758.22668450787</v>
      </c>
      <c r="S224" s="309">
        <v>103758.22668450787</v>
      </c>
      <c r="T224" s="309">
        <v>102685.83426859668</v>
      </c>
      <c r="U224" s="309">
        <v>102685.83426859668</v>
      </c>
      <c r="V224" s="309">
        <v>102685.83426859668</v>
      </c>
      <c r="W224" s="309">
        <v>101613.44185268549</v>
      </c>
      <c r="X224" s="311">
        <f t="shared" si="3"/>
        <v>104227.75507653567</v>
      </c>
      <c r="Y224" s="486"/>
      <c r="Z224" s="486"/>
      <c r="AA224" s="486"/>
      <c r="AB224" s="486"/>
      <c r="AC224" s="486"/>
      <c r="AD224" s="486"/>
      <c r="AE224" s="486"/>
      <c r="AF224" s="486"/>
      <c r="AG224" s="486"/>
      <c r="AH224" s="486"/>
      <c r="AI224" s="486"/>
      <c r="AJ224" s="486"/>
      <c r="AK224" s="486"/>
      <c r="AL224" s="486"/>
      <c r="AM224" s="486"/>
      <c r="AN224" s="486"/>
      <c r="AO224" s="486"/>
      <c r="AP224" s="486"/>
      <c r="AQ224" s="486"/>
      <c r="AR224" s="486"/>
      <c r="AS224" s="486"/>
      <c r="AT224" s="486"/>
      <c r="AU224" s="486"/>
      <c r="AV224" s="486"/>
      <c r="AW224" s="486"/>
    </row>
    <row r="225" spans="1:49">
      <c r="A225" s="284" t="s">
        <v>1185</v>
      </c>
      <c r="B225" s="286">
        <v>114526.89964254311</v>
      </c>
      <c r="C225" s="286">
        <v>114593.51211363629</v>
      </c>
      <c r="D225" s="286">
        <v>114617.705541615</v>
      </c>
      <c r="E225" s="286">
        <v>114067.97010424973</v>
      </c>
      <c r="F225" s="286">
        <v>114056.51152469956</v>
      </c>
      <c r="G225" s="286">
        <v>114069.05139579007</v>
      </c>
      <c r="H225" s="286">
        <v>113634.28056942829</v>
      </c>
      <c r="I225" s="286">
        <v>113637.4910585326</v>
      </c>
      <c r="J225" s="286">
        <v>113655.60456944743</v>
      </c>
      <c r="K225" s="286">
        <v>113225.98684836968</v>
      </c>
      <c r="L225" s="286">
        <v>113268.21555807043</v>
      </c>
      <c r="M225" s="286">
        <v>113297.51846849808</v>
      </c>
      <c r="N225" s="286">
        <v>112032.91925347433</v>
      </c>
      <c r="O225" s="286">
        <v>112032.53352866154</v>
      </c>
      <c r="P225" s="286">
        <v>112030.21868236932</v>
      </c>
      <c r="Q225" s="286">
        <v>110998.22299672119</v>
      </c>
      <c r="R225" s="286">
        <v>110977.21385105306</v>
      </c>
      <c r="S225" s="286">
        <v>110961.98771017769</v>
      </c>
      <c r="T225" s="286">
        <v>109857.59390678344</v>
      </c>
      <c r="U225" s="286">
        <v>109876.42571498636</v>
      </c>
      <c r="V225" s="286">
        <v>109836.21543463886</v>
      </c>
      <c r="W225" s="286">
        <v>108733.29876284118</v>
      </c>
      <c r="X225" s="311">
        <f t="shared" si="3"/>
        <v>111317.56543974193</v>
      </c>
    </row>
    <row r="226" spans="1:49">
      <c r="B226" s="305"/>
      <c r="C226" s="305"/>
      <c r="D226" s="305"/>
      <c r="E226" s="305"/>
      <c r="F226" s="305"/>
      <c r="G226" s="305"/>
      <c r="H226" s="305"/>
      <c r="I226" s="305"/>
      <c r="J226" s="305"/>
      <c r="K226" s="305"/>
      <c r="L226" s="305"/>
      <c r="M226" s="305"/>
      <c r="N226" s="305"/>
      <c r="O226" s="305"/>
      <c r="P226" s="305"/>
      <c r="Q226" s="305"/>
      <c r="R226" s="305"/>
      <c r="S226" s="305"/>
      <c r="T226" s="305"/>
      <c r="U226" s="305"/>
      <c r="V226" s="305"/>
      <c r="W226" s="305"/>
      <c r="X226" s="311">
        <f t="shared" si="3"/>
        <v>0</v>
      </c>
      <c r="Y226" s="485"/>
      <c r="Z226" s="485"/>
      <c r="AA226" s="485"/>
      <c r="AB226" s="485"/>
      <c r="AC226" s="485"/>
      <c r="AD226" s="485"/>
      <c r="AE226" s="485"/>
      <c r="AF226" s="485"/>
      <c r="AG226" s="485"/>
      <c r="AH226" s="485"/>
      <c r="AI226" s="485"/>
      <c r="AJ226" s="485"/>
      <c r="AK226" s="485"/>
      <c r="AL226" s="485"/>
      <c r="AM226" s="485"/>
      <c r="AN226" s="485"/>
      <c r="AO226" s="485"/>
      <c r="AP226" s="485"/>
      <c r="AQ226" s="485"/>
      <c r="AR226" s="485"/>
      <c r="AS226" s="485"/>
      <c r="AT226" s="485"/>
      <c r="AU226" s="485"/>
      <c r="AV226" s="485"/>
      <c r="AW226" s="485"/>
    </row>
    <row r="227" spans="1:49">
      <c r="A227" s="284" t="s">
        <v>1190</v>
      </c>
      <c r="B227" s="305"/>
      <c r="C227" s="305"/>
      <c r="D227" s="305"/>
      <c r="E227" s="305"/>
      <c r="F227" s="305"/>
      <c r="G227" s="305"/>
      <c r="H227" s="305"/>
      <c r="I227" s="305"/>
      <c r="J227" s="305"/>
      <c r="K227" s="305"/>
      <c r="L227" s="305"/>
      <c r="M227" s="305"/>
      <c r="N227" s="305"/>
      <c r="O227" s="305"/>
      <c r="P227" s="305"/>
      <c r="Q227" s="305"/>
      <c r="R227" s="305"/>
      <c r="S227" s="305"/>
      <c r="T227" s="305"/>
      <c r="U227" s="305"/>
      <c r="V227" s="305"/>
      <c r="W227" s="305"/>
      <c r="X227" s="311">
        <f t="shared" si="3"/>
        <v>0</v>
      </c>
      <c r="Y227" s="485"/>
      <c r="Z227" s="485"/>
      <c r="AA227" s="485"/>
      <c r="AB227" s="485"/>
      <c r="AC227" s="485"/>
      <c r="AD227" s="485"/>
      <c r="AE227" s="485"/>
      <c r="AF227" s="485"/>
      <c r="AG227" s="485"/>
      <c r="AH227" s="485"/>
      <c r="AI227" s="485"/>
      <c r="AJ227" s="485"/>
      <c r="AK227" s="485"/>
      <c r="AL227" s="485"/>
      <c r="AM227" s="485"/>
      <c r="AN227" s="485"/>
      <c r="AO227" s="485"/>
      <c r="AP227" s="485"/>
      <c r="AQ227" s="485"/>
      <c r="AR227" s="485"/>
      <c r="AS227" s="485"/>
      <c r="AT227" s="485"/>
      <c r="AU227" s="485"/>
      <c r="AV227" s="485"/>
      <c r="AW227" s="485"/>
    </row>
    <row r="228" spans="1:49">
      <c r="A228" s="284" t="s">
        <v>1191</v>
      </c>
      <c r="B228" s="489">
        <v>4115.6963119127095</v>
      </c>
      <c r="C228" s="489">
        <v>4115.6963119127095</v>
      </c>
      <c r="D228" s="489">
        <v>4115.6963119127095</v>
      </c>
      <c r="E228" s="489">
        <v>4115.6963119127095</v>
      </c>
      <c r="F228" s="489">
        <v>4115.6963119127095</v>
      </c>
      <c r="G228" s="489">
        <v>4115.6963119127095</v>
      </c>
      <c r="H228" s="489">
        <v>4115.6963119127095</v>
      </c>
      <c r="I228" s="489">
        <v>4115.6963119127095</v>
      </c>
      <c r="J228" s="489">
        <v>4115.6963119127095</v>
      </c>
      <c r="K228" s="489">
        <v>4115.6963119127095</v>
      </c>
      <c r="L228" s="489">
        <v>4115.6963119127095</v>
      </c>
      <c r="M228" s="489">
        <v>4115.6963119127095</v>
      </c>
      <c r="N228" s="489">
        <v>4115.6963119127095</v>
      </c>
      <c r="O228" s="489">
        <v>4115.6963119127095</v>
      </c>
      <c r="P228" s="489">
        <v>4115.6963119127095</v>
      </c>
      <c r="Q228" s="489">
        <v>4115.6963119127095</v>
      </c>
      <c r="R228" s="489">
        <v>4115.6963119127095</v>
      </c>
      <c r="S228" s="489">
        <v>4115.6963119127095</v>
      </c>
      <c r="T228" s="489">
        <v>4115.6963119127095</v>
      </c>
      <c r="U228" s="489">
        <v>4115.6963119127095</v>
      </c>
      <c r="V228" s="489">
        <v>4115.6963119127095</v>
      </c>
      <c r="W228" s="489">
        <v>4115.6963119127095</v>
      </c>
      <c r="X228" s="311">
        <f t="shared" si="3"/>
        <v>4115.6963119127095</v>
      </c>
    </row>
    <row r="229" spans="1:49" ht="15.75" thickBot="1">
      <c r="A229" s="284" t="s">
        <v>1192</v>
      </c>
      <c r="B229" s="285">
        <v>1368.9974009954171</v>
      </c>
      <c r="C229" s="285">
        <v>1368.9974009954171</v>
      </c>
      <c r="D229" s="285">
        <v>1368.9974009954171</v>
      </c>
      <c r="E229" s="285">
        <v>1368.9974009954171</v>
      </c>
      <c r="F229" s="285">
        <v>1368.9974009954171</v>
      </c>
      <c r="G229" s="285">
        <v>1368.9974009954171</v>
      </c>
      <c r="H229" s="285">
        <v>1368.9974009954171</v>
      </c>
      <c r="I229" s="285">
        <v>1368.9974009954171</v>
      </c>
      <c r="J229" s="285">
        <v>1368.9974009954171</v>
      </c>
      <c r="K229" s="285">
        <v>1368.9974009954171</v>
      </c>
      <c r="L229" s="285">
        <v>1368.9974009954171</v>
      </c>
      <c r="M229" s="285">
        <v>1368.9974009954171</v>
      </c>
      <c r="N229" s="285">
        <v>1368.9974009954171</v>
      </c>
      <c r="O229" s="285">
        <v>1368.9974009954171</v>
      </c>
      <c r="P229" s="285">
        <v>1368.9974009954171</v>
      </c>
      <c r="Q229" s="285">
        <v>1368.9974009954171</v>
      </c>
      <c r="R229" s="285">
        <v>1368.9974009954171</v>
      </c>
      <c r="S229" s="285">
        <v>1368.9974009954171</v>
      </c>
      <c r="T229" s="285">
        <v>1368.9974009954171</v>
      </c>
      <c r="U229" s="285">
        <v>1368.9974009954171</v>
      </c>
      <c r="V229" s="285">
        <v>1368.9974009954171</v>
      </c>
      <c r="W229" s="285">
        <v>1368.9974009954171</v>
      </c>
      <c r="X229" s="311">
        <f t="shared" si="3"/>
        <v>1368.9974009954169</v>
      </c>
    </row>
    <row r="230" spans="1:49">
      <c r="A230" s="284" t="s">
        <v>1190</v>
      </c>
      <c r="B230" s="286">
        <v>5484.6937129081271</v>
      </c>
      <c r="C230" s="286">
        <v>5484.6937129081271</v>
      </c>
      <c r="D230" s="286">
        <v>5484.6937129081271</v>
      </c>
      <c r="E230" s="286">
        <v>5484.6937129081271</v>
      </c>
      <c r="F230" s="286">
        <v>5484.6937129081271</v>
      </c>
      <c r="G230" s="286">
        <v>5484.6937129081271</v>
      </c>
      <c r="H230" s="286">
        <v>5484.6937129081271</v>
      </c>
      <c r="I230" s="286">
        <v>5484.6937129081271</v>
      </c>
      <c r="J230" s="286">
        <v>5484.6937129081271</v>
      </c>
      <c r="K230" s="286">
        <v>5484.6937129081271</v>
      </c>
      <c r="L230" s="286">
        <v>5484.6937129081271</v>
      </c>
      <c r="M230" s="286">
        <v>5484.6937129081271</v>
      </c>
      <c r="N230" s="286">
        <v>5484.6937129081271</v>
      </c>
      <c r="O230" s="286">
        <v>5484.6937129081271</v>
      </c>
      <c r="P230" s="286">
        <v>5484.6937129081271</v>
      </c>
      <c r="Q230" s="286">
        <v>5484.6937129081271</v>
      </c>
      <c r="R230" s="286">
        <v>5484.6937129081271</v>
      </c>
      <c r="S230" s="286">
        <v>5484.6937129081271</v>
      </c>
      <c r="T230" s="286">
        <v>5484.6937129081271</v>
      </c>
      <c r="U230" s="286">
        <v>5484.6937129081271</v>
      </c>
      <c r="V230" s="286">
        <v>5484.6937129081271</v>
      </c>
      <c r="W230" s="286">
        <v>5484.6937129081271</v>
      </c>
      <c r="X230" s="311">
        <f t="shared" si="3"/>
        <v>5484.693712908128</v>
      </c>
    </row>
    <row r="231" spans="1:49">
      <c r="A231" s="284" t="s">
        <v>1193</v>
      </c>
      <c r="B231" s="305"/>
      <c r="C231" s="305"/>
      <c r="D231" s="305"/>
      <c r="E231" s="305"/>
      <c r="F231" s="305"/>
      <c r="G231" s="305"/>
      <c r="H231" s="305"/>
      <c r="I231" s="305"/>
      <c r="J231" s="305"/>
      <c r="K231" s="305"/>
      <c r="L231" s="305"/>
      <c r="M231" s="305"/>
      <c r="N231" s="305"/>
      <c r="O231" s="305"/>
      <c r="P231" s="305"/>
      <c r="Q231" s="305"/>
      <c r="R231" s="305"/>
      <c r="S231" s="305"/>
      <c r="T231" s="305"/>
      <c r="U231" s="305"/>
      <c r="V231" s="305"/>
      <c r="W231" s="305"/>
      <c r="X231" s="311">
        <f t="shared" si="3"/>
        <v>0</v>
      </c>
      <c r="Y231" s="485"/>
      <c r="Z231" s="485"/>
      <c r="AA231" s="485"/>
      <c r="AB231" s="485"/>
      <c r="AC231" s="485"/>
      <c r="AD231" s="485"/>
      <c r="AE231" s="485"/>
      <c r="AF231" s="485"/>
      <c r="AG231" s="485"/>
      <c r="AH231" s="485"/>
      <c r="AI231" s="485"/>
      <c r="AJ231" s="485"/>
      <c r="AK231" s="485"/>
      <c r="AL231" s="485"/>
      <c r="AM231" s="485"/>
      <c r="AN231" s="485"/>
      <c r="AO231" s="485"/>
      <c r="AP231" s="485"/>
      <c r="AQ231" s="485"/>
      <c r="AR231" s="485"/>
      <c r="AS231" s="485"/>
      <c r="AT231" s="485"/>
      <c r="AU231" s="485"/>
      <c r="AV231" s="485"/>
      <c r="AW231" s="485"/>
    </row>
    <row r="232" spans="1:49">
      <c r="A232" s="284" t="s">
        <v>1194</v>
      </c>
      <c r="B232" s="305"/>
      <c r="C232" s="305"/>
      <c r="D232" s="305"/>
      <c r="E232" s="305"/>
      <c r="F232" s="305"/>
      <c r="G232" s="305"/>
      <c r="H232" s="305"/>
      <c r="I232" s="305"/>
      <c r="J232" s="305"/>
      <c r="K232" s="305"/>
      <c r="L232" s="305"/>
      <c r="M232" s="305"/>
      <c r="N232" s="305"/>
      <c r="O232" s="305"/>
      <c r="P232" s="305"/>
      <c r="Q232" s="305"/>
      <c r="R232" s="305"/>
      <c r="S232" s="305"/>
      <c r="T232" s="305"/>
      <c r="U232" s="305"/>
      <c r="V232" s="305"/>
      <c r="W232" s="305"/>
      <c r="X232" s="311">
        <f t="shared" si="3"/>
        <v>0</v>
      </c>
      <c r="Y232" s="485"/>
      <c r="Z232" s="485"/>
      <c r="AA232" s="485"/>
      <c r="AB232" s="485"/>
      <c r="AC232" s="485"/>
      <c r="AD232" s="485"/>
      <c r="AE232" s="485"/>
      <c r="AF232" s="485"/>
      <c r="AG232" s="485"/>
      <c r="AH232" s="485"/>
      <c r="AI232" s="485"/>
      <c r="AJ232" s="485"/>
      <c r="AK232" s="485"/>
      <c r="AL232" s="485"/>
      <c r="AM232" s="485"/>
      <c r="AN232" s="485"/>
      <c r="AO232" s="485"/>
      <c r="AP232" s="485"/>
      <c r="AQ232" s="485"/>
      <c r="AR232" s="485"/>
      <c r="AS232" s="485"/>
      <c r="AT232" s="485"/>
      <c r="AU232" s="485"/>
      <c r="AV232" s="485"/>
      <c r="AW232" s="485"/>
    </row>
    <row r="233" spans="1:49">
      <c r="A233" s="284" t="s">
        <v>1195</v>
      </c>
      <c r="B233" s="308">
        <v>12657.617109999999</v>
      </c>
      <c r="C233" s="308">
        <v>12753.77939</v>
      </c>
      <c r="D233" s="308">
        <v>12850.32806</v>
      </c>
      <c r="E233" s="308">
        <v>12947.2647</v>
      </c>
      <c r="F233" s="308">
        <v>13044.59086</v>
      </c>
      <c r="G233" s="308">
        <v>13142.308080000001</v>
      </c>
      <c r="H233" s="308">
        <v>13240.41797</v>
      </c>
      <c r="I233" s="308">
        <v>13338.92209</v>
      </c>
      <c r="J233" s="308">
        <v>13437.822029999999</v>
      </c>
      <c r="K233" s="308">
        <v>13537.11939</v>
      </c>
      <c r="L233" s="308">
        <v>13636.815759999999</v>
      </c>
      <c r="M233" s="308">
        <v>13736.91274</v>
      </c>
      <c r="N233" s="308">
        <v>13837.41195</v>
      </c>
      <c r="O233" s="308">
        <v>13938.31502</v>
      </c>
      <c r="P233" s="308">
        <v>14039.623530000001</v>
      </c>
      <c r="Q233" s="308">
        <v>14141.339150000002</v>
      </c>
      <c r="R233" s="308">
        <v>14243.463510000001</v>
      </c>
      <c r="S233" s="308">
        <v>14345.998260000002</v>
      </c>
      <c r="T233" s="308">
        <v>14448.945030000003</v>
      </c>
      <c r="U233" s="308">
        <v>14552.305480000003</v>
      </c>
      <c r="V233" s="308">
        <v>14656.081290000002</v>
      </c>
      <c r="W233" s="308">
        <v>14760.274110000002</v>
      </c>
      <c r="X233" s="311">
        <f t="shared" si="3"/>
        <v>14144.200401538461</v>
      </c>
      <c r="Y233" s="486"/>
      <c r="Z233" s="486"/>
      <c r="AA233" s="486"/>
      <c r="AB233" s="486"/>
      <c r="AC233" s="486"/>
      <c r="AD233" s="486"/>
      <c r="AE233" s="486"/>
      <c r="AF233" s="486"/>
      <c r="AG233" s="486"/>
      <c r="AH233" s="486"/>
      <c r="AI233" s="486"/>
      <c r="AJ233" s="486"/>
      <c r="AK233" s="486"/>
      <c r="AL233" s="486"/>
      <c r="AM233" s="486"/>
      <c r="AN233" s="486"/>
      <c r="AO233" s="486"/>
      <c r="AP233" s="486"/>
      <c r="AQ233" s="486"/>
      <c r="AR233" s="486"/>
      <c r="AS233" s="486"/>
      <c r="AT233" s="486"/>
      <c r="AU233" s="486"/>
      <c r="AV233" s="486"/>
      <c r="AW233" s="486"/>
    </row>
    <row r="234" spans="1:49" ht="15.75" thickBot="1">
      <c r="A234" s="284" t="s">
        <v>1196</v>
      </c>
      <c r="B234" s="285">
        <v>4935.8580099999999</v>
      </c>
      <c r="C234" s="285">
        <v>4935.8580099999999</v>
      </c>
      <c r="D234" s="285">
        <v>4935.8580099999999</v>
      </c>
      <c r="E234" s="285">
        <v>4935.8580099999999</v>
      </c>
      <c r="F234" s="285">
        <v>4935.8580099999999</v>
      </c>
      <c r="G234" s="285">
        <v>4935.8580099999999</v>
      </c>
      <c r="H234" s="285">
        <v>4935.8580099999999</v>
      </c>
      <c r="I234" s="285">
        <v>4935.8580099999999</v>
      </c>
      <c r="J234" s="285">
        <v>4935.8580099999999</v>
      </c>
      <c r="K234" s="285">
        <v>4935.8580099999999</v>
      </c>
      <c r="L234" s="285">
        <v>4935.8580099999999</v>
      </c>
      <c r="M234" s="285">
        <v>4935.8580099999999</v>
      </c>
      <c r="N234" s="285">
        <v>4935.8580099999999</v>
      </c>
      <c r="O234" s="285">
        <v>4935.8580099999999</v>
      </c>
      <c r="P234" s="285">
        <v>4935.8580099999999</v>
      </c>
      <c r="Q234" s="285">
        <v>4935.8580099999999</v>
      </c>
      <c r="R234" s="285">
        <v>4935.8580099999999</v>
      </c>
      <c r="S234" s="285">
        <v>4935.8580099999999</v>
      </c>
      <c r="T234" s="285">
        <v>4935.8580099999999</v>
      </c>
      <c r="U234" s="285">
        <v>4935.8580099999999</v>
      </c>
      <c r="V234" s="285">
        <v>4935.8580099999999</v>
      </c>
      <c r="W234" s="285">
        <v>4935.8580099999999</v>
      </c>
      <c r="X234" s="311">
        <f t="shared" si="3"/>
        <v>4935.8580099999981</v>
      </c>
    </row>
    <row r="235" spans="1:49">
      <c r="A235" s="284" t="s">
        <v>1194</v>
      </c>
      <c r="B235" s="286">
        <v>17593.475119999999</v>
      </c>
      <c r="C235" s="286">
        <v>17689.6374</v>
      </c>
      <c r="D235" s="286">
        <v>17786.18607</v>
      </c>
      <c r="E235" s="286">
        <v>17883.12271</v>
      </c>
      <c r="F235" s="286">
        <v>17980.44887</v>
      </c>
      <c r="G235" s="286">
        <v>18078.166089999999</v>
      </c>
      <c r="H235" s="286">
        <v>18176.275979999999</v>
      </c>
      <c r="I235" s="286">
        <v>18274.7801</v>
      </c>
      <c r="J235" s="286">
        <v>18373.680039999999</v>
      </c>
      <c r="K235" s="286">
        <v>18472.9774</v>
      </c>
      <c r="L235" s="286">
        <v>18572.673770000001</v>
      </c>
      <c r="M235" s="286">
        <v>18672.77075</v>
      </c>
      <c r="N235" s="286">
        <v>18773.269959999998</v>
      </c>
      <c r="O235" s="286">
        <v>18874.173029999998</v>
      </c>
      <c r="P235" s="286">
        <v>18975.481540000001</v>
      </c>
      <c r="Q235" s="286">
        <v>19077.197160000003</v>
      </c>
      <c r="R235" s="286">
        <v>19179.321520000001</v>
      </c>
      <c r="S235" s="286">
        <v>19281.856270000004</v>
      </c>
      <c r="T235" s="286">
        <v>19384.803040000003</v>
      </c>
      <c r="U235" s="286">
        <v>19488.163490000003</v>
      </c>
      <c r="V235" s="286">
        <v>19591.939300000002</v>
      </c>
      <c r="W235" s="286">
        <v>19696.132120000002</v>
      </c>
      <c r="X235" s="311">
        <f t="shared" si="3"/>
        <v>19080.058411538463</v>
      </c>
    </row>
    <row r="236" spans="1:49">
      <c r="B236" s="308"/>
      <c r="C236" s="305"/>
      <c r="D236" s="305"/>
      <c r="E236" s="305"/>
      <c r="F236" s="305"/>
      <c r="G236" s="305"/>
      <c r="H236" s="305"/>
      <c r="I236" s="305"/>
      <c r="J236" s="305"/>
      <c r="K236" s="305"/>
      <c r="L236" s="305"/>
      <c r="M236" s="305"/>
      <c r="N236" s="305"/>
      <c r="O236" s="305"/>
      <c r="P236" s="305"/>
      <c r="Q236" s="305"/>
      <c r="R236" s="305"/>
      <c r="S236" s="305"/>
      <c r="T236" s="305"/>
      <c r="U236" s="305"/>
      <c r="V236" s="305"/>
      <c r="W236" s="305"/>
      <c r="X236" s="311">
        <f t="shared" si="3"/>
        <v>0</v>
      </c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5"/>
      <c r="AL236" s="485"/>
      <c r="AM236" s="485"/>
      <c r="AN236" s="485"/>
      <c r="AO236" s="485"/>
      <c r="AP236" s="485"/>
      <c r="AQ236" s="485"/>
      <c r="AR236" s="485"/>
      <c r="AS236" s="485"/>
      <c r="AT236" s="485"/>
      <c r="AU236" s="485"/>
      <c r="AV236" s="485"/>
      <c r="AW236" s="485"/>
    </row>
    <row r="237" spans="1:49">
      <c r="A237" s="284" t="s">
        <v>1197</v>
      </c>
      <c r="B237" s="305"/>
      <c r="C237" s="305"/>
      <c r="D237" s="305"/>
      <c r="E237" s="305"/>
      <c r="F237" s="305"/>
      <c r="G237" s="305"/>
      <c r="H237" s="305"/>
      <c r="I237" s="305"/>
      <c r="J237" s="305"/>
      <c r="K237" s="305"/>
      <c r="L237" s="305"/>
      <c r="M237" s="305"/>
      <c r="N237" s="305"/>
      <c r="O237" s="305"/>
      <c r="P237" s="305"/>
      <c r="Q237" s="305"/>
      <c r="R237" s="305"/>
      <c r="S237" s="305"/>
      <c r="T237" s="305"/>
      <c r="U237" s="305"/>
      <c r="V237" s="305"/>
      <c r="W237" s="305"/>
      <c r="X237" s="311">
        <f t="shared" si="3"/>
        <v>0</v>
      </c>
      <c r="Y237" s="485"/>
      <c r="Z237" s="485"/>
      <c r="AA237" s="485"/>
      <c r="AB237" s="485"/>
      <c r="AC237" s="485"/>
      <c r="AD237" s="485"/>
      <c r="AE237" s="485"/>
      <c r="AF237" s="485"/>
      <c r="AG237" s="485"/>
      <c r="AH237" s="485"/>
      <c r="AI237" s="485"/>
      <c r="AJ237" s="485"/>
      <c r="AK237" s="485"/>
      <c r="AL237" s="485"/>
      <c r="AM237" s="485"/>
      <c r="AN237" s="485"/>
      <c r="AO237" s="485"/>
      <c r="AP237" s="485"/>
      <c r="AQ237" s="485"/>
      <c r="AR237" s="485"/>
      <c r="AS237" s="485"/>
      <c r="AT237" s="485"/>
      <c r="AU237" s="485"/>
      <c r="AV237" s="485"/>
      <c r="AW237" s="485"/>
    </row>
    <row r="238" spans="1:49">
      <c r="A238" s="284" t="s">
        <v>1198</v>
      </c>
      <c r="B238" s="286">
        <v>7.5911916650666225</v>
      </c>
      <c r="C238" s="286">
        <v>7.6935824893537053</v>
      </c>
      <c r="D238" s="286">
        <v>7.7482346223414567</v>
      </c>
      <c r="E238" s="286">
        <v>7.7708121585924257</v>
      </c>
      <c r="F238" s="286">
        <v>7.7868075576557469</v>
      </c>
      <c r="G238" s="286">
        <v>7.8273031269811044</v>
      </c>
      <c r="H238" s="286">
        <v>7.8497815605406416</v>
      </c>
      <c r="I238" s="286">
        <v>7.8820444684542155</v>
      </c>
      <c r="J238" s="286">
        <v>7.9325900731703376</v>
      </c>
      <c r="K238" s="286">
        <v>7.9606758266998696</v>
      </c>
      <c r="L238" s="286">
        <v>8.0299283901600784</v>
      </c>
      <c r="M238" s="286">
        <v>8.0985025872969434</v>
      </c>
      <c r="N238" s="286">
        <v>8.1433093286196137</v>
      </c>
      <c r="O238" s="286">
        <v>8.176353062257494</v>
      </c>
      <c r="P238" s="286">
        <v>8.2042204873473192</v>
      </c>
      <c r="Q238" s="286">
        <v>8.2267635824996699</v>
      </c>
      <c r="R238" s="286">
        <v>8.2339844940225699</v>
      </c>
      <c r="S238" s="286">
        <v>8.2450012203152827</v>
      </c>
      <c r="T238" s="286">
        <v>8.2392633273609484</v>
      </c>
      <c r="U238" s="286">
        <v>8.2931725196330621</v>
      </c>
      <c r="V238" s="286">
        <v>8.2777332192518465</v>
      </c>
      <c r="W238" s="286">
        <v>8.2727771187289889</v>
      </c>
      <c r="X238" s="311">
        <f t="shared" si="3"/>
        <v>8.1847450126302839</v>
      </c>
    </row>
    <row r="239" spans="1:49" ht="15.75" thickBot="1">
      <c r="A239" s="284" t="s">
        <v>1199</v>
      </c>
      <c r="B239" s="285">
        <v>95.886314044924163</v>
      </c>
      <c r="C239" s="285">
        <v>97.179639146711551</v>
      </c>
      <c r="D239" s="285">
        <v>97.869964436613515</v>
      </c>
      <c r="E239" s="285">
        <v>98.155147162440812</v>
      </c>
      <c r="F239" s="285">
        <v>98.357189203470739</v>
      </c>
      <c r="G239" s="285">
        <v>98.868699260004817</v>
      </c>
      <c r="H239" s="285">
        <v>99.152630193990632</v>
      </c>
      <c r="I239" s="285">
        <v>99.560151365460925</v>
      </c>
      <c r="J239" s="285">
        <v>100.19860602992475</v>
      </c>
      <c r="K239" s="285">
        <v>100.55336447918299</v>
      </c>
      <c r="L239" s="285">
        <v>101.42811159944337</v>
      </c>
      <c r="M239" s="285">
        <v>102.2942900984401</v>
      </c>
      <c r="N239" s="285">
        <v>102.86025568847603</v>
      </c>
      <c r="O239" s="285">
        <v>103.27763967252154</v>
      </c>
      <c r="P239" s="285">
        <v>103.62964035853807</v>
      </c>
      <c r="Q239" s="285">
        <v>103.91438804990122</v>
      </c>
      <c r="R239" s="285">
        <v>104.00559725927499</v>
      </c>
      <c r="S239" s="285">
        <v>104.14475239112485</v>
      </c>
      <c r="T239" s="285">
        <v>104.07227557456557</v>
      </c>
      <c r="U239" s="285">
        <v>104.75321658727898</v>
      </c>
      <c r="V239" s="285">
        <v>104.55819877317217</v>
      </c>
      <c r="W239" s="285">
        <v>104.49559697991752</v>
      </c>
      <c r="X239" s="311">
        <f t="shared" si="3"/>
        <v>103.38364057783363</v>
      </c>
    </row>
    <row r="240" spans="1:49">
      <c r="A240" s="284" t="s">
        <v>1197</v>
      </c>
      <c r="B240" s="286">
        <v>103.47750570999078</v>
      </c>
      <c r="C240" s="286">
        <v>104.87322163606525</v>
      </c>
      <c r="D240" s="286">
        <v>105.61819905895497</v>
      </c>
      <c r="E240" s="286">
        <v>105.92595932103323</v>
      </c>
      <c r="F240" s="286">
        <v>106.14399676112649</v>
      </c>
      <c r="G240" s="286">
        <v>106.69600238698592</v>
      </c>
      <c r="H240" s="286">
        <v>107.00241175453127</v>
      </c>
      <c r="I240" s="286">
        <v>107.44219583391514</v>
      </c>
      <c r="J240" s="286">
        <v>108.13119610309508</v>
      </c>
      <c r="K240" s="286">
        <v>108.51404030588286</v>
      </c>
      <c r="L240" s="286">
        <v>109.45803998960345</v>
      </c>
      <c r="M240" s="286">
        <v>110.39279268573705</v>
      </c>
      <c r="N240" s="286">
        <v>111.00356501709564</v>
      </c>
      <c r="O240" s="286">
        <v>111.45399273477904</v>
      </c>
      <c r="P240" s="286">
        <v>111.83386084588538</v>
      </c>
      <c r="Q240" s="286">
        <v>112.14115163240089</v>
      </c>
      <c r="R240" s="286">
        <v>112.23958175329756</v>
      </c>
      <c r="S240" s="286">
        <v>112.38975361144014</v>
      </c>
      <c r="T240" s="286">
        <v>112.31153890192651</v>
      </c>
      <c r="U240" s="286">
        <v>113.04638910691205</v>
      </c>
      <c r="V240" s="286">
        <v>112.83593199242401</v>
      </c>
      <c r="W240" s="286">
        <v>112.76837409864652</v>
      </c>
      <c r="X240" s="311">
        <f t="shared" si="3"/>
        <v>111.56838559046395</v>
      </c>
    </row>
    <row r="241" spans="1:49">
      <c r="B241" s="305"/>
      <c r="C241" s="305"/>
      <c r="D241" s="305"/>
      <c r="E241" s="305"/>
      <c r="F241" s="305"/>
      <c r="G241" s="305"/>
      <c r="H241" s="305"/>
      <c r="I241" s="305"/>
      <c r="J241" s="305"/>
      <c r="K241" s="305"/>
      <c r="L241" s="305"/>
      <c r="M241" s="305"/>
      <c r="N241" s="305"/>
      <c r="O241" s="305"/>
      <c r="P241" s="305"/>
      <c r="Q241" s="305"/>
      <c r="R241" s="305"/>
      <c r="S241" s="305"/>
      <c r="T241" s="305"/>
      <c r="U241" s="305"/>
      <c r="V241" s="305"/>
      <c r="W241" s="305"/>
      <c r="X241" s="311">
        <f t="shared" si="3"/>
        <v>0</v>
      </c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5"/>
      <c r="AL241" s="485"/>
      <c r="AM241" s="485"/>
      <c r="AN241" s="485"/>
      <c r="AO241" s="485"/>
      <c r="AP241" s="485"/>
      <c r="AQ241" s="485"/>
      <c r="AR241" s="485"/>
      <c r="AS241" s="485"/>
      <c r="AT241" s="485"/>
      <c r="AU241" s="485"/>
      <c r="AV241" s="485"/>
      <c r="AW241" s="485"/>
    </row>
    <row r="242" spans="1:49">
      <c r="A242" s="284" t="s">
        <v>1200</v>
      </c>
      <c r="B242" s="305"/>
      <c r="C242" s="305"/>
      <c r="D242" s="305"/>
      <c r="E242" s="305"/>
      <c r="F242" s="305"/>
      <c r="G242" s="305"/>
      <c r="H242" s="305"/>
      <c r="I242" s="305"/>
      <c r="J242" s="305"/>
      <c r="K242" s="305"/>
      <c r="L242" s="305"/>
      <c r="M242" s="305"/>
      <c r="N242" s="305"/>
      <c r="O242" s="305"/>
      <c r="P242" s="305"/>
      <c r="Q242" s="305"/>
      <c r="R242" s="305"/>
      <c r="S242" s="305"/>
      <c r="T242" s="305"/>
      <c r="U242" s="305"/>
      <c r="V242" s="305"/>
      <c r="W242" s="305"/>
      <c r="X242" s="311">
        <f t="shared" si="3"/>
        <v>0</v>
      </c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5"/>
      <c r="AL242" s="485"/>
      <c r="AM242" s="485"/>
      <c r="AN242" s="485"/>
      <c r="AO242" s="485"/>
      <c r="AP242" s="485"/>
      <c r="AQ242" s="485"/>
      <c r="AR242" s="485"/>
      <c r="AS242" s="485"/>
      <c r="AT242" s="485"/>
      <c r="AU242" s="485"/>
      <c r="AV242" s="485"/>
      <c r="AW242" s="485"/>
    </row>
    <row r="243" spans="1:49">
      <c r="A243" s="284" t="s">
        <v>1201</v>
      </c>
      <c r="B243" s="311">
        <v>105.51374161409328</v>
      </c>
      <c r="C243" s="311">
        <v>106.9369225129761</v>
      </c>
      <c r="D243" s="311">
        <v>107.69655964152673</v>
      </c>
      <c r="E243" s="311">
        <v>108.01037602653913</v>
      </c>
      <c r="F243" s="311">
        <v>108.23270401906609</v>
      </c>
      <c r="G243" s="311">
        <v>108.79557204122054</v>
      </c>
      <c r="H243" s="311">
        <v>109.10801094872502</v>
      </c>
      <c r="I243" s="311">
        <v>109.55644912279691</v>
      </c>
      <c r="J243" s="311">
        <v>110.2590075762065</v>
      </c>
      <c r="K243" s="311">
        <v>110.64938540773846</v>
      </c>
      <c r="L243" s="311">
        <v>111.61196116783685</v>
      </c>
      <c r="M243" s="311">
        <v>112.56510797763084</v>
      </c>
      <c r="N243" s="311">
        <v>113.18789911966537</v>
      </c>
      <c r="O243" s="311">
        <v>113.64719037812176</v>
      </c>
      <c r="P243" s="311">
        <v>114.03453355428067</v>
      </c>
      <c r="Q243" s="311">
        <v>114.34787122536504</v>
      </c>
      <c r="R243" s="311">
        <v>114.4482382594569</v>
      </c>
      <c r="S243" s="311">
        <v>114.60136520747372</v>
      </c>
      <c r="T243" s="311">
        <v>114.52161138471372</v>
      </c>
      <c r="U243" s="311">
        <v>115.27092201142339</v>
      </c>
      <c r="V243" s="311">
        <v>115.05632351055525</v>
      </c>
      <c r="W243" s="311">
        <v>114.98743620892267</v>
      </c>
      <c r="X243" s="311">
        <f t="shared" si="3"/>
        <v>113.76383426255266</v>
      </c>
    </row>
    <row r="244" spans="1:49">
      <c r="A244" s="284" t="s">
        <v>1202</v>
      </c>
      <c r="B244" s="311">
        <v>487.42306787345365</v>
      </c>
      <c r="C244" s="311">
        <v>493.99748357761348</v>
      </c>
      <c r="D244" s="311">
        <v>497.50664412869071</v>
      </c>
      <c r="E244" s="311">
        <v>498.95632587432669</v>
      </c>
      <c r="F244" s="311">
        <v>499.98337496323097</v>
      </c>
      <c r="G244" s="311">
        <v>502.58355626634324</v>
      </c>
      <c r="H244" s="311">
        <v>504.02687472410253</v>
      </c>
      <c r="I244" s="311">
        <v>506.09844480790377</v>
      </c>
      <c r="J244" s="311">
        <v>509.34392915413974</v>
      </c>
      <c r="K244" s="311">
        <v>511.14728819879406</v>
      </c>
      <c r="L244" s="311">
        <v>515.59392825600833</v>
      </c>
      <c r="M244" s="311">
        <v>519.99701106831878</v>
      </c>
      <c r="N244" s="311">
        <v>522.87400855178532</v>
      </c>
      <c r="O244" s="311">
        <v>524.99571469943623</v>
      </c>
      <c r="P244" s="311">
        <v>526.78505508633805</v>
      </c>
      <c r="Q244" s="311">
        <v>528.23252540237377</v>
      </c>
      <c r="R244" s="311">
        <v>528.69617314078255</v>
      </c>
      <c r="S244" s="311">
        <v>529.40354647087861</v>
      </c>
      <c r="T244" s="311">
        <v>529.03512191906532</v>
      </c>
      <c r="U244" s="311">
        <v>532.49657896602332</v>
      </c>
      <c r="V244" s="311">
        <v>531.50523643514464</v>
      </c>
      <c r="W244" s="311">
        <v>531.18701001851275</v>
      </c>
      <c r="X244" s="311">
        <f t="shared" si="3"/>
        <v>525.53455370872791</v>
      </c>
    </row>
    <row r="245" spans="1:49" ht="15.75" thickBot="1">
      <c r="A245" s="284" t="s">
        <v>1988</v>
      </c>
      <c r="B245" s="285">
        <v>4173.1328559000003</v>
      </c>
      <c r="C245" s="285">
        <v>4070.3098890000015</v>
      </c>
      <c r="D245" s="285">
        <v>3973.7945448000009</v>
      </c>
      <c r="E245" s="285">
        <v>3882.0746960000006</v>
      </c>
      <c r="F245" s="285">
        <v>3794.3114640000017</v>
      </c>
      <c r="G245" s="285">
        <v>3707.471598000001</v>
      </c>
      <c r="H245" s="285">
        <v>3620.7927460000005</v>
      </c>
      <c r="I245" s="285">
        <v>3529.2094801000007</v>
      </c>
      <c r="J245" s="285">
        <v>3436.4426156000004</v>
      </c>
      <c r="K245" s="285">
        <v>3348.0993705000005</v>
      </c>
      <c r="L245" s="285">
        <v>3267.1479483000007</v>
      </c>
      <c r="M245" s="285">
        <v>3187.5846844000007</v>
      </c>
      <c r="N245" s="285">
        <v>3107.7439364000002</v>
      </c>
      <c r="O245" s="285">
        <v>3033.5859719999976</v>
      </c>
      <c r="P245" s="285">
        <v>2963.7929254000005</v>
      </c>
      <c r="Q245" s="285">
        <v>2894.2742164000006</v>
      </c>
      <c r="R245" s="285">
        <v>2824.9425769000004</v>
      </c>
      <c r="S245" s="285">
        <v>2756.5681678000005</v>
      </c>
      <c r="T245" s="285">
        <v>2688.5978778000003</v>
      </c>
      <c r="U245" s="285">
        <v>2615.5328897000004</v>
      </c>
      <c r="V245" s="285">
        <v>2539.3740582000005</v>
      </c>
      <c r="W245" s="285">
        <v>2466.8280318000006</v>
      </c>
      <c r="X245" s="311">
        <f t="shared" si="3"/>
        <v>2899.5440504307694</v>
      </c>
    </row>
    <row r="246" spans="1:49">
      <c r="A246" s="284" t="s">
        <v>1200</v>
      </c>
      <c r="B246" s="286">
        <v>4766.0696653875475</v>
      </c>
      <c r="C246" s="286">
        <v>4671.2442950905915</v>
      </c>
      <c r="D246" s="286">
        <v>4578.9977485702184</v>
      </c>
      <c r="E246" s="286">
        <v>4489.0413979008663</v>
      </c>
      <c r="F246" s="286">
        <v>4402.5275429822987</v>
      </c>
      <c r="G246" s="286">
        <v>4318.8507263075644</v>
      </c>
      <c r="H246" s="286">
        <v>4233.9276316728283</v>
      </c>
      <c r="I246" s="286">
        <v>4144.8643740307016</v>
      </c>
      <c r="J246" s="286">
        <v>4056.0455523303467</v>
      </c>
      <c r="K246" s="286">
        <v>3969.8960441065328</v>
      </c>
      <c r="L246" s="286">
        <v>3894.353837723846</v>
      </c>
      <c r="M246" s="286">
        <v>3820.1468034459504</v>
      </c>
      <c r="N246" s="286">
        <v>3743.8058440714508</v>
      </c>
      <c r="O246" s="286">
        <v>3672.2288770775558</v>
      </c>
      <c r="P246" s="286">
        <v>3604.6125140406193</v>
      </c>
      <c r="Q246" s="286">
        <v>3536.8546130277391</v>
      </c>
      <c r="R246" s="286">
        <v>3468.0869883002397</v>
      </c>
      <c r="S246" s="286">
        <v>3400.5730794783531</v>
      </c>
      <c r="T246" s="286">
        <v>3332.1546111037796</v>
      </c>
      <c r="U246" s="286">
        <v>3263.300390677447</v>
      </c>
      <c r="V246" s="286">
        <v>3185.9356181457006</v>
      </c>
      <c r="W246" s="286">
        <v>3113.0024780274362</v>
      </c>
      <c r="X246" s="311">
        <f t="shared" si="3"/>
        <v>3538.8424384020504</v>
      </c>
    </row>
    <row r="247" spans="1:49">
      <c r="B247" s="305"/>
      <c r="C247" s="305"/>
      <c r="D247" s="305"/>
      <c r="E247" s="305"/>
      <c r="F247" s="305"/>
      <c r="G247" s="305"/>
      <c r="H247" s="305"/>
      <c r="I247" s="305"/>
      <c r="J247" s="305"/>
      <c r="K247" s="305"/>
      <c r="L247" s="305"/>
      <c r="M247" s="305"/>
      <c r="N247" s="305"/>
      <c r="O247" s="305"/>
      <c r="P247" s="305"/>
      <c r="Q247" s="305"/>
      <c r="R247" s="305"/>
      <c r="S247" s="305"/>
      <c r="T247" s="305"/>
      <c r="U247" s="305"/>
      <c r="V247" s="305"/>
      <c r="W247" s="305"/>
      <c r="X247" s="311">
        <f t="shared" si="3"/>
        <v>0</v>
      </c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5"/>
      <c r="AL247" s="485"/>
      <c r="AM247" s="485"/>
      <c r="AN247" s="485"/>
      <c r="AO247" s="485"/>
      <c r="AP247" s="485"/>
      <c r="AQ247" s="485"/>
      <c r="AR247" s="485"/>
      <c r="AS247" s="485"/>
      <c r="AT247" s="485"/>
      <c r="AU247" s="485"/>
      <c r="AV247" s="485"/>
      <c r="AW247" s="485"/>
    </row>
    <row r="248" spans="1:49">
      <c r="A248" s="284" t="s">
        <v>1204</v>
      </c>
      <c r="B248" s="286"/>
      <c r="X248" s="311">
        <f t="shared" si="3"/>
        <v>0</v>
      </c>
    </row>
    <row r="249" spans="1:49">
      <c r="B249" s="305"/>
      <c r="C249" s="305"/>
      <c r="D249" s="305"/>
      <c r="E249" s="305"/>
      <c r="F249" s="305"/>
      <c r="G249" s="305"/>
      <c r="H249" s="305"/>
      <c r="I249" s="305"/>
      <c r="J249" s="305"/>
      <c r="K249" s="305"/>
      <c r="L249" s="305"/>
      <c r="M249" s="305"/>
      <c r="N249" s="305"/>
      <c r="O249" s="305"/>
      <c r="P249" s="305"/>
      <c r="Q249" s="305"/>
      <c r="R249" s="305"/>
      <c r="S249" s="305"/>
      <c r="T249" s="305"/>
      <c r="U249" s="305"/>
      <c r="V249" s="305"/>
      <c r="W249" s="305"/>
      <c r="X249" s="311">
        <f t="shared" si="3"/>
        <v>0</v>
      </c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5"/>
      <c r="AL249" s="485"/>
      <c r="AM249" s="485"/>
      <c r="AN249" s="485"/>
      <c r="AO249" s="485"/>
      <c r="AP249" s="485"/>
      <c r="AQ249" s="485"/>
      <c r="AR249" s="485"/>
      <c r="AS249" s="485"/>
      <c r="AT249" s="485"/>
      <c r="AU249" s="485"/>
      <c r="AV249" s="485"/>
      <c r="AW249" s="485"/>
    </row>
    <row r="250" spans="1:49">
      <c r="A250" s="284" t="s">
        <v>1205</v>
      </c>
      <c r="B250" s="305"/>
      <c r="C250" s="305"/>
      <c r="D250" s="305"/>
      <c r="E250" s="305"/>
      <c r="F250" s="305"/>
      <c r="G250" s="305"/>
      <c r="H250" s="305"/>
      <c r="I250" s="305"/>
      <c r="J250" s="305"/>
      <c r="K250" s="305"/>
      <c r="L250" s="305"/>
      <c r="M250" s="305"/>
      <c r="N250" s="305"/>
      <c r="O250" s="305"/>
      <c r="P250" s="305"/>
      <c r="Q250" s="305"/>
      <c r="R250" s="305"/>
      <c r="S250" s="305"/>
      <c r="T250" s="305"/>
      <c r="U250" s="305"/>
      <c r="V250" s="305"/>
      <c r="W250" s="305"/>
      <c r="X250" s="311">
        <f t="shared" si="3"/>
        <v>0</v>
      </c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5"/>
      <c r="AL250" s="485"/>
      <c r="AM250" s="485"/>
      <c r="AN250" s="485"/>
      <c r="AO250" s="485"/>
      <c r="AP250" s="485"/>
      <c r="AQ250" s="485"/>
      <c r="AR250" s="485"/>
      <c r="AS250" s="485"/>
      <c r="AT250" s="485"/>
      <c r="AU250" s="485"/>
      <c r="AV250" s="485"/>
      <c r="AW250" s="485"/>
    </row>
    <row r="251" spans="1:49">
      <c r="A251" s="284" t="s">
        <v>1206</v>
      </c>
      <c r="B251" s="311">
        <v>801.50289769975177</v>
      </c>
      <c r="C251" s="311">
        <v>812.31365653510284</v>
      </c>
      <c r="D251" s="311">
        <v>818.08400786962818</v>
      </c>
      <c r="E251" s="311">
        <v>820.46781814955398</v>
      </c>
      <c r="F251" s="311">
        <v>822.1566648108909</v>
      </c>
      <c r="G251" s="311">
        <v>826.4323197528729</v>
      </c>
      <c r="H251" s="311">
        <v>828.80566644580779</v>
      </c>
      <c r="I251" s="311">
        <v>832.21209001168188</v>
      </c>
      <c r="J251" s="311">
        <v>837.5488606312922</v>
      </c>
      <c r="K251" s="311">
        <v>840.51424654581103</v>
      </c>
      <c r="L251" s="311">
        <v>847.82615918555155</v>
      </c>
      <c r="M251" s="311">
        <v>855.06644768538729</v>
      </c>
      <c r="N251" s="311">
        <v>859.79729029760426</v>
      </c>
      <c r="O251" s="311">
        <v>863.28615600276851</v>
      </c>
      <c r="P251" s="311">
        <v>866.22849008500646</v>
      </c>
      <c r="Q251" s="311">
        <v>868.60866396085214</v>
      </c>
      <c r="R251" s="311">
        <v>869.37107146747235</v>
      </c>
      <c r="S251" s="311">
        <v>870.53425353905766</v>
      </c>
      <c r="T251" s="311">
        <v>869.92842799380719</v>
      </c>
      <c r="U251" s="311">
        <v>875.62033721243358</v>
      </c>
      <c r="V251" s="311">
        <v>873.99020527268192</v>
      </c>
      <c r="W251" s="311">
        <v>873.46692393483329</v>
      </c>
      <c r="X251" s="311">
        <f t="shared" si="3"/>
        <v>864.17220562948194</v>
      </c>
    </row>
    <row r="252" spans="1:49">
      <c r="A252" s="284" t="s">
        <v>1207</v>
      </c>
      <c r="B252" s="311">
        <v>0</v>
      </c>
      <c r="C252" s="311">
        <v>0</v>
      </c>
      <c r="D252" s="311">
        <v>0</v>
      </c>
      <c r="E252" s="311">
        <v>0</v>
      </c>
      <c r="F252" s="311">
        <v>2.8321665013208981E-13</v>
      </c>
      <c r="G252" s="311">
        <v>2.8321665013208981E-13</v>
      </c>
      <c r="H252" s="311">
        <v>2.8321665013208981E-13</v>
      </c>
      <c r="I252" s="311">
        <v>2.8321665013208981E-13</v>
      </c>
      <c r="J252" s="311">
        <v>2.8321665013208981E-13</v>
      </c>
      <c r="K252" s="311">
        <v>2.8321665013208981E-13</v>
      </c>
      <c r="L252" s="311">
        <v>2.8321665013208981E-13</v>
      </c>
      <c r="M252" s="311">
        <v>2.8321665013208981E-13</v>
      </c>
      <c r="N252" s="311">
        <v>2.8321665013208981E-13</v>
      </c>
      <c r="O252" s="311">
        <v>2.8321665013208981E-13</v>
      </c>
      <c r="P252" s="311">
        <v>2.8321665013208981E-13</v>
      </c>
      <c r="Q252" s="311">
        <v>2.8321665013208981E-13</v>
      </c>
      <c r="R252" s="311">
        <v>2.8321665013208981E-13</v>
      </c>
      <c r="S252" s="311">
        <v>2.8321665013208981E-13</v>
      </c>
      <c r="T252" s="311">
        <v>2.8321665013208981E-13</v>
      </c>
      <c r="U252" s="311">
        <v>2.8321665013208981E-13</v>
      </c>
      <c r="V252" s="311">
        <v>2.8321665013208981E-13</v>
      </c>
      <c r="W252" s="311">
        <v>2.8321665013208981E-13</v>
      </c>
      <c r="X252" s="311">
        <f t="shared" si="3"/>
        <v>2.8321665013208981E-13</v>
      </c>
    </row>
    <row r="253" spans="1:49" ht="15.75" thickBot="1">
      <c r="A253" s="284" t="s">
        <v>1208</v>
      </c>
      <c r="B253" s="285">
        <v>12348.788856182664</v>
      </c>
      <c r="C253" s="285">
        <v>12561.659804122588</v>
      </c>
      <c r="D253" s="285">
        <v>12697.530904800253</v>
      </c>
      <c r="E253" s="285">
        <v>12737.901064219976</v>
      </c>
      <c r="F253" s="285">
        <v>12811.070882094265</v>
      </c>
      <c r="G253" s="285">
        <v>12924.889666460926</v>
      </c>
      <c r="H253" s="285">
        <v>12962.889793614264</v>
      </c>
      <c r="I253" s="285">
        <v>13063.692190965141</v>
      </c>
      <c r="J253" s="285">
        <v>13195.295600741136</v>
      </c>
      <c r="K253" s="285">
        <v>13242.909161939626</v>
      </c>
      <c r="L253" s="285">
        <v>13406.529702488344</v>
      </c>
      <c r="M253" s="285">
        <v>13569.848682746475</v>
      </c>
      <c r="N253" s="285">
        <v>13645.842298476098</v>
      </c>
      <c r="O253" s="285">
        <v>13750.513019336015</v>
      </c>
      <c r="P253" s="285">
        <v>13846.845787774828</v>
      </c>
      <c r="Q253" s="285">
        <v>13885.818205214944</v>
      </c>
      <c r="R253" s="285">
        <v>13946.919172444284</v>
      </c>
      <c r="S253" s="285">
        <v>14014.557919501311</v>
      </c>
      <c r="T253" s="285">
        <v>14006.00784821213</v>
      </c>
      <c r="U253" s="285">
        <v>14146.913143358553</v>
      </c>
      <c r="V253" s="285">
        <v>14169.748797539134</v>
      </c>
      <c r="W253" s="285">
        <v>14162.472876537227</v>
      </c>
      <c r="X253" s="311">
        <f t="shared" si="3"/>
        <v>13830.378970428379</v>
      </c>
    </row>
    <row r="254" spans="1:49">
      <c r="A254" s="284" t="s">
        <v>1205</v>
      </c>
      <c r="B254" s="286">
        <v>13150.291753882415</v>
      </c>
      <c r="C254" s="286">
        <v>13373.973460657691</v>
      </c>
      <c r="D254" s="286">
        <v>13515.61491266988</v>
      </c>
      <c r="E254" s="286">
        <v>13558.36888236953</v>
      </c>
      <c r="F254" s="286">
        <v>13633.227546905156</v>
      </c>
      <c r="G254" s="286">
        <v>13751.321986213799</v>
      </c>
      <c r="H254" s="286">
        <v>13791.695460060071</v>
      </c>
      <c r="I254" s="286">
        <v>13895.904280976823</v>
      </c>
      <c r="J254" s="286">
        <v>14032.844461372428</v>
      </c>
      <c r="K254" s="286">
        <v>14083.423408485438</v>
      </c>
      <c r="L254" s="286">
        <v>14254.355861673896</v>
      </c>
      <c r="M254" s="286">
        <v>14424.915130431862</v>
      </c>
      <c r="N254" s="286">
        <v>14505.639588773704</v>
      </c>
      <c r="O254" s="286">
        <v>14613.799175338783</v>
      </c>
      <c r="P254" s="286">
        <v>14713.074277859834</v>
      </c>
      <c r="Q254" s="286">
        <v>14754.426869175797</v>
      </c>
      <c r="R254" s="286">
        <v>14816.290243911757</v>
      </c>
      <c r="S254" s="286">
        <v>14885.092173040368</v>
      </c>
      <c r="T254" s="286">
        <v>14875.936276205937</v>
      </c>
      <c r="U254" s="286">
        <v>15022.533480570988</v>
      </c>
      <c r="V254" s="286">
        <v>15043.739002811817</v>
      </c>
      <c r="W254" s="286">
        <v>15035.939800472061</v>
      </c>
      <c r="X254" s="311">
        <f t="shared" si="3"/>
        <v>14694.551176057865</v>
      </c>
    </row>
    <row r="255" spans="1:49">
      <c r="B255" s="305"/>
      <c r="C255" s="305"/>
      <c r="D255" s="305"/>
      <c r="E255" s="305"/>
      <c r="F255" s="305"/>
      <c r="G255" s="305"/>
      <c r="H255" s="305"/>
      <c r="I255" s="305"/>
      <c r="J255" s="305"/>
      <c r="K255" s="305"/>
      <c r="L255" s="305"/>
      <c r="M255" s="305"/>
      <c r="N255" s="305"/>
      <c r="O255" s="305"/>
      <c r="P255" s="305"/>
      <c r="Q255" s="305"/>
      <c r="R255" s="305"/>
      <c r="S255" s="305"/>
      <c r="T255" s="305"/>
      <c r="U255" s="305"/>
      <c r="V255" s="305"/>
      <c r="W255" s="305"/>
      <c r="X255" s="311">
        <f t="shared" si="3"/>
        <v>0</v>
      </c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5"/>
      <c r="AL255" s="485"/>
      <c r="AM255" s="485"/>
      <c r="AN255" s="485"/>
      <c r="AO255" s="485"/>
      <c r="AP255" s="485"/>
      <c r="AQ255" s="485"/>
      <c r="AR255" s="485"/>
      <c r="AS255" s="485"/>
      <c r="AT255" s="485"/>
      <c r="AU255" s="485"/>
      <c r="AV255" s="485"/>
      <c r="AW255" s="485"/>
    </row>
    <row r="256" spans="1:49">
      <c r="A256" s="284" t="s">
        <v>1209</v>
      </c>
      <c r="B256" s="312">
        <v>-2315.7368126579095</v>
      </c>
      <c r="C256" s="312">
        <v>1721.6640507283155</v>
      </c>
      <c r="D256" s="312">
        <v>10861.562031281879</v>
      </c>
      <c r="E256" s="312">
        <v>14891.115336373216</v>
      </c>
      <c r="F256" s="312">
        <v>15713.008833823493</v>
      </c>
      <c r="G256" s="312">
        <v>7557.850588968955</v>
      </c>
      <c r="H256" s="312">
        <v>-4916.7112439218909</v>
      </c>
      <c r="I256" s="312">
        <v>-16252.931604458485</v>
      </c>
      <c r="J256" s="312">
        <v>-21161.293440316105</v>
      </c>
      <c r="K256" s="312">
        <v>-22935.144201786024</v>
      </c>
      <c r="L256" s="312">
        <v>-22314.916872866219</v>
      </c>
      <c r="M256" s="312">
        <v>-20174.293441782705</v>
      </c>
      <c r="N256" s="312">
        <v>-11231.884832029929</v>
      </c>
      <c r="O256" s="312">
        <v>-5657.9083362971433</v>
      </c>
      <c r="P256" s="312">
        <v>2459.4735474118497</v>
      </c>
      <c r="Q256" s="312">
        <v>8315.1323765125126</v>
      </c>
      <c r="R256" s="312">
        <v>8343.0205620599445</v>
      </c>
      <c r="S256" s="312">
        <v>-546.48742970405146</v>
      </c>
      <c r="T256" s="312">
        <v>-10969.094435084844</v>
      </c>
      <c r="U256" s="312">
        <v>-25645.888477145927</v>
      </c>
      <c r="V256" s="312">
        <v>-27077.233068389585</v>
      </c>
      <c r="W256" s="312">
        <v>-29271.140054266667</v>
      </c>
      <c r="X256" s="493">
        <f t="shared" si="3"/>
        <v>-12054.335743336062</v>
      </c>
      <c r="Y256" s="490"/>
      <c r="Z256" s="490"/>
      <c r="AA256" s="490"/>
      <c r="AB256" s="490"/>
      <c r="AC256" s="490"/>
      <c r="AD256" s="490"/>
      <c r="AE256" s="490"/>
      <c r="AF256" s="490"/>
      <c r="AG256" s="490"/>
      <c r="AH256" s="490"/>
      <c r="AI256" s="490"/>
      <c r="AJ256" s="490"/>
      <c r="AK256" s="490"/>
      <c r="AL256" s="490"/>
      <c r="AM256" s="490"/>
      <c r="AN256" s="490"/>
      <c r="AO256" s="490"/>
      <c r="AP256" s="490"/>
      <c r="AQ256" s="490"/>
      <c r="AR256" s="490"/>
      <c r="AS256" s="490"/>
      <c r="AT256" s="490"/>
      <c r="AU256" s="490"/>
      <c r="AV256" s="490"/>
      <c r="AW256" s="490"/>
    </row>
    <row r="257" spans="1:49">
      <c r="A257" s="284" t="s">
        <v>1193</v>
      </c>
      <c r="B257" s="305"/>
      <c r="C257" s="305"/>
      <c r="D257" s="305"/>
      <c r="E257" s="305"/>
      <c r="F257" s="305"/>
      <c r="G257" s="305"/>
      <c r="H257" s="305"/>
      <c r="I257" s="305"/>
      <c r="J257" s="305"/>
      <c r="K257" s="305"/>
      <c r="L257" s="305"/>
      <c r="M257" s="305"/>
      <c r="N257" s="305"/>
      <c r="O257" s="305"/>
      <c r="P257" s="305"/>
      <c r="Q257" s="305"/>
      <c r="R257" s="305"/>
      <c r="S257" s="305"/>
      <c r="T257" s="305"/>
      <c r="U257" s="305"/>
      <c r="V257" s="305"/>
      <c r="W257" s="305"/>
      <c r="X257" s="311">
        <f t="shared" si="3"/>
        <v>0</v>
      </c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5"/>
      <c r="AL257" s="485"/>
      <c r="AM257" s="485"/>
      <c r="AN257" s="485"/>
      <c r="AO257" s="485"/>
      <c r="AP257" s="485"/>
      <c r="AQ257" s="485"/>
      <c r="AR257" s="485"/>
      <c r="AS257" s="485"/>
      <c r="AT257" s="485"/>
      <c r="AU257" s="485"/>
      <c r="AV257" s="485"/>
      <c r="AW257" s="485"/>
    </row>
    <row r="258" spans="1:49" ht="15.75" thickBot="1">
      <c r="A258" s="303" t="s">
        <v>276</v>
      </c>
      <c r="B258" s="306">
        <v>333612.66299171431</v>
      </c>
      <c r="C258" s="306">
        <v>337942.88457526482</v>
      </c>
      <c r="D258" s="306">
        <v>347253.45845337841</v>
      </c>
      <c r="E258" s="306">
        <v>352294.4912561425</v>
      </c>
      <c r="F258" s="306">
        <v>353190.73851443303</v>
      </c>
      <c r="G258" s="306">
        <v>345180.73032226216</v>
      </c>
      <c r="H258" s="306">
        <v>334012.28779487533</v>
      </c>
      <c r="I258" s="306">
        <v>322793.29072413046</v>
      </c>
      <c r="J258" s="306">
        <v>318050.67603148543</v>
      </c>
      <c r="K258" s="306">
        <v>317598.34064531652</v>
      </c>
      <c r="L258" s="306">
        <v>318456.75063375989</v>
      </c>
      <c r="M258" s="306">
        <v>320823.98427578056</v>
      </c>
      <c r="N258" s="306">
        <v>330511.04179104068</v>
      </c>
      <c r="O258" s="306">
        <v>336222.49201258295</v>
      </c>
      <c r="P258" s="306">
        <v>344470.82950092829</v>
      </c>
      <c r="Q258" s="306">
        <v>351273.86488470284</v>
      </c>
      <c r="R258" s="306">
        <v>351376.04179804481</v>
      </c>
      <c r="S258" s="306">
        <v>342575.25994090363</v>
      </c>
      <c r="T258" s="306">
        <v>332681.83330774779</v>
      </c>
      <c r="U258" s="306">
        <v>318205.6886913667</v>
      </c>
      <c r="V258" s="306">
        <v>316781.51925570343</v>
      </c>
      <c r="W258" s="306">
        <v>315116.36850321462</v>
      </c>
      <c r="X258" s="311">
        <f t="shared" si="3"/>
        <v>330468.770403161</v>
      </c>
      <c r="Y258" s="487"/>
      <c r="Z258" s="487"/>
      <c r="AA258" s="487"/>
      <c r="AB258" s="487"/>
      <c r="AC258" s="487"/>
      <c r="AD258" s="487"/>
      <c r="AE258" s="487"/>
      <c r="AF258" s="487"/>
      <c r="AG258" s="487"/>
      <c r="AH258" s="487"/>
      <c r="AI258" s="487"/>
      <c r="AJ258" s="487"/>
      <c r="AK258" s="487"/>
      <c r="AL258" s="487"/>
      <c r="AM258" s="487"/>
      <c r="AN258" s="487"/>
      <c r="AO258" s="487"/>
      <c r="AP258" s="487"/>
      <c r="AQ258" s="487"/>
      <c r="AR258" s="487"/>
      <c r="AS258" s="487"/>
      <c r="AT258" s="487"/>
      <c r="AU258" s="487"/>
      <c r="AV258" s="487"/>
      <c r="AW258" s="487"/>
    </row>
    <row r="259" spans="1:49">
      <c r="B259" s="286"/>
      <c r="X259" s="311">
        <f t="shared" si="3"/>
        <v>0</v>
      </c>
    </row>
    <row r="260" spans="1:49" ht="15.75" thickBot="1">
      <c r="A260" s="303" t="s">
        <v>1210</v>
      </c>
      <c r="B260" s="306">
        <v>1391527.1227945508</v>
      </c>
      <c r="C260" s="306">
        <v>1417842.4099659382</v>
      </c>
      <c r="D260" s="306">
        <v>1442929.8964949329</v>
      </c>
      <c r="E260" s="306">
        <v>1462891.0305332581</v>
      </c>
      <c r="F260" s="306">
        <v>1472017.5779667159</v>
      </c>
      <c r="G260" s="306">
        <v>1466105.6290457237</v>
      </c>
      <c r="H260" s="306">
        <v>1458261.050444745</v>
      </c>
      <c r="I260" s="306">
        <v>1451327.3330812179</v>
      </c>
      <c r="J260" s="306">
        <v>1454289.7459395819</v>
      </c>
      <c r="K260" s="306">
        <v>1465787.8078334909</v>
      </c>
      <c r="L260" s="306">
        <v>1485808.4534256004</v>
      </c>
      <c r="M260" s="306">
        <v>1505997.964288922</v>
      </c>
      <c r="N260" s="306">
        <v>1526284.7334361454</v>
      </c>
      <c r="O260" s="306">
        <v>1542706.2867306804</v>
      </c>
      <c r="P260" s="306">
        <v>1562133.5249633393</v>
      </c>
      <c r="Q260" s="306">
        <v>1578688.9172583558</v>
      </c>
      <c r="R260" s="306">
        <v>1580849.8836919381</v>
      </c>
      <c r="S260" s="306">
        <v>1565488.1472080543</v>
      </c>
      <c r="T260" s="306">
        <v>1550028.8116820571</v>
      </c>
      <c r="U260" s="306">
        <v>1536038.9804348226</v>
      </c>
      <c r="V260" s="306">
        <v>1529197.9564997074</v>
      </c>
      <c r="W260" s="306">
        <v>1533450.212856303</v>
      </c>
      <c r="X260" s="311">
        <f t="shared" si="3"/>
        <v>1535573.9754084167</v>
      </c>
      <c r="Y260" s="487"/>
      <c r="Z260" s="487"/>
      <c r="AA260" s="487"/>
      <c r="AB260" s="487"/>
      <c r="AC260" s="487"/>
      <c r="AD260" s="487"/>
      <c r="AE260" s="487"/>
      <c r="AF260" s="487"/>
      <c r="AG260" s="487"/>
      <c r="AH260" s="487"/>
      <c r="AI260" s="487"/>
      <c r="AJ260" s="487"/>
      <c r="AK260" s="487"/>
      <c r="AL260" s="487"/>
      <c r="AM260" s="487"/>
      <c r="AN260" s="487"/>
      <c r="AO260" s="487"/>
      <c r="AP260" s="487"/>
      <c r="AQ260" s="487"/>
      <c r="AR260" s="487"/>
      <c r="AS260" s="487"/>
      <c r="AT260" s="487"/>
      <c r="AU260" s="487"/>
      <c r="AV260" s="487"/>
      <c r="AW260" s="487"/>
    </row>
    <row r="261" spans="1:49">
      <c r="B261" s="286">
        <v>0</v>
      </c>
      <c r="C261" s="286">
        <v>0</v>
      </c>
      <c r="D261" s="286">
        <v>0</v>
      </c>
      <c r="E261" s="286">
        <v>0</v>
      </c>
      <c r="F261" s="286">
        <v>0</v>
      </c>
      <c r="G261" s="286">
        <v>0</v>
      </c>
      <c r="H261" s="286">
        <v>0</v>
      </c>
      <c r="I261" s="286">
        <v>0</v>
      </c>
      <c r="J261" s="286">
        <v>0</v>
      </c>
      <c r="K261" s="286">
        <v>0</v>
      </c>
      <c r="L261" s="286">
        <v>0</v>
      </c>
      <c r="M261" s="286">
        <v>0</v>
      </c>
      <c r="N261" s="286">
        <v>0</v>
      </c>
      <c r="O261" s="286">
        <v>0</v>
      </c>
      <c r="P261" s="286">
        <v>0</v>
      </c>
      <c r="Q261" s="286">
        <v>0</v>
      </c>
      <c r="R261" s="286">
        <v>0</v>
      </c>
      <c r="S261" s="286">
        <v>0</v>
      </c>
      <c r="T261" s="286">
        <v>0</v>
      </c>
      <c r="U261" s="286">
        <v>0</v>
      </c>
      <c r="V261" s="286">
        <v>0</v>
      </c>
      <c r="W261" s="286">
        <v>0</v>
      </c>
    </row>
    <row r="262" spans="1:49">
      <c r="B262" s="491"/>
      <c r="C262" s="491"/>
      <c r="D262" s="491"/>
      <c r="E262" s="491"/>
      <c r="F262" s="491"/>
      <c r="G262" s="491"/>
      <c r="H262" s="491"/>
      <c r="I262" s="491"/>
      <c r="J262" s="491"/>
      <c r="K262" s="491"/>
      <c r="L262" s="491"/>
      <c r="M262" s="491"/>
      <c r="N262" s="491"/>
      <c r="O262" s="491"/>
      <c r="P262" s="491"/>
      <c r="Q262" s="491"/>
      <c r="R262" s="491"/>
      <c r="S262" s="491"/>
      <c r="T262" s="491"/>
      <c r="U262" s="491"/>
      <c r="V262" s="491"/>
      <c r="W262" s="491"/>
    </row>
    <row r="263" spans="1:49">
      <c r="B263" s="286"/>
    </row>
    <row r="264" spans="1:49">
      <c r="B264" s="286"/>
    </row>
    <row r="265" spans="1:49">
      <c r="B265" s="286"/>
    </row>
    <row r="266" spans="1:49">
      <c r="B266" s="286"/>
    </row>
    <row r="267" spans="1:49">
      <c r="B267" s="286"/>
    </row>
    <row r="268" spans="1:49">
      <c r="B268" s="286"/>
    </row>
  </sheetData>
  <pageMargins left="0.75" right="0.75" top="1" bottom="1" header="0.5" footer="0.5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codeName="Sheet15"/>
  <dimension ref="A1:AK53"/>
  <sheetViews>
    <sheetView showGridLines="0" zoomScale="55" zoomScaleNormal="55" workbookViewId="0"/>
  </sheetViews>
  <sheetFormatPr defaultColWidth="10.875" defaultRowHeight="15.75"/>
  <cols>
    <col min="1" max="1" width="3.625" style="227" customWidth="1"/>
    <col min="2" max="2" width="53.25" style="226" customWidth="1"/>
    <col min="3" max="4" width="2.375" style="226" customWidth="1"/>
    <col min="5" max="5" width="16.625" style="226" customWidth="1"/>
    <col min="6" max="6" width="1.625" style="226" customWidth="1"/>
    <col min="7" max="7" width="16.625" style="226" customWidth="1"/>
    <col min="8" max="8" width="1.625" style="226" customWidth="1"/>
    <col min="9" max="9" width="16.625" style="226" customWidth="1"/>
    <col min="10" max="10" width="1.625" style="226" customWidth="1"/>
    <col min="11" max="11" width="16.625" style="226" customWidth="1"/>
    <col min="12" max="12" width="1.625" style="226" customWidth="1"/>
    <col min="13" max="13" width="16.625" style="226" customWidth="1"/>
    <col min="14" max="14" width="1.625" style="226" customWidth="1"/>
    <col min="15" max="15" width="16.625" style="226" customWidth="1"/>
    <col min="16" max="16" width="1.75" style="226" customWidth="1"/>
    <col min="17" max="17" width="16.625" style="226" customWidth="1"/>
    <col min="18" max="18" width="1.75" style="226" customWidth="1"/>
    <col min="19" max="19" width="16.625" style="226" customWidth="1"/>
    <col min="20" max="20" width="1.75" style="226" customWidth="1"/>
    <col min="21" max="21" width="16.625" style="226" customWidth="1"/>
    <col min="22" max="22" width="1.625" style="226" customWidth="1"/>
    <col min="23" max="23" width="16.625" style="226" customWidth="1"/>
    <col min="24" max="24" width="1.625" style="226" customWidth="1"/>
    <col min="25" max="25" width="16.625" style="226" customWidth="1"/>
    <col min="26" max="26" width="1.625" style="226" customWidth="1"/>
    <col min="27" max="27" width="16.625" style="226" customWidth="1"/>
    <col min="28" max="28" width="1.75" style="226" customWidth="1"/>
    <col min="29" max="29" width="16.625" style="226" customWidth="1"/>
    <col min="30" max="30" width="1.625" style="226" customWidth="1"/>
    <col min="31" max="31" width="16.625" style="226" customWidth="1"/>
    <col min="32" max="32" width="10.875" style="226"/>
    <col min="33" max="33" width="13.5" style="226" bestFit="1" customWidth="1"/>
    <col min="34" max="34" width="12" style="226" bestFit="1" customWidth="1"/>
    <col min="35" max="35" width="10.875" style="226"/>
    <col min="36" max="37" width="12" style="226" bestFit="1" customWidth="1"/>
    <col min="38" max="16384" width="10.875" style="226"/>
  </cols>
  <sheetData>
    <row r="1" spans="1:36">
      <c r="A1" s="223"/>
      <c r="B1" s="287" t="s">
        <v>48</v>
      </c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5"/>
      <c r="T1" s="224"/>
      <c r="U1" s="224"/>
      <c r="V1" s="224"/>
      <c r="W1" s="224"/>
      <c r="X1" s="224"/>
      <c r="Y1" s="224"/>
      <c r="Z1" s="224"/>
      <c r="AA1" s="224"/>
      <c r="AB1" s="224"/>
      <c r="AC1" s="224"/>
      <c r="AD1" s="224"/>
      <c r="AE1" s="289" t="s">
        <v>1057</v>
      </c>
    </row>
    <row r="2" spans="1:36">
      <c r="A2" s="223"/>
      <c r="B2" s="288" t="str">
        <f>'Rate Case Constants'!C29</f>
        <v>TYPE OF FILING: __X__ ORIGINAL  _____ UPDATED  _____ REVISED</v>
      </c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89" t="str">
        <f>'Rate Case Constants'!C38</f>
        <v>WITNESS:   C. M. GARRETT</v>
      </c>
    </row>
    <row r="3" spans="1:36">
      <c r="A3" s="224"/>
      <c r="B3" s="224"/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  <c r="W3" s="224"/>
      <c r="X3" s="224"/>
      <c r="Y3" s="224"/>
      <c r="Z3" s="224"/>
      <c r="AA3" s="224"/>
      <c r="AB3" s="224"/>
      <c r="AC3" s="224"/>
      <c r="AD3" s="224"/>
      <c r="AE3" s="289" t="s">
        <v>70</v>
      </c>
    </row>
    <row r="4" spans="1:36">
      <c r="P4" s="228"/>
      <c r="R4" s="228"/>
      <c r="T4" s="228"/>
      <c r="AB4" s="228"/>
    </row>
    <row r="5" spans="1:36">
      <c r="A5" s="697" t="s">
        <v>418</v>
      </c>
      <c r="B5" s="697"/>
      <c r="C5" s="697"/>
      <c r="D5" s="697"/>
      <c r="E5" s="697"/>
      <c r="F5" s="697"/>
      <c r="G5" s="697"/>
      <c r="H5" s="697"/>
      <c r="I5" s="697"/>
      <c r="J5" s="697"/>
      <c r="K5" s="697"/>
      <c r="L5" s="697"/>
      <c r="M5" s="697"/>
      <c r="N5" s="697"/>
      <c r="O5" s="697"/>
      <c r="P5" s="697"/>
      <c r="Q5" s="697"/>
      <c r="R5" s="697"/>
      <c r="S5" s="697"/>
      <c r="T5" s="697"/>
      <c r="U5" s="697"/>
      <c r="V5" s="697"/>
      <c r="W5" s="697"/>
      <c r="X5" s="697"/>
      <c r="Y5" s="697"/>
      <c r="Z5" s="697"/>
      <c r="AA5" s="697"/>
      <c r="AB5" s="697"/>
      <c r="AC5" s="697"/>
      <c r="AD5" s="697"/>
      <c r="AE5" s="697"/>
    </row>
    <row r="6" spans="1:36">
      <c r="A6" s="496"/>
      <c r="B6" s="495"/>
      <c r="C6" s="495"/>
      <c r="D6" s="495"/>
      <c r="E6" s="495"/>
      <c r="F6" s="495"/>
      <c r="G6" s="495"/>
      <c r="H6" s="495"/>
      <c r="I6" s="495"/>
      <c r="J6" s="495"/>
      <c r="K6" s="495"/>
      <c r="L6" s="495"/>
      <c r="M6" s="495"/>
      <c r="N6" s="495"/>
      <c r="O6" s="495"/>
      <c r="P6" s="495"/>
      <c r="Q6" s="495"/>
      <c r="R6" s="495"/>
      <c r="S6" s="495"/>
      <c r="T6" s="495"/>
      <c r="U6" s="495"/>
      <c r="V6" s="495"/>
      <c r="W6" s="495"/>
      <c r="X6" s="495"/>
      <c r="Y6" s="495"/>
      <c r="Z6" s="495"/>
      <c r="AA6" s="495"/>
      <c r="AB6" s="495"/>
      <c r="AC6" s="495"/>
      <c r="AD6" s="495"/>
      <c r="AE6" s="495"/>
    </row>
    <row r="7" spans="1:36">
      <c r="A7" s="696" t="str">
        <f>"Net Original Cost Rate Base as of "&amp;TEXT('Rate Case Constants'!C17,"MMMM D, YYYY")</f>
        <v>Net Original Cost Rate Base as of June 30, 2022</v>
      </c>
      <c r="B7" s="696"/>
      <c r="C7" s="696"/>
      <c r="D7" s="696"/>
      <c r="E7" s="696"/>
      <c r="F7" s="696"/>
      <c r="G7" s="696"/>
      <c r="H7" s="696"/>
      <c r="I7" s="696"/>
      <c r="J7" s="696"/>
      <c r="K7" s="696"/>
      <c r="L7" s="696"/>
      <c r="M7" s="696"/>
      <c r="N7" s="696"/>
      <c r="O7" s="696"/>
      <c r="P7" s="696"/>
      <c r="Q7" s="696"/>
      <c r="R7" s="696"/>
      <c r="S7" s="696"/>
      <c r="T7" s="696"/>
      <c r="U7" s="696"/>
      <c r="V7" s="696"/>
      <c r="W7" s="696"/>
      <c r="X7" s="696"/>
      <c r="Y7" s="696"/>
      <c r="Z7" s="696"/>
      <c r="AA7" s="696"/>
      <c r="AB7" s="696"/>
      <c r="AC7" s="696"/>
      <c r="AD7" s="696"/>
      <c r="AE7" s="696"/>
    </row>
    <row r="8" spans="1:36">
      <c r="A8" s="695" t="s">
        <v>1058</v>
      </c>
      <c r="B8" s="695"/>
      <c r="C8" s="695"/>
      <c r="D8" s="695"/>
      <c r="E8" s="695"/>
      <c r="F8" s="695"/>
      <c r="G8" s="695"/>
      <c r="H8" s="695"/>
      <c r="I8" s="695"/>
      <c r="J8" s="695"/>
      <c r="K8" s="695"/>
      <c r="L8" s="695"/>
      <c r="M8" s="695"/>
      <c r="N8" s="695"/>
      <c r="O8" s="695"/>
      <c r="P8" s="695"/>
      <c r="Q8" s="695"/>
      <c r="R8" s="695"/>
      <c r="S8" s="695"/>
      <c r="T8" s="695"/>
      <c r="U8" s="695"/>
      <c r="V8" s="695"/>
      <c r="W8" s="695"/>
      <c r="X8" s="695"/>
      <c r="Y8" s="695"/>
      <c r="Z8" s="695"/>
      <c r="AA8" s="695"/>
      <c r="AB8" s="695"/>
      <c r="AC8" s="695"/>
      <c r="AD8" s="695"/>
      <c r="AE8" s="695"/>
    </row>
    <row r="9" spans="1:36">
      <c r="A9" s="494"/>
      <c r="B9" s="495"/>
      <c r="C9" s="495"/>
      <c r="D9" s="495"/>
      <c r="E9" s="495"/>
      <c r="F9" s="495"/>
      <c r="G9" s="233"/>
      <c r="H9" s="495"/>
      <c r="I9" s="233"/>
      <c r="J9" s="495"/>
      <c r="K9" s="233"/>
      <c r="L9" s="495"/>
      <c r="M9" s="233"/>
      <c r="N9" s="495"/>
      <c r="O9" s="233"/>
      <c r="P9" s="495"/>
      <c r="Q9" s="495"/>
      <c r="R9" s="495"/>
      <c r="S9" s="495"/>
      <c r="T9" s="495"/>
      <c r="U9" s="233"/>
      <c r="V9" s="495"/>
      <c r="W9" s="233"/>
      <c r="X9" s="495"/>
      <c r="Y9" s="233"/>
      <c r="Z9" s="495"/>
      <c r="AA9" s="233"/>
      <c r="AB9" s="495"/>
      <c r="AC9" s="495"/>
      <c r="AD9" s="495"/>
      <c r="AE9" s="495"/>
    </row>
    <row r="10" spans="1:36">
      <c r="A10" s="234"/>
      <c r="B10" s="225"/>
      <c r="D10" s="228"/>
      <c r="M10" s="235" t="s">
        <v>1054</v>
      </c>
      <c r="O10" s="235"/>
      <c r="AA10" s="235"/>
    </row>
    <row r="11" spans="1:36" ht="21" customHeight="1">
      <c r="B11" s="237" t="s">
        <v>1022</v>
      </c>
      <c r="E11" s="237" t="s">
        <v>1023</v>
      </c>
      <c r="F11" s="237"/>
      <c r="G11" s="235" t="s">
        <v>1024</v>
      </c>
      <c r="H11" s="237"/>
      <c r="I11" s="235" t="s">
        <v>1025</v>
      </c>
      <c r="J11" s="237"/>
      <c r="K11" s="235" t="s">
        <v>1026</v>
      </c>
      <c r="L11" s="237"/>
      <c r="M11" s="235" t="s">
        <v>1055</v>
      </c>
      <c r="N11" s="237"/>
      <c r="O11" s="235" t="s">
        <v>2613</v>
      </c>
      <c r="P11" s="237"/>
      <c r="Q11" s="235" t="s">
        <v>1027</v>
      </c>
      <c r="R11" s="237"/>
      <c r="S11" s="237" t="s">
        <v>1028</v>
      </c>
      <c r="T11" s="237"/>
      <c r="U11" s="235" t="s">
        <v>1029</v>
      </c>
      <c r="V11" s="237"/>
      <c r="W11" s="235" t="s">
        <v>1025</v>
      </c>
      <c r="X11" s="237"/>
      <c r="Y11" s="235" t="s">
        <v>1026</v>
      </c>
      <c r="Z11" s="237"/>
      <c r="AA11" s="235" t="s">
        <v>2613</v>
      </c>
      <c r="AB11" s="237"/>
      <c r="AC11" s="235" t="s">
        <v>1030</v>
      </c>
      <c r="AD11" s="237"/>
      <c r="AE11" s="237" t="s">
        <v>1031</v>
      </c>
    </row>
    <row r="12" spans="1:36">
      <c r="B12" s="240">
        <v>-1</v>
      </c>
      <c r="E12" s="239" t="s">
        <v>1032</v>
      </c>
      <c r="F12" s="237"/>
      <c r="G12" s="239" t="s">
        <v>1033</v>
      </c>
      <c r="H12" s="237"/>
      <c r="I12" s="239">
        <v>-4</v>
      </c>
      <c r="J12" s="237"/>
      <c r="K12" s="239">
        <v>-5</v>
      </c>
      <c r="L12" s="237"/>
      <c r="M12" s="239">
        <v>-6</v>
      </c>
      <c r="N12" s="237"/>
      <c r="O12" s="239">
        <v>-7</v>
      </c>
      <c r="P12" s="237"/>
      <c r="Q12" s="239">
        <v>-8</v>
      </c>
      <c r="R12" s="237"/>
      <c r="S12" s="239">
        <v>-9</v>
      </c>
      <c r="T12" s="237"/>
      <c r="U12" s="239">
        <v>-10</v>
      </c>
      <c r="V12" s="237"/>
      <c r="W12" s="239">
        <v>-11</v>
      </c>
      <c r="X12" s="237"/>
      <c r="Y12" s="239">
        <v>-12</v>
      </c>
      <c r="Z12" s="237"/>
      <c r="AA12" s="239">
        <v>-13</v>
      </c>
      <c r="AB12" s="237"/>
      <c r="AC12" s="240">
        <v>-14</v>
      </c>
      <c r="AD12" s="237"/>
      <c r="AE12" s="240">
        <v>-15</v>
      </c>
      <c r="AG12" s="241"/>
      <c r="AJ12" s="241"/>
    </row>
    <row r="13" spans="1:36"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35" t="s">
        <v>1266</v>
      </c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35" t="s">
        <v>1267</v>
      </c>
      <c r="AD13" s="242"/>
      <c r="AE13" s="235" t="s">
        <v>1268</v>
      </c>
    </row>
    <row r="14" spans="1:36" ht="21" customHeight="1">
      <c r="A14" s="243">
        <f>1</f>
        <v>1</v>
      </c>
      <c r="B14" s="226" t="s">
        <v>1034</v>
      </c>
      <c r="E14" s="244">
        <v>6918313089.5757084</v>
      </c>
      <c r="F14" s="244"/>
      <c r="G14" s="244">
        <v>492577641.09999901</v>
      </c>
      <c r="H14" s="244"/>
      <c r="I14" s="244">
        <v>9927348.8515384514</v>
      </c>
      <c r="J14" s="244"/>
      <c r="K14" s="244">
        <v>47181692.320769221</v>
      </c>
      <c r="L14" s="244"/>
      <c r="M14" s="244">
        <v>0</v>
      </c>
      <c r="N14" s="244"/>
      <c r="O14" s="244">
        <v>6074698.2322585164</v>
      </c>
      <c r="P14" s="244"/>
      <c r="Q14" s="244">
        <f>E14-SUM(G14:O14)</f>
        <v>6362551709.0711432</v>
      </c>
      <c r="R14" s="244"/>
      <c r="S14" s="244">
        <f>SUM('SCH B-2'!E55,'SCH B-4'!H54)</f>
        <v>1756994780.1468456</v>
      </c>
      <c r="T14" s="244"/>
      <c r="U14" s="244">
        <f>-SUM('SCH B-2.2'!F35:F38,'SCH B-4'!M49)</f>
        <v>48067189.440769233</v>
      </c>
      <c r="V14" s="244"/>
      <c r="W14" s="244">
        <v>0</v>
      </c>
      <c r="X14" s="244"/>
      <c r="Y14" s="244">
        <f>-SUM('SCH B-2.2'!F33:F34,'SCH B-2.2'!F39)</f>
        <v>22757536.919999994</v>
      </c>
      <c r="Z14" s="244"/>
      <c r="AA14" s="244">
        <f>-'SCH B-4'!N49-'SCH B-4'!I52</f>
        <v>2354668.4116718373</v>
      </c>
      <c r="AB14" s="244"/>
      <c r="AC14" s="244">
        <f>S14-SUM(U14:AA14)</f>
        <v>1683815385.3744044</v>
      </c>
      <c r="AD14" s="244"/>
      <c r="AE14" s="245">
        <f>+E14+S14</f>
        <v>8675307869.7225533</v>
      </c>
    </row>
    <row r="15" spans="1:36" ht="12.75" customHeight="1">
      <c r="A15" s="246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</row>
    <row r="16" spans="1:36" ht="15" customHeight="1">
      <c r="A16" s="243">
        <f>1+A14</f>
        <v>2</v>
      </c>
      <c r="B16" s="226" t="s">
        <v>1035</v>
      </c>
      <c r="E16" s="248"/>
      <c r="F16" s="248"/>
      <c r="G16" s="248"/>
      <c r="H16" s="248"/>
      <c r="I16" s="248"/>
      <c r="J16" s="248"/>
      <c r="K16" s="248"/>
      <c r="L16" s="248"/>
      <c r="M16" s="248"/>
      <c r="N16" s="248"/>
      <c r="O16" s="248"/>
      <c r="P16" s="248"/>
      <c r="Q16" s="248"/>
      <c r="R16" s="248"/>
      <c r="S16" s="248"/>
      <c r="T16" s="248"/>
      <c r="U16" s="248"/>
      <c r="V16" s="248"/>
      <c r="W16" s="248"/>
      <c r="X16" s="248"/>
      <c r="Y16" s="248"/>
      <c r="Z16" s="248"/>
      <c r="AA16" s="248"/>
      <c r="AB16" s="248"/>
      <c r="AC16" s="248"/>
      <c r="AD16" s="248"/>
      <c r="AE16" s="249"/>
    </row>
    <row r="17" spans="1:37" ht="21" customHeight="1">
      <c r="A17" s="243">
        <f>1+A16</f>
        <v>3</v>
      </c>
      <c r="B17" s="250" t="s">
        <v>1036</v>
      </c>
      <c r="E17" s="226">
        <v>2241973460.3978415</v>
      </c>
      <c r="G17" s="226">
        <v>23545136.795351751</v>
      </c>
      <c r="I17" s="251">
        <v>6710576.6368799983</v>
      </c>
      <c r="K17" s="251">
        <v>34533402.580921762</v>
      </c>
      <c r="M17" s="251">
        <v>0</v>
      </c>
      <c r="O17" s="252">
        <v>0</v>
      </c>
      <c r="Q17" s="226">
        <f>E17-SUM(G17:O17)</f>
        <v>2177184344.3846879</v>
      </c>
      <c r="S17" s="226">
        <f>-SUM('SCH B-3 F'!G109)</f>
        <v>454752974.7612378</v>
      </c>
      <c r="U17" s="226">
        <f>SUM('SCH B-3.1'!F34:F36)</f>
        <v>1864801.6927106539</v>
      </c>
      <c r="W17" s="252">
        <v>0</v>
      </c>
      <c r="Y17" s="226">
        <f>SUM('SCH B-3.1'!F32:F33,'SCH B-3.1'!F37)</f>
        <v>3980525.2436936069</v>
      </c>
      <c r="AA17" s="252">
        <v>0</v>
      </c>
      <c r="AC17" s="226">
        <f>S17-SUM(U17:AA17)</f>
        <v>448907647.82483351</v>
      </c>
      <c r="AE17" s="253">
        <f>+E17+S17</f>
        <v>2696726435.1590791</v>
      </c>
    </row>
    <row r="18" spans="1:37" ht="11.25" customHeight="1">
      <c r="A18" s="254"/>
      <c r="E18" s="255"/>
      <c r="G18" s="255"/>
      <c r="I18" s="255"/>
      <c r="K18" s="255"/>
      <c r="M18" s="255"/>
      <c r="O18" s="255"/>
      <c r="Q18" s="255"/>
      <c r="S18" s="255"/>
      <c r="U18" s="255"/>
      <c r="W18" s="255"/>
      <c r="Y18" s="255"/>
      <c r="AA18" s="255"/>
      <c r="AC18" s="255"/>
      <c r="AE18" s="255"/>
    </row>
    <row r="19" spans="1:37" ht="21" customHeight="1">
      <c r="A19" s="243">
        <f>1+A17</f>
        <v>4</v>
      </c>
      <c r="B19" s="226" t="s">
        <v>321</v>
      </c>
      <c r="E19" s="256">
        <v>4676339629.1778669</v>
      </c>
      <c r="F19" s="256"/>
      <c r="G19" s="256">
        <v>469032504.30464727</v>
      </c>
      <c r="H19" s="256"/>
      <c r="I19" s="251">
        <v>3216772.2146584531</v>
      </c>
      <c r="J19" s="256"/>
      <c r="K19" s="251">
        <v>12648289.739847459</v>
      </c>
      <c r="L19" s="256"/>
      <c r="M19" s="251">
        <v>0</v>
      </c>
      <c r="N19" s="256"/>
      <c r="O19" s="252">
        <v>6074698.2322585164</v>
      </c>
      <c r="P19" s="256"/>
      <c r="Q19" s="256">
        <f>+Q14-Q17</f>
        <v>4185367364.6864552</v>
      </c>
      <c r="R19" s="256"/>
      <c r="S19" s="256">
        <f>+S14-S17</f>
        <v>1302241805.3856077</v>
      </c>
      <c r="T19" s="256"/>
      <c r="U19" s="256">
        <f>+U14-U17</f>
        <v>46202387.74805858</v>
      </c>
      <c r="V19" s="256"/>
      <c r="W19" s="252">
        <f>+W14-W17</f>
        <v>0</v>
      </c>
      <c r="X19" s="256"/>
      <c r="Y19" s="256">
        <f>+Y14-Y17</f>
        <v>18777011.676306389</v>
      </c>
      <c r="Z19" s="256"/>
      <c r="AA19" s="252">
        <f>+AA14-AA17</f>
        <v>2354668.4116718373</v>
      </c>
      <c r="AB19" s="256"/>
      <c r="AC19" s="256">
        <f>+AC14-AC17</f>
        <v>1234907737.549571</v>
      </c>
      <c r="AD19" s="256"/>
      <c r="AE19" s="256">
        <f>+AE14-AE17</f>
        <v>5978581434.5634747</v>
      </c>
      <c r="AG19" s="256"/>
      <c r="AH19" s="256"/>
      <c r="AJ19" s="256"/>
      <c r="AK19" s="256"/>
    </row>
    <row r="20" spans="1:37" ht="9.75" customHeight="1">
      <c r="A20" s="243"/>
      <c r="K20" s="257"/>
      <c r="M20" s="257"/>
    </row>
    <row r="21" spans="1:37" ht="15" customHeight="1">
      <c r="A21" s="243">
        <f>1+A19</f>
        <v>5</v>
      </c>
      <c r="B21" s="226" t="s">
        <v>1035</v>
      </c>
      <c r="K21" s="257"/>
      <c r="M21" s="257"/>
    </row>
    <row r="22" spans="1:37" ht="21" customHeight="1">
      <c r="A22" s="243">
        <f>A21+1</f>
        <v>6</v>
      </c>
      <c r="B22" s="250" t="s">
        <v>1037</v>
      </c>
      <c r="E22" s="226">
        <v>2369448.1870918632</v>
      </c>
      <c r="G22" s="252">
        <v>0</v>
      </c>
      <c r="H22" s="252"/>
      <c r="I22" s="252">
        <v>0</v>
      </c>
      <c r="J22" s="252"/>
      <c r="K22" s="251">
        <v>0</v>
      </c>
      <c r="L22" s="252"/>
      <c r="M22" s="251">
        <v>0</v>
      </c>
      <c r="O22" s="252">
        <v>0</v>
      </c>
      <c r="Q22" s="226">
        <f>E22-SUM(G22:O22)</f>
        <v>2369448.1870918632</v>
      </c>
      <c r="S22" s="226">
        <f>'SCH B-6'!F31</f>
        <v>5484693.7129081264</v>
      </c>
      <c r="U22" s="251">
        <v>0</v>
      </c>
      <c r="W22" s="252">
        <v>0</v>
      </c>
      <c r="Y22" s="252">
        <v>0</v>
      </c>
      <c r="AA22" s="252">
        <v>0</v>
      </c>
      <c r="AC22" s="226">
        <f t="shared" ref="AC22:AC23" si="0">S22-SUM(U22:AA22)</f>
        <v>5484693.7129081264</v>
      </c>
      <c r="AE22" s="226">
        <f>+E22+S22</f>
        <v>7854141.8999999892</v>
      </c>
    </row>
    <row r="23" spans="1:37" ht="21" customHeight="1">
      <c r="A23" s="243">
        <f>A22+1</f>
        <v>7</v>
      </c>
      <c r="B23" s="250" t="s">
        <v>1038</v>
      </c>
      <c r="E23" s="226">
        <v>993466016.29353714</v>
      </c>
      <c r="G23" s="226">
        <v>53237022.215767942</v>
      </c>
      <c r="I23" s="251">
        <v>815577.58160119108</v>
      </c>
      <c r="K23" s="251">
        <v>0</v>
      </c>
      <c r="M23" s="251">
        <v>0</v>
      </c>
      <c r="O23" s="251">
        <v>27540.488079989918</v>
      </c>
      <c r="Q23" s="226">
        <f>E23-SUM(G23:O23)</f>
        <v>939385876.00808799</v>
      </c>
      <c r="S23" s="226">
        <f>'SCH B-6'!F35</f>
        <v>242717198.2576099</v>
      </c>
      <c r="U23" s="226">
        <f>-'GLT DEFTAX'!AD3</f>
        <v>9878969.9314020239</v>
      </c>
      <c r="W23" s="252">
        <v>0</v>
      </c>
      <c r="Y23" s="252">
        <v>0</v>
      </c>
      <c r="AA23" s="251">
        <f>AMI!AE131</f>
        <v>10747.747146131924</v>
      </c>
      <c r="AC23" s="226">
        <f t="shared" si="0"/>
        <v>232827480.57906175</v>
      </c>
      <c r="AE23" s="226">
        <f>+E23+S23</f>
        <v>1236183214.551147</v>
      </c>
    </row>
    <row r="24" spans="1:37" ht="12" customHeight="1">
      <c r="A24" s="254"/>
      <c r="E24" s="255"/>
      <c r="G24" s="255"/>
      <c r="I24" s="255"/>
      <c r="K24" s="258"/>
      <c r="M24" s="258"/>
      <c r="O24" s="258"/>
      <c r="Q24" s="255"/>
      <c r="S24" s="255"/>
      <c r="U24" s="255"/>
      <c r="W24" s="255"/>
      <c r="Y24" s="255"/>
      <c r="AA24" s="258"/>
      <c r="AC24" s="255"/>
      <c r="AE24" s="255"/>
    </row>
    <row r="25" spans="1:37" ht="21" customHeight="1">
      <c r="A25" s="243">
        <f>1+A23</f>
        <v>8</v>
      </c>
      <c r="B25" s="250" t="s">
        <v>1039</v>
      </c>
      <c r="E25" s="256">
        <v>995835464.48062897</v>
      </c>
      <c r="F25" s="256"/>
      <c r="G25" s="256">
        <v>53237022.215767942</v>
      </c>
      <c r="H25" s="256"/>
      <c r="I25" s="251">
        <v>815577.58160119108</v>
      </c>
      <c r="J25" s="256"/>
      <c r="K25" s="251">
        <v>0</v>
      </c>
      <c r="L25" s="256"/>
      <c r="M25" s="251">
        <v>0</v>
      </c>
      <c r="N25" s="256"/>
      <c r="O25" s="251">
        <v>27540.488079989918</v>
      </c>
      <c r="P25" s="256"/>
      <c r="Q25" s="256">
        <f>SUM(Q22:Q24)</f>
        <v>941755324.19517982</v>
      </c>
      <c r="R25" s="256"/>
      <c r="S25" s="256">
        <f>SUM(S22:S24)</f>
        <v>248201891.97051802</v>
      </c>
      <c r="T25" s="256"/>
      <c r="U25" s="256">
        <f>SUM(U22:U24)</f>
        <v>9878969.9314020239</v>
      </c>
      <c r="V25" s="256"/>
      <c r="W25" s="252">
        <f>SUM(W22:W24)</f>
        <v>0</v>
      </c>
      <c r="X25" s="256"/>
      <c r="Y25" s="252">
        <f>SUM(Y22:Y24)</f>
        <v>0</v>
      </c>
      <c r="Z25" s="256"/>
      <c r="AA25" s="251">
        <f>SUM(AA22:AA24)</f>
        <v>10747.747146131924</v>
      </c>
      <c r="AB25" s="256"/>
      <c r="AC25" s="256">
        <f>SUM(AC22:AC24)</f>
        <v>238312174.29196987</v>
      </c>
      <c r="AD25" s="256"/>
      <c r="AE25" s="256">
        <f>SUM(AE22:AE24)</f>
        <v>1244037356.4511471</v>
      </c>
    </row>
    <row r="26" spans="1:37" ht="12" customHeight="1">
      <c r="A26" s="254"/>
      <c r="K26" s="257"/>
      <c r="M26" s="257"/>
      <c r="O26" s="257"/>
      <c r="AA26" s="257"/>
    </row>
    <row r="27" spans="1:37" ht="21" customHeight="1">
      <c r="A27" s="243">
        <f>1+A25</f>
        <v>9</v>
      </c>
      <c r="B27" s="226" t="s">
        <v>1040</v>
      </c>
      <c r="E27" s="256">
        <v>3680504164.697238</v>
      </c>
      <c r="F27" s="256"/>
      <c r="G27" s="256">
        <v>415795482.08887935</v>
      </c>
      <c r="H27" s="256"/>
      <c r="I27" s="251">
        <v>2401194.6330572618</v>
      </c>
      <c r="J27" s="256"/>
      <c r="K27" s="251">
        <v>12648289.739847459</v>
      </c>
      <c r="L27" s="256"/>
      <c r="M27" s="251">
        <v>0</v>
      </c>
      <c r="N27" s="256"/>
      <c r="O27" s="251">
        <v>6047157.7441785261</v>
      </c>
      <c r="P27" s="256"/>
      <c r="Q27" s="226">
        <f t="shared" ref="Q27:Q34" si="1">E27-SUM(G27:O27)</f>
        <v>3243612040.4912753</v>
      </c>
      <c r="R27" s="256"/>
      <c r="S27" s="256">
        <f>+S19-S25</f>
        <v>1054039913.4150897</v>
      </c>
      <c r="T27" s="256"/>
      <c r="U27" s="256">
        <f>+U19-U25</f>
        <v>36323417.81665656</v>
      </c>
      <c r="V27" s="256"/>
      <c r="W27" s="252">
        <f>+W19-W25</f>
        <v>0</v>
      </c>
      <c r="X27" s="256"/>
      <c r="Y27" s="251">
        <f>+Y19-Y25</f>
        <v>18777011.676306389</v>
      </c>
      <c r="Z27" s="256"/>
      <c r="AA27" s="251">
        <f>+AA19-AA25</f>
        <v>2343920.6645257054</v>
      </c>
      <c r="AB27" s="256"/>
      <c r="AC27" s="256">
        <f>+AC19-AC25</f>
        <v>996595563.25760114</v>
      </c>
      <c r="AD27" s="256"/>
      <c r="AE27" s="256">
        <f>+AE19-AE25</f>
        <v>4734544078.1123276</v>
      </c>
    </row>
    <row r="28" spans="1:37" ht="12" customHeight="1">
      <c r="A28" s="254"/>
      <c r="I28" s="252"/>
      <c r="K28" s="251"/>
      <c r="M28" s="251"/>
      <c r="O28" s="252"/>
      <c r="Y28" s="252"/>
      <c r="AA28" s="252"/>
    </row>
    <row r="29" spans="1:37" ht="14.25" customHeight="1">
      <c r="A29" s="243">
        <f>1+A27</f>
        <v>10</v>
      </c>
      <c r="B29" s="226" t="s">
        <v>1041</v>
      </c>
      <c r="I29" s="252"/>
      <c r="K29" s="251"/>
      <c r="M29" s="251"/>
      <c r="O29" s="252"/>
      <c r="Y29" s="252"/>
      <c r="AA29" s="252"/>
    </row>
    <row r="30" spans="1:37" ht="21" customHeight="1">
      <c r="A30" s="243">
        <f>A29+1</f>
        <v>11</v>
      </c>
      <c r="B30" s="250" t="s">
        <v>1219</v>
      </c>
      <c r="E30" s="226">
        <v>83702191.08391732</v>
      </c>
      <c r="G30" s="251">
        <v>138.03</v>
      </c>
      <c r="I30" s="252">
        <v>0</v>
      </c>
      <c r="K30" s="251">
        <v>0</v>
      </c>
      <c r="M30" s="251">
        <v>6378444.0126610398</v>
      </c>
      <c r="O30" s="252">
        <v>0</v>
      </c>
      <c r="Q30" s="226">
        <f>E30-SUM(G30:O30)</f>
        <v>77323609.041256279</v>
      </c>
      <c r="S30" s="226">
        <f>'SCH B-5'!G41</f>
        <v>1613255.5559076045</v>
      </c>
      <c r="U30" s="252">
        <v>0</v>
      </c>
      <c r="W30" s="252">
        <v>0</v>
      </c>
      <c r="Y30" s="252">
        <v>0</v>
      </c>
      <c r="AA30" s="252">
        <v>0</v>
      </c>
      <c r="AC30" s="226">
        <f t="shared" ref="AC30:AC32" si="2">S30-SUM(U30:AA30)</f>
        <v>1613255.5559076045</v>
      </c>
      <c r="AE30" s="226">
        <f>+E30+S30</f>
        <v>85315446.639824927</v>
      </c>
    </row>
    <row r="31" spans="1:37" ht="21" customHeight="1">
      <c r="A31" s="243">
        <f>A30+1</f>
        <v>12</v>
      </c>
      <c r="B31" s="250" t="s">
        <v>1042</v>
      </c>
      <c r="E31" s="252">
        <v>0</v>
      </c>
      <c r="G31" s="252">
        <v>0</v>
      </c>
      <c r="I31" s="252">
        <v>0</v>
      </c>
      <c r="K31" s="251">
        <v>0</v>
      </c>
      <c r="M31" s="251">
        <v>0</v>
      </c>
      <c r="O31" s="252">
        <v>0</v>
      </c>
      <c r="Q31" s="252">
        <f t="shared" si="1"/>
        <v>0</v>
      </c>
      <c r="S31" s="226">
        <f>'SCH B-5'!G39</f>
        <v>20578071.74142934</v>
      </c>
      <c r="U31" s="252">
        <v>0</v>
      </c>
      <c r="W31" s="252">
        <v>0</v>
      </c>
      <c r="Y31" s="252">
        <v>0</v>
      </c>
      <c r="AA31" s="252">
        <v>0</v>
      </c>
      <c r="AC31" s="226">
        <f t="shared" si="2"/>
        <v>20578071.74142934</v>
      </c>
      <c r="AE31" s="226">
        <f>+E31+S31</f>
        <v>20578071.74142934</v>
      </c>
    </row>
    <row r="32" spans="1:37" ht="21" customHeight="1">
      <c r="A32" s="243">
        <f t="shared" ref="A32:A34" si="3">A31+1</f>
        <v>13</v>
      </c>
      <c r="B32" s="250" t="s">
        <v>1318</v>
      </c>
      <c r="E32" s="226">
        <v>14687906.328766206</v>
      </c>
      <c r="G32" s="252">
        <v>0</v>
      </c>
      <c r="I32" s="252">
        <v>0</v>
      </c>
      <c r="K32" s="251">
        <v>0</v>
      </c>
      <c r="M32" s="251">
        <v>0</v>
      </c>
      <c r="O32" s="252">
        <v>0</v>
      </c>
      <c r="Q32" s="226">
        <f t="shared" si="1"/>
        <v>14687906.328766206</v>
      </c>
      <c r="S32" s="226">
        <f>'SCH B-5'!G43</f>
        <v>4065204.4513354157</v>
      </c>
      <c r="U32" s="252">
        <v>0</v>
      </c>
      <c r="W32" s="252">
        <v>0</v>
      </c>
      <c r="Y32" s="252">
        <v>0</v>
      </c>
      <c r="AA32" s="252">
        <v>0</v>
      </c>
      <c r="AC32" s="226">
        <f t="shared" si="2"/>
        <v>4065204.4513354157</v>
      </c>
      <c r="AE32" s="226">
        <f>+E32+S32</f>
        <v>18753110.780101623</v>
      </c>
    </row>
    <row r="33" spans="1:31" ht="21" customHeight="1">
      <c r="A33" s="243">
        <f t="shared" si="3"/>
        <v>14</v>
      </c>
      <c r="B33" s="250" t="s">
        <v>2002</v>
      </c>
      <c r="E33" s="226">
        <v>124052243.07618438</v>
      </c>
      <c r="G33" s="251">
        <v>-402018.125</v>
      </c>
      <c r="I33" s="252">
        <v>0</v>
      </c>
      <c r="K33" s="251">
        <v>0</v>
      </c>
      <c r="M33" s="251">
        <v>0</v>
      </c>
      <c r="O33" s="252">
        <v>0</v>
      </c>
      <c r="Q33" s="226">
        <f t="shared" si="1"/>
        <v>124454261.20118438</v>
      </c>
      <c r="S33" s="226">
        <f>'SCH B-5'!G47</f>
        <v>29497881.780706242</v>
      </c>
      <c r="U33" s="252">
        <v>0</v>
      </c>
      <c r="W33" s="252">
        <v>0</v>
      </c>
      <c r="Y33" s="252">
        <v>0</v>
      </c>
      <c r="AA33" s="252">
        <v>0</v>
      </c>
      <c r="AC33" s="226">
        <f>S33-SUM(U33:AA33)</f>
        <v>29497881.780706242</v>
      </c>
      <c r="AE33" s="226">
        <f>+E33+S33</f>
        <v>153550124.85689062</v>
      </c>
    </row>
    <row r="34" spans="1:31" ht="21" customHeight="1">
      <c r="A34" s="243">
        <f t="shared" si="3"/>
        <v>15</v>
      </c>
      <c r="B34" s="250" t="s">
        <v>1231</v>
      </c>
      <c r="E34" s="226">
        <v>53503362.883627295</v>
      </c>
      <c r="G34" s="226">
        <v>53503362.883627295</v>
      </c>
      <c r="I34" s="252">
        <v>0</v>
      </c>
      <c r="K34" s="251">
        <v>0</v>
      </c>
      <c r="M34" s="251">
        <v>0</v>
      </c>
      <c r="O34" s="252">
        <v>0</v>
      </c>
      <c r="Q34" s="252">
        <f t="shared" si="1"/>
        <v>0</v>
      </c>
      <c r="S34" s="252">
        <v>0</v>
      </c>
      <c r="U34" s="252">
        <v>0</v>
      </c>
      <c r="W34" s="252">
        <v>0</v>
      </c>
      <c r="Y34" s="252">
        <v>0</v>
      </c>
      <c r="AA34" s="252">
        <v>0</v>
      </c>
      <c r="AC34" s="252">
        <v>0</v>
      </c>
      <c r="AE34" s="226">
        <f>+E34+S34</f>
        <v>53503362.883627295</v>
      </c>
    </row>
    <row r="35" spans="1:31" ht="12" customHeight="1">
      <c r="A35" s="254"/>
      <c r="E35" s="255"/>
      <c r="G35" s="255"/>
      <c r="I35" s="255"/>
      <c r="K35" s="258"/>
      <c r="M35" s="258"/>
      <c r="O35" s="255"/>
      <c r="Q35" s="255"/>
      <c r="S35" s="255"/>
      <c r="U35" s="255"/>
      <c r="W35" s="255"/>
      <c r="Y35" s="255"/>
      <c r="AA35" s="255"/>
      <c r="AC35" s="255"/>
      <c r="AE35" s="255"/>
    </row>
    <row r="36" spans="1:31" ht="21" customHeight="1">
      <c r="A36" s="243">
        <f>A34+1</f>
        <v>16</v>
      </c>
      <c r="B36" s="250" t="s">
        <v>1043</v>
      </c>
      <c r="E36" s="256">
        <v>275945703.37249517</v>
      </c>
      <c r="G36" s="256">
        <v>53101482.788627297</v>
      </c>
      <c r="I36" s="252">
        <v>0</v>
      </c>
      <c r="K36" s="251">
        <v>0</v>
      </c>
      <c r="M36" s="251">
        <v>6378444.0126610398</v>
      </c>
      <c r="O36" s="252">
        <v>0</v>
      </c>
      <c r="Q36" s="256">
        <f>SUM(Q30:Q35)</f>
        <v>216465776.57120687</v>
      </c>
      <c r="S36" s="256">
        <f>SUM(S30:S35)</f>
        <v>55754413.5293786</v>
      </c>
      <c r="U36" s="252">
        <f>SUM(U30:U35)</f>
        <v>0</v>
      </c>
      <c r="W36" s="252">
        <f>SUM(W30:W35)</f>
        <v>0</v>
      </c>
      <c r="Y36" s="252">
        <f>SUM(Y30:Y35)</f>
        <v>0</v>
      </c>
      <c r="AA36" s="252">
        <f>SUM(AA30:AA35)</f>
        <v>0</v>
      </c>
      <c r="AC36" s="256">
        <f>SUM(AC30:AC35)</f>
        <v>55754413.5293786</v>
      </c>
      <c r="AE36" s="256">
        <f>SUM(AE30:AE35)</f>
        <v>331700116.90187383</v>
      </c>
    </row>
    <row r="37" spans="1:31" ht="14.25" customHeight="1">
      <c r="A37" s="254"/>
    </row>
    <row r="38" spans="1:31" ht="21" customHeight="1" thickBot="1">
      <c r="A38" s="243">
        <f>1+A36</f>
        <v>17</v>
      </c>
      <c r="B38" s="226" t="s">
        <v>1044</v>
      </c>
      <c r="E38" s="259">
        <v>3956449868.0697331</v>
      </c>
      <c r="G38" s="259">
        <v>468896964.87750661</v>
      </c>
      <c r="I38" s="259">
        <v>2401194.6330572618</v>
      </c>
      <c r="K38" s="259">
        <v>12648289.739847459</v>
      </c>
      <c r="M38" s="259">
        <v>6378444.0126610398</v>
      </c>
      <c r="O38" s="259">
        <v>6047157.7441785261</v>
      </c>
      <c r="Q38" s="259">
        <f>+Q27+Q36</f>
        <v>3460077817.0624824</v>
      </c>
      <c r="S38" s="259">
        <f>+S27+S36</f>
        <v>1109794326.9444683</v>
      </c>
      <c r="U38" s="259">
        <f>+U27+U36</f>
        <v>36323417.81665656</v>
      </c>
      <c r="W38" s="259">
        <f>+W27+W36</f>
        <v>0</v>
      </c>
      <c r="Y38" s="259">
        <f>+Y27+Y36</f>
        <v>18777011.676306389</v>
      </c>
      <c r="AA38" s="259">
        <f>+AA27+AA36</f>
        <v>2343920.6645257054</v>
      </c>
      <c r="AC38" s="259">
        <f>+AC27+AC36</f>
        <v>1052349976.7869798</v>
      </c>
      <c r="AE38" s="259">
        <f>+AE27+AE36</f>
        <v>5066244195.0142012</v>
      </c>
    </row>
    <row r="39" spans="1:31" ht="12.75" customHeight="1" thickTop="1">
      <c r="A39" s="254"/>
      <c r="E39" s="260"/>
      <c r="G39" s="260"/>
      <c r="I39" s="260"/>
      <c r="K39" s="260"/>
      <c r="M39" s="260"/>
      <c r="O39" s="260"/>
      <c r="Q39" s="260"/>
      <c r="S39" s="260"/>
      <c r="U39" s="260"/>
      <c r="W39" s="260"/>
      <c r="Y39" s="260"/>
      <c r="AA39" s="260"/>
      <c r="AC39" s="260"/>
      <c r="AE39" s="260"/>
    </row>
    <row r="40" spans="1:31" ht="21" customHeight="1">
      <c r="A40" s="243">
        <f>1+A38</f>
        <v>18</v>
      </c>
      <c r="B40" s="250" t="s">
        <v>1059</v>
      </c>
      <c r="K40" s="226">
        <v>-12648289.739847459</v>
      </c>
      <c r="Q40" s="226">
        <f>E40-SUM(G40:O40)</f>
        <v>12648289.739847459</v>
      </c>
      <c r="Y40" s="226">
        <f>-Y38</f>
        <v>-18777011.676306389</v>
      </c>
      <c r="AC40" s="226">
        <f>S40-SUM(U40:AA40)</f>
        <v>18777011.676306389</v>
      </c>
      <c r="AE40" s="252">
        <f>+E40+S40</f>
        <v>0</v>
      </c>
    </row>
    <row r="41" spans="1:31" ht="14.25" customHeight="1">
      <c r="A41" s="254"/>
    </row>
    <row r="42" spans="1:31" ht="21" customHeight="1" thickBot="1">
      <c r="A42" s="243">
        <f>1+A40</f>
        <v>19</v>
      </c>
      <c r="B42" s="226" t="s">
        <v>1060</v>
      </c>
      <c r="E42" s="259">
        <v>3956449868.0697331</v>
      </c>
      <c r="G42" s="259">
        <v>468896964.87750661</v>
      </c>
      <c r="I42" s="259">
        <v>2401194.6330572618</v>
      </c>
      <c r="K42" s="259">
        <v>0</v>
      </c>
      <c r="M42" s="259">
        <v>6378444.0126610398</v>
      </c>
      <c r="O42" s="259">
        <v>6047157.7441785261</v>
      </c>
      <c r="Q42" s="259">
        <f>Q38+Q40</f>
        <v>3472726106.80233</v>
      </c>
      <c r="S42" s="259">
        <f>S38+S40</f>
        <v>1109794326.9444683</v>
      </c>
      <c r="U42" s="259">
        <f>U38+U40</f>
        <v>36323417.81665656</v>
      </c>
      <c r="W42" s="259">
        <f>W38+W40</f>
        <v>0</v>
      </c>
      <c r="Y42" s="259">
        <f>Y38+Y40</f>
        <v>0</v>
      </c>
      <c r="AA42" s="259">
        <f>AA38+AA40</f>
        <v>2343920.6645257054</v>
      </c>
      <c r="AC42" s="259">
        <f>AC38+AC40</f>
        <v>1071126988.4632862</v>
      </c>
      <c r="AE42" s="259">
        <f>AE38+AE40</f>
        <v>5066244195.0142012</v>
      </c>
    </row>
    <row r="43" spans="1:31" ht="12.75" customHeight="1" thickTop="1">
      <c r="A43" s="254"/>
      <c r="E43" s="260"/>
      <c r="G43" s="260"/>
      <c r="I43" s="260"/>
      <c r="K43" s="260"/>
      <c r="M43" s="260"/>
      <c r="O43" s="260"/>
      <c r="Q43" s="260"/>
      <c r="S43" s="260"/>
      <c r="U43" s="260"/>
      <c r="W43" s="260"/>
      <c r="Y43" s="260"/>
      <c r="AA43" s="260"/>
      <c r="AC43" s="260"/>
      <c r="AE43" s="260"/>
    </row>
    <row r="44" spans="1:31" ht="21" customHeight="1" thickBot="1">
      <c r="A44" s="243">
        <f>1+A42</f>
        <v>20</v>
      </c>
      <c r="B44" s="241" t="s">
        <v>1045</v>
      </c>
      <c r="E44" s="261">
        <f>ROUND(+E42/$AE42,4)</f>
        <v>0.78090000000000004</v>
      </c>
      <c r="F44" s="256"/>
      <c r="G44" s="261">
        <f>ROUND(+G42/$AE42,4)</f>
        <v>9.2600000000000002E-2</v>
      </c>
      <c r="H44" s="256"/>
      <c r="I44" s="261">
        <f>ROUND(+I42/$AE42,4)</f>
        <v>5.0000000000000001E-4</v>
      </c>
      <c r="J44" s="256"/>
      <c r="K44" s="261">
        <f>ROUND(+K42/$AE42,4)</f>
        <v>0</v>
      </c>
      <c r="L44" s="256"/>
      <c r="M44" s="261">
        <f>ROUND(+M42/$AE42,4)</f>
        <v>1.2999999999999999E-3</v>
      </c>
      <c r="N44" s="256"/>
      <c r="O44" s="261">
        <f>ROUND(+O42/$AE42,4)</f>
        <v>1.1999999999999999E-3</v>
      </c>
      <c r="Q44" s="261">
        <f>ROUND(+Q42/$AE42,4)</f>
        <v>0.6855</v>
      </c>
      <c r="S44" s="261">
        <f>ROUND(+S42/$AE42,4)</f>
        <v>0.21909999999999999</v>
      </c>
      <c r="U44" s="261">
        <f>ROUND(+U42/$AE42,4)</f>
        <v>7.1999999999999998E-3</v>
      </c>
      <c r="V44" s="256"/>
      <c r="W44" s="261">
        <f>ROUND(+W42/$AE42,4)</f>
        <v>0</v>
      </c>
      <c r="X44" s="256"/>
      <c r="Y44" s="261">
        <f>ROUND(+Y42/$AE42,4)</f>
        <v>0</v>
      </c>
      <c r="Z44" s="256"/>
      <c r="AA44" s="261">
        <f>ROUND(+AA42/$AE42,4)</f>
        <v>5.0000000000000001E-4</v>
      </c>
      <c r="AC44" s="261">
        <f>ROUND(+AC42/$AE42,6)</f>
        <v>0.211424</v>
      </c>
      <c r="AD44" s="256"/>
      <c r="AE44" s="261">
        <f>ROUND(+AE42/$AE42,4)</f>
        <v>1</v>
      </c>
    </row>
    <row r="45" spans="1:31" ht="16.5" thickTop="1">
      <c r="A45" s="254"/>
      <c r="Q45" s="262"/>
      <c r="AC45" s="262"/>
    </row>
    <row r="46" spans="1:31">
      <c r="A46" s="263"/>
      <c r="Q46" s="262"/>
      <c r="R46" s="256"/>
      <c r="S46" s="262"/>
      <c r="AC46" s="262"/>
    </row>
    <row r="47" spans="1:31" ht="18.95" customHeight="1">
      <c r="A47" s="264" t="s">
        <v>1046</v>
      </c>
      <c r="B47" s="369" t="s">
        <v>1317</v>
      </c>
      <c r="Q47" s="265"/>
      <c r="S47" s="265"/>
      <c r="AC47" s="265"/>
    </row>
    <row r="48" spans="1:31" ht="18.95" customHeight="1">
      <c r="A48" s="264" t="s">
        <v>1047</v>
      </c>
      <c r="B48" s="226" t="s">
        <v>1048</v>
      </c>
    </row>
    <row r="49" spans="1:31" ht="18.95" customHeight="1">
      <c r="A49" s="264" t="s">
        <v>1049</v>
      </c>
      <c r="B49" s="226" t="s">
        <v>1052</v>
      </c>
    </row>
    <row r="50" spans="1:31" ht="18.95" customHeight="1">
      <c r="A50" s="264" t="s">
        <v>1051</v>
      </c>
      <c r="B50" s="226" t="s">
        <v>1050</v>
      </c>
    </row>
    <row r="51" spans="1:31" ht="18.95" customHeight="1">
      <c r="A51" s="264"/>
    </row>
    <row r="52" spans="1:31" ht="18.95" customHeight="1">
      <c r="A52" s="264"/>
    </row>
    <row r="53" spans="1:31">
      <c r="A53" s="266"/>
      <c r="B53" s="267"/>
      <c r="C53" s="256"/>
      <c r="D53" s="256"/>
      <c r="E53" s="256"/>
      <c r="F53" s="256"/>
      <c r="G53" s="256"/>
      <c r="H53" s="256"/>
      <c r="I53" s="256"/>
      <c r="J53" s="256"/>
      <c r="K53" s="256"/>
      <c r="L53" s="256"/>
      <c r="M53" s="256"/>
      <c r="N53" s="256"/>
      <c r="O53" s="256"/>
      <c r="P53" s="256"/>
      <c r="Q53" s="256"/>
      <c r="R53" s="256"/>
      <c r="S53" s="256"/>
      <c r="T53" s="256"/>
      <c r="U53" s="256"/>
      <c r="V53" s="256"/>
      <c r="W53" s="256"/>
      <c r="X53" s="256"/>
      <c r="Y53" s="256"/>
      <c r="Z53" s="256"/>
      <c r="AA53" s="256"/>
      <c r="AB53" s="256"/>
      <c r="AC53" s="256"/>
      <c r="AD53" s="256"/>
      <c r="AE53" s="256"/>
    </row>
  </sheetData>
  <mergeCells count="3">
    <mergeCell ref="A7:AE7"/>
    <mergeCell ref="A8:AE8"/>
    <mergeCell ref="A5:AE5"/>
  </mergeCells>
  <printOptions horizontalCentered="1" gridLinesSet="0"/>
  <pageMargins left="0.5" right="0.5" top="1" bottom="0.5" header="0.75" footer="0.5"/>
  <pageSetup scale="37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3"/>
  <dimension ref="A1:AF313"/>
  <sheetViews>
    <sheetView zoomScale="70" zoomScaleNormal="70" workbookViewId="0">
      <pane xSplit="1" ySplit="3" topLeftCell="B4" activePane="bottomRight" state="frozen"/>
      <selection activeCell="B9" sqref="B9"/>
      <selection pane="topRight" activeCell="B9" sqref="B9"/>
      <selection pane="bottomLeft" activeCell="B9" sqref="B9"/>
      <selection pane="bottomRight" activeCell="B4" sqref="B4"/>
    </sheetView>
  </sheetViews>
  <sheetFormatPr defaultColWidth="9" defaultRowHeight="15" outlineLevelRow="1"/>
  <cols>
    <col min="1" max="1" width="33.125" style="638" customWidth="1"/>
    <col min="2" max="14" width="9.375" style="639" customWidth="1"/>
    <col min="15" max="15" width="9.375" style="88" customWidth="1"/>
    <col min="16" max="31" width="9.375" style="639" customWidth="1"/>
    <col min="32" max="32" width="9.375" style="88" customWidth="1"/>
    <col min="33" max="16384" width="9" style="88"/>
  </cols>
  <sheetData>
    <row r="1" spans="1:32" s="87" customFormat="1">
      <c r="A1" s="632" t="s">
        <v>1314</v>
      </c>
      <c r="B1" s="633"/>
      <c r="C1" s="633"/>
      <c r="D1" s="633"/>
      <c r="E1" s="633"/>
      <c r="F1" s="633"/>
      <c r="G1" s="633"/>
      <c r="H1" s="633"/>
      <c r="I1" s="633"/>
      <c r="J1" s="633"/>
      <c r="K1" s="633"/>
      <c r="L1" s="633"/>
      <c r="M1" s="633"/>
      <c r="N1" s="633"/>
      <c r="P1" s="633"/>
      <c r="Q1" s="633"/>
      <c r="R1" s="633"/>
      <c r="S1" s="633"/>
      <c r="T1" s="633"/>
      <c r="U1" s="633"/>
      <c r="V1" s="633"/>
      <c r="W1" s="633"/>
      <c r="X1" s="633"/>
      <c r="Y1" s="633"/>
      <c r="Z1" s="633"/>
      <c r="AA1" s="633"/>
      <c r="AB1" s="633"/>
      <c r="AC1" s="633"/>
      <c r="AD1" s="633"/>
      <c r="AE1" s="633"/>
    </row>
    <row r="2" spans="1:32" s="87" customFormat="1" ht="45.75" customHeight="1">
      <c r="A2" s="634"/>
      <c r="B2" s="635" t="s">
        <v>2134</v>
      </c>
      <c r="C2" s="635" t="s">
        <v>2117</v>
      </c>
      <c r="D2" s="635" t="s">
        <v>2118</v>
      </c>
      <c r="E2" s="635" t="s">
        <v>2119</v>
      </c>
      <c r="F2" s="635" t="s">
        <v>2120</v>
      </c>
      <c r="G2" s="635" t="s">
        <v>2121</v>
      </c>
      <c r="H2" s="635" t="s">
        <v>2122</v>
      </c>
      <c r="I2" s="635" t="s">
        <v>2123</v>
      </c>
      <c r="J2" s="635" t="s">
        <v>2124</v>
      </c>
      <c r="K2" s="635" t="s">
        <v>2125</v>
      </c>
      <c r="L2" s="635" t="s">
        <v>2126</v>
      </c>
      <c r="M2" s="635" t="s">
        <v>2127</v>
      </c>
      <c r="N2" s="635" t="s">
        <v>2116</v>
      </c>
      <c r="O2" s="87" t="s">
        <v>995</v>
      </c>
      <c r="P2" s="635" t="s">
        <v>2128</v>
      </c>
      <c r="Q2" s="635" t="s">
        <v>2129</v>
      </c>
      <c r="R2" s="635" t="s">
        <v>2130</v>
      </c>
      <c r="S2" s="635" t="s">
        <v>2102</v>
      </c>
      <c r="T2" s="635" t="s">
        <v>2103</v>
      </c>
      <c r="U2" s="635" t="s">
        <v>2104</v>
      </c>
      <c r="V2" s="635" t="s">
        <v>2105</v>
      </c>
      <c r="W2" s="635" t="s">
        <v>2106</v>
      </c>
      <c r="X2" s="635" t="s">
        <v>2107</v>
      </c>
      <c r="Y2" s="635" t="s">
        <v>2108</v>
      </c>
      <c r="Z2" s="635" t="s">
        <v>2109</v>
      </c>
      <c r="AA2" s="635" t="s">
        <v>2110</v>
      </c>
      <c r="AB2" s="635" t="s">
        <v>2111</v>
      </c>
      <c r="AC2" s="635" t="s">
        <v>2112</v>
      </c>
      <c r="AD2" s="635" t="s">
        <v>2113</v>
      </c>
      <c r="AE2" s="635" t="s">
        <v>2114</v>
      </c>
      <c r="AF2" s="87" t="s">
        <v>996</v>
      </c>
    </row>
    <row r="3" spans="1:32" s="87" customFormat="1">
      <c r="A3" s="634" t="s">
        <v>1315</v>
      </c>
      <c r="B3" s="633"/>
      <c r="C3" s="633"/>
      <c r="D3" s="633"/>
      <c r="E3" s="633"/>
      <c r="F3" s="633"/>
      <c r="G3" s="633"/>
      <c r="H3" s="633"/>
      <c r="I3" s="633"/>
      <c r="J3" s="633"/>
      <c r="K3" s="633"/>
      <c r="L3" s="633"/>
      <c r="M3" s="633"/>
      <c r="N3" s="633"/>
      <c r="P3" s="633"/>
      <c r="Q3" s="633"/>
      <c r="R3" s="633"/>
      <c r="S3" s="633"/>
      <c r="T3" s="633"/>
      <c r="U3" s="633"/>
      <c r="V3" s="633"/>
      <c r="W3" s="633"/>
      <c r="X3" s="633"/>
      <c r="Y3" s="633"/>
      <c r="Z3" s="633"/>
      <c r="AA3" s="633"/>
      <c r="AB3" s="633"/>
      <c r="AC3" s="633"/>
      <c r="AD3" s="633"/>
      <c r="AE3" s="633"/>
    </row>
    <row r="4" spans="1:32" s="313" customFormat="1">
      <c r="A4" s="636" t="s">
        <v>1246</v>
      </c>
      <c r="B4" s="637"/>
      <c r="C4" s="637"/>
      <c r="D4" s="637"/>
      <c r="E4" s="637"/>
      <c r="F4" s="637"/>
      <c r="G4" s="637"/>
      <c r="H4" s="637"/>
      <c r="I4" s="637"/>
      <c r="J4" s="637"/>
      <c r="K4" s="637"/>
      <c r="L4" s="637"/>
      <c r="M4" s="637"/>
      <c r="N4" s="637"/>
      <c r="P4" s="637"/>
      <c r="Q4" s="637"/>
      <c r="R4" s="637"/>
      <c r="S4" s="637"/>
      <c r="T4" s="637"/>
      <c r="U4" s="637"/>
      <c r="V4" s="637"/>
      <c r="W4" s="637"/>
      <c r="X4" s="637"/>
      <c r="Y4" s="637"/>
      <c r="Z4" s="637"/>
      <c r="AA4" s="637"/>
      <c r="AB4" s="637"/>
      <c r="AC4" s="637"/>
      <c r="AD4" s="637"/>
      <c r="AE4" s="637"/>
    </row>
    <row r="6" spans="1:32">
      <c r="A6" s="638" t="s">
        <v>756</v>
      </c>
    </row>
    <row r="8" spans="1:32">
      <c r="A8" s="638" t="s">
        <v>757</v>
      </c>
    </row>
    <row r="9" spans="1:32">
      <c r="A9" s="638" t="s">
        <v>758</v>
      </c>
      <c r="B9" s="639">
        <v>0</v>
      </c>
      <c r="C9" s="639">
        <v>0</v>
      </c>
      <c r="D9" s="639">
        <v>0</v>
      </c>
      <c r="E9" s="639">
        <v>0</v>
      </c>
      <c r="F9" s="639">
        <v>0</v>
      </c>
      <c r="G9" s="639">
        <v>0</v>
      </c>
      <c r="H9" s="639">
        <v>0</v>
      </c>
      <c r="I9" s="639">
        <v>0</v>
      </c>
      <c r="J9" s="639">
        <v>0</v>
      </c>
      <c r="K9" s="639">
        <v>0</v>
      </c>
      <c r="L9" s="639">
        <v>0</v>
      </c>
      <c r="M9" s="639">
        <v>0</v>
      </c>
      <c r="N9" s="639">
        <v>0</v>
      </c>
      <c r="P9" s="639">
        <v>0</v>
      </c>
      <c r="Q9" s="639">
        <v>0</v>
      </c>
      <c r="R9" s="639">
        <v>0</v>
      </c>
      <c r="S9" s="639">
        <v>0</v>
      </c>
      <c r="T9" s="639">
        <v>0</v>
      </c>
      <c r="U9" s="639">
        <v>0</v>
      </c>
      <c r="V9" s="639">
        <v>0</v>
      </c>
      <c r="W9" s="639">
        <v>0</v>
      </c>
      <c r="X9" s="639">
        <v>0</v>
      </c>
      <c r="Y9" s="639">
        <v>0</v>
      </c>
      <c r="Z9" s="639">
        <v>0</v>
      </c>
      <c r="AA9" s="639">
        <v>0</v>
      </c>
      <c r="AB9" s="639">
        <v>0</v>
      </c>
      <c r="AC9" s="639">
        <v>0</v>
      </c>
      <c r="AD9" s="639">
        <v>0</v>
      </c>
      <c r="AE9" s="639">
        <v>0</v>
      </c>
    </row>
    <row r="10" spans="1:32">
      <c r="A10" s="638" t="s">
        <v>759</v>
      </c>
      <c r="B10" s="639">
        <v>43689.592579999997</v>
      </c>
      <c r="C10" s="639">
        <v>30507.704150000001</v>
      </c>
      <c r="D10" s="639">
        <v>21992.1414899999</v>
      </c>
      <c r="E10" s="639">
        <v>16401.537540000001</v>
      </c>
      <c r="F10" s="639">
        <v>13208.67103</v>
      </c>
      <c r="G10" s="639">
        <v>13396.858190000001</v>
      </c>
      <c r="H10" s="639">
        <v>13034.50266</v>
      </c>
      <c r="I10" s="639">
        <v>13562.9170529686</v>
      </c>
      <c r="J10" s="639">
        <v>18651.113920899999</v>
      </c>
      <c r="K10" s="639">
        <v>33834.546641039997</v>
      </c>
      <c r="L10" s="639">
        <v>46527.078555950502</v>
      </c>
      <c r="M10" s="639">
        <v>57235.8344367338</v>
      </c>
      <c r="N10" s="639">
        <v>46007.740513434001</v>
      </c>
      <c r="P10" s="639">
        <v>37988.503235928503</v>
      </c>
      <c r="Q10" s="639">
        <v>22026.131446576401</v>
      </c>
      <c r="R10" s="639">
        <v>16338.3912348836</v>
      </c>
      <c r="S10" s="639">
        <v>12991.443366843499</v>
      </c>
      <c r="T10" s="639">
        <v>13351.8740282789</v>
      </c>
      <c r="U10" s="639">
        <v>13476.592376082601</v>
      </c>
      <c r="V10" s="639">
        <v>14385.900021601899</v>
      </c>
      <c r="W10" s="639">
        <v>19566.7966730796</v>
      </c>
      <c r="X10" s="639">
        <v>35192.802119514003</v>
      </c>
      <c r="Y10" s="639">
        <v>47612.918897687901</v>
      </c>
      <c r="Z10" s="639">
        <v>58624.288865177703</v>
      </c>
      <c r="AA10" s="639">
        <v>47691.890643166902</v>
      </c>
      <c r="AB10" s="639">
        <v>39737.519479758201</v>
      </c>
      <c r="AC10" s="639">
        <v>23295.137292327301</v>
      </c>
      <c r="AD10" s="639">
        <v>17514.168032087699</v>
      </c>
      <c r="AE10" s="639">
        <v>14155.9103302444</v>
      </c>
    </row>
    <row r="11" spans="1:32">
      <c r="A11" s="638" t="s">
        <v>760</v>
      </c>
      <c r="B11" s="639">
        <v>0</v>
      </c>
      <c r="C11" s="639">
        <v>0</v>
      </c>
      <c r="D11" s="639">
        <v>0</v>
      </c>
      <c r="E11" s="639">
        <v>0</v>
      </c>
      <c r="F11" s="639">
        <v>0</v>
      </c>
      <c r="G11" s="639">
        <v>0</v>
      </c>
      <c r="H11" s="639">
        <v>0</v>
      </c>
      <c r="I11" s="639">
        <v>0</v>
      </c>
      <c r="J11" s="639">
        <v>0</v>
      </c>
      <c r="K11" s="639">
        <v>0</v>
      </c>
      <c r="L11" s="639">
        <v>0</v>
      </c>
      <c r="M11" s="639">
        <v>0</v>
      </c>
      <c r="N11" s="639">
        <v>0</v>
      </c>
      <c r="P11" s="639">
        <v>0</v>
      </c>
      <c r="Q11" s="639">
        <v>0</v>
      </c>
      <c r="R11" s="639">
        <v>0</v>
      </c>
      <c r="S11" s="639">
        <v>0</v>
      </c>
      <c r="T11" s="639">
        <v>0</v>
      </c>
      <c r="U11" s="639">
        <v>0</v>
      </c>
      <c r="V11" s="639">
        <v>0</v>
      </c>
      <c r="W11" s="639">
        <v>0</v>
      </c>
      <c r="X11" s="639">
        <v>0</v>
      </c>
      <c r="Y11" s="639">
        <v>0</v>
      </c>
      <c r="Z11" s="639">
        <v>0</v>
      </c>
      <c r="AA11" s="639">
        <v>0</v>
      </c>
      <c r="AB11" s="639">
        <v>0</v>
      </c>
      <c r="AC11" s="639">
        <v>0</v>
      </c>
      <c r="AD11" s="639">
        <v>0</v>
      </c>
      <c r="AE11" s="639">
        <v>0</v>
      </c>
    </row>
    <row r="12" spans="1:32">
      <c r="A12" s="638" t="s">
        <v>761</v>
      </c>
      <c r="B12" s="639">
        <v>0</v>
      </c>
      <c r="C12" s="639">
        <v>0</v>
      </c>
      <c r="D12" s="639">
        <v>0</v>
      </c>
      <c r="E12" s="639">
        <v>0</v>
      </c>
      <c r="F12" s="639">
        <v>0</v>
      </c>
      <c r="G12" s="639">
        <v>0</v>
      </c>
      <c r="H12" s="639">
        <v>0</v>
      </c>
      <c r="I12" s="639">
        <v>0</v>
      </c>
      <c r="J12" s="639">
        <v>0</v>
      </c>
      <c r="K12" s="639">
        <v>0</v>
      </c>
      <c r="L12" s="639">
        <v>0</v>
      </c>
      <c r="M12" s="639">
        <v>0</v>
      </c>
      <c r="N12" s="639">
        <v>0</v>
      </c>
      <c r="P12" s="639">
        <v>0</v>
      </c>
      <c r="Q12" s="639">
        <v>0</v>
      </c>
      <c r="R12" s="639">
        <v>0</v>
      </c>
      <c r="S12" s="639">
        <v>0</v>
      </c>
      <c r="T12" s="639">
        <v>0</v>
      </c>
      <c r="U12" s="639">
        <v>0</v>
      </c>
      <c r="V12" s="639">
        <v>0</v>
      </c>
      <c r="W12" s="639">
        <v>0</v>
      </c>
      <c r="X12" s="639">
        <v>0</v>
      </c>
      <c r="Y12" s="639">
        <v>0</v>
      </c>
      <c r="Z12" s="639">
        <v>0</v>
      </c>
      <c r="AA12" s="639">
        <v>0</v>
      </c>
      <c r="AB12" s="639">
        <v>0</v>
      </c>
      <c r="AC12" s="639">
        <v>0</v>
      </c>
      <c r="AD12" s="639">
        <v>0</v>
      </c>
      <c r="AE12" s="639">
        <v>0</v>
      </c>
    </row>
    <row r="13" spans="1:32">
      <c r="A13" s="638" t="s">
        <v>762</v>
      </c>
      <c r="B13" s="639">
        <v>0</v>
      </c>
      <c r="C13" s="639">
        <v>0</v>
      </c>
      <c r="D13" s="639">
        <v>0</v>
      </c>
      <c r="E13" s="639">
        <v>0</v>
      </c>
      <c r="F13" s="639">
        <v>0</v>
      </c>
      <c r="G13" s="639">
        <v>0</v>
      </c>
      <c r="H13" s="639">
        <v>0</v>
      </c>
      <c r="I13" s="639">
        <v>0</v>
      </c>
      <c r="J13" s="639">
        <v>0</v>
      </c>
      <c r="K13" s="639">
        <v>0</v>
      </c>
      <c r="L13" s="639">
        <v>0</v>
      </c>
      <c r="M13" s="639">
        <v>0</v>
      </c>
      <c r="N13" s="639">
        <v>0</v>
      </c>
      <c r="P13" s="639">
        <v>0</v>
      </c>
      <c r="Q13" s="639">
        <v>0</v>
      </c>
      <c r="R13" s="639">
        <v>0</v>
      </c>
      <c r="S13" s="639">
        <v>0</v>
      </c>
      <c r="T13" s="639">
        <v>0</v>
      </c>
      <c r="U13" s="639">
        <v>0</v>
      </c>
      <c r="V13" s="639">
        <v>0</v>
      </c>
      <c r="W13" s="639">
        <v>0</v>
      </c>
      <c r="X13" s="639">
        <v>0</v>
      </c>
      <c r="Y13" s="639">
        <v>0</v>
      </c>
      <c r="Z13" s="639">
        <v>0</v>
      </c>
      <c r="AA13" s="639">
        <v>0</v>
      </c>
      <c r="AB13" s="639">
        <v>0</v>
      </c>
      <c r="AC13" s="639">
        <v>0</v>
      </c>
      <c r="AD13" s="639">
        <v>0</v>
      </c>
      <c r="AE13" s="639">
        <v>0</v>
      </c>
    </row>
    <row r="14" spans="1:32">
      <c r="A14" s="638" t="s">
        <v>763</v>
      </c>
      <c r="B14" s="639">
        <v>43689.592579999997</v>
      </c>
      <c r="C14" s="639">
        <v>30507.704150000001</v>
      </c>
      <c r="D14" s="639">
        <v>21992.1414899999</v>
      </c>
      <c r="E14" s="639">
        <v>16401.537540000001</v>
      </c>
      <c r="F14" s="639">
        <v>13208.67103</v>
      </c>
      <c r="G14" s="639">
        <v>13396.858190000001</v>
      </c>
      <c r="H14" s="639">
        <v>13034.50266</v>
      </c>
      <c r="I14" s="639">
        <v>13562.9170529686</v>
      </c>
      <c r="J14" s="639">
        <v>18651.113920899999</v>
      </c>
      <c r="K14" s="639">
        <v>33834.546641039997</v>
      </c>
      <c r="L14" s="639">
        <v>46527.078555950502</v>
      </c>
      <c r="M14" s="639">
        <v>57235.8344367338</v>
      </c>
      <c r="N14" s="639">
        <v>46007.740513434001</v>
      </c>
      <c r="P14" s="639">
        <v>37988.503235928503</v>
      </c>
      <c r="Q14" s="639">
        <v>22026.131446576401</v>
      </c>
      <c r="R14" s="639">
        <v>16338.3912348836</v>
      </c>
      <c r="S14" s="639">
        <v>12991.443366843499</v>
      </c>
      <c r="T14" s="639">
        <v>13351.8740282789</v>
      </c>
      <c r="U14" s="639">
        <v>13476.592376082601</v>
      </c>
      <c r="V14" s="639">
        <v>14385.900021601899</v>
      </c>
      <c r="W14" s="639">
        <v>19566.7966730796</v>
      </c>
      <c r="X14" s="639">
        <v>35192.802119514003</v>
      </c>
      <c r="Y14" s="639">
        <v>47612.918897687901</v>
      </c>
      <c r="Z14" s="639">
        <v>58624.288865177703</v>
      </c>
      <c r="AA14" s="639">
        <v>47691.890643166902</v>
      </c>
      <c r="AB14" s="639">
        <v>39737.519479758201</v>
      </c>
      <c r="AC14" s="639">
        <v>23295.137292327301</v>
      </c>
      <c r="AD14" s="639">
        <v>17514.168032087699</v>
      </c>
      <c r="AE14" s="639">
        <v>14155.9103302444</v>
      </c>
    </row>
    <row r="16" spans="1:32" outlineLevel="1">
      <c r="A16" s="638" t="s">
        <v>764</v>
      </c>
    </row>
    <row r="17" spans="1:31" outlineLevel="1">
      <c r="A17" s="638" t="s">
        <v>765</v>
      </c>
      <c r="B17" s="639">
        <v>0</v>
      </c>
      <c r="C17" s="639">
        <v>0</v>
      </c>
      <c r="D17" s="639">
        <v>0</v>
      </c>
      <c r="E17" s="639">
        <v>0</v>
      </c>
      <c r="F17" s="639">
        <v>0</v>
      </c>
      <c r="G17" s="639">
        <v>0</v>
      </c>
      <c r="H17" s="639">
        <v>0</v>
      </c>
      <c r="I17" s="639">
        <v>0</v>
      </c>
      <c r="J17" s="639">
        <v>0</v>
      </c>
      <c r="K17" s="639">
        <v>0</v>
      </c>
      <c r="L17" s="639">
        <v>0</v>
      </c>
      <c r="M17" s="639">
        <v>0</v>
      </c>
      <c r="N17" s="639">
        <v>0</v>
      </c>
      <c r="P17" s="639">
        <v>0</v>
      </c>
      <c r="Q17" s="639">
        <v>0</v>
      </c>
      <c r="R17" s="639">
        <v>0</v>
      </c>
      <c r="S17" s="639">
        <v>0</v>
      </c>
      <c r="T17" s="639">
        <v>0</v>
      </c>
      <c r="U17" s="639">
        <v>0</v>
      </c>
      <c r="V17" s="639">
        <v>0</v>
      </c>
      <c r="W17" s="639">
        <v>0</v>
      </c>
      <c r="X17" s="639">
        <v>0</v>
      </c>
      <c r="Y17" s="639">
        <v>0</v>
      </c>
      <c r="Z17" s="639">
        <v>0</v>
      </c>
      <c r="AA17" s="639">
        <v>0</v>
      </c>
      <c r="AB17" s="639">
        <v>0</v>
      </c>
      <c r="AC17" s="639">
        <v>0</v>
      </c>
      <c r="AD17" s="639">
        <v>0</v>
      </c>
      <c r="AE17" s="639">
        <v>0</v>
      </c>
    </row>
    <row r="18" spans="1:31" outlineLevel="1">
      <c r="A18" s="638" t="s">
        <v>766</v>
      </c>
      <c r="B18" s="639">
        <v>0</v>
      </c>
      <c r="C18" s="639">
        <v>0</v>
      </c>
      <c r="D18" s="639">
        <v>0</v>
      </c>
      <c r="E18" s="639">
        <v>0</v>
      </c>
      <c r="F18" s="639">
        <v>0</v>
      </c>
      <c r="G18" s="639">
        <v>0</v>
      </c>
      <c r="H18" s="639">
        <v>0</v>
      </c>
      <c r="I18" s="639">
        <v>0</v>
      </c>
      <c r="J18" s="639">
        <v>0</v>
      </c>
      <c r="K18" s="639">
        <v>0</v>
      </c>
      <c r="L18" s="639">
        <v>0</v>
      </c>
      <c r="M18" s="639">
        <v>0</v>
      </c>
      <c r="N18" s="639">
        <v>0</v>
      </c>
      <c r="P18" s="639">
        <v>0</v>
      </c>
      <c r="Q18" s="639">
        <v>0</v>
      </c>
      <c r="R18" s="639">
        <v>0</v>
      </c>
      <c r="S18" s="639">
        <v>0</v>
      </c>
      <c r="T18" s="639">
        <v>0</v>
      </c>
      <c r="U18" s="639">
        <v>0</v>
      </c>
      <c r="V18" s="639">
        <v>0</v>
      </c>
      <c r="W18" s="639">
        <v>0</v>
      </c>
      <c r="X18" s="639">
        <v>0</v>
      </c>
      <c r="Y18" s="639">
        <v>0</v>
      </c>
      <c r="Z18" s="639">
        <v>0</v>
      </c>
      <c r="AA18" s="639">
        <v>0</v>
      </c>
      <c r="AB18" s="639">
        <v>0</v>
      </c>
      <c r="AC18" s="639">
        <v>0</v>
      </c>
      <c r="AD18" s="639">
        <v>0</v>
      </c>
      <c r="AE18" s="639">
        <v>0</v>
      </c>
    </row>
    <row r="19" spans="1:31" outlineLevel="1">
      <c r="A19" s="638" t="s">
        <v>767</v>
      </c>
      <c r="B19" s="639">
        <v>0</v>
      </c>
      <c r="C19" s="639">
        <v>0</v>
      </c>
      <c r="D19" s="639">
        <v>0</v>
      </c>
      <c r="E19" s="639">
        <v>0</v>
      </c>
      <c r="F19" s="639">
        <v>0</v>
      </c>
      <c r="G19" s="639">
        <v>0</v>
      </c>
      <c r="H19" s="639">
        <v>0</v>
      </c>
      <c r="I19" s="639">
        <v>0</v>
      </c>
      <c r="J19" s="639">
        <v>0</v>
      </c>
      <c r="K19" s="639">
        <v>0</v>
      </c>
      <c r="L19" s="639">
        <v>0</v>
      </c>
      <c r="M19" s="639">
        <v>0</v>
      </c>
      <c r="N19" s="639">
        <v>0</v>
      </c>
      <c r="P19" s="639">
        <v>0</v>
      </c>
      <c r="Q19" s="639">
        <v>0</v>
      </c>
      <c r="R19" s="639">
        <v>0</v>
      </c>
      <c r="S19" s="639">
        <v>0</v>
      </c>
      <c r="T19" s="639">
        <v>0</v>
      </c>
      <c r="U19" s="639">
        <v>0</v>
      </c>
      <c r="V19" s="639">
        <v>0</v>
      </c>
      <c r="W19" s="639">
        <v>0</v>
      </c>
      <c r="X19" s="639">
        <v>0</v>
      </c>
      <c r="Y19" s="639">
        <v>0</v>
      </c>
      <c r="Z19" s="639">
        <v>0</v>
      </c>
      <c r="AA19" s="639">
        <v>0</v>
      </c>
      <c r="AB19" s="639">
        <v>0</v>
      </c>
      <c r="AC19" s="639">
        <v>0</v>
      </c>
      <c r="AD19" s="639">
        <v>0</v>
      </c>
      <c r="AE19" s="639">
        <v>0</v>
      </c>
    </row>
    <row r="20" spans="1:31" outlineLevel="1">
      <c r="A20" s="638" t="s">
        <v>768</v>
      </c>
      <c r="B20" s="639">
        <v>0</v>
      </c>
      <c r="C20" s="639">
        <v>0</v>
      </c>
      <c r="D20" s="639">
        <v>0</v>
      </c>
      <c r="E20" s="639">
        <v>0</v>
      </c>
      <c r="F20" s="639">
        <v>0</v>
      </c>
      <c r="G20" s="639">
        <v>0</v>
      </c>
      <c r="H20" s="639">
        <v>0</v>
      </c>
      <c r="I20" s="639">
        <v>0</v>
      </c>
      <c r="J20" s="639">
        <v>0</v>
      </c>
      <c r="K20" s="639">
        <v>0</v>
      </c>
      <c r="L20" s="639">
        <v>0</v>
      </c>
      <c r="M20" s="639">
        <v>0</v>
      </c>
      <c r="N20" s="639">
        <v>0</v>
      </c>
      <c r="P20" s="639">
        <v>0</v>
      </c>
      <c r="Q20" s="639">
        <v>0</v>
      </c>
      <c r="R20" s="639">
        <v>0</v>
      </c>
      <c r="S20" s="639">
        <v>0</v>
      </c>
      <c r="T20" s="639">
        <v>0</v>
      </c>
      <c r="U20" s="639">
        <v>0</v>
      </c>
      <c r="V20" s="639">
        <v>0</v>
      </c>
      <c r="W20" s="639">
        <v>0</v>
      </c>
      <c r="X20" s="639">
        <v>0</v>
      </c>
      <c r="Y20" s="639">
        <v>0</v>
      </c>
      <c r="Z20" s="639">
        <v>0</v>
      </c>
      <c r="AA20" s="639">
        <v>0</v>
      </c>
      <c r="AB20" s="639">
        <v>0</v>
      </c>
      <c r="AC20" s="639">
        <v>0</v>
      </c>
      <c r="AD20" s="639">
        <v>0</v>
      </c>
      <c r="AE20" s="639">
        <v>0</v>
      </c>
    </row>
    <row r="21" spans="1:31" outlineLevel="1">
      <c r="A21" s="638" t="s">
        <v>769</v>
      </c>
      <c r="B21" s="639">
        <v>0</v>
      </c>
      <c r="C21" s="639">
        <v>0</v>
      </c>
      <c r="D21" s="639">
        <v>0</v>
      </c>
      <c r="E21" s="639">
        <v>0</v>
      </c>
      <c r="F21" s="639">
        <v>0</v>
      </c>
      <c r="G21" s="639">
        <v>0</v>
      </c>
      <c r="H21" s="639">
        <v>0</v>
      </c>
      <c r="I21" s="639">
        <v>0</v>
      </c>
      <c r="J21" s="639">
        <v>0</v>
      </c>
      <c r="K21" s="639">
        <v>0</v>
      </c>
      <c r="L21" s="639">
        <v>0</v>
      </c>
      <c r="M21" s="639">
        <v>0</v>
      </c>
      <c r="N21" s="639">
        <v>0</v>
      </c>
      <c r="P21" s="639">
        <v>0</v>
      </c>
      <c r="Q21" s="639">
        <v>0</v>
      </c>
      <c r="R21" s="639">
        <v>0</v>
      </c>
      <c r="S21" s="639">
        <v>0</v>
      </c>
      <c r="T21" s="639">
        <v>0</v>
      </c>
      <c r="U21" s="639">
        <v>0</v>
      </c>
      <c r="V21" s="639">
        <v>0</v>
      </c>
      <c r="W21" s="639">
        <v>0</v>
      </c>
      <c r="X21" s="639">
        <v>0</v>
      </c>
      <c r="Y21" s="639">
        <v>0</v>
      </c>
      <c r="Z21" s="639">
        <v>0</v>
      </c>
      <c r="AA21" s="639">
        <v>0</v>
      </c>
      <c r="AB21" s="639">
        <v>0</v>
      </c>
      <c r="AC21" s="639">
        <v>0</v>
      </c>
      <c r="AD21" s="639">
        <v>0</v>
      </c>
      <c r="AE21" s="639">
        <v>0</v>
      </c>
    </row>
    <row r="22" spans="1:31" outlineLevel="1">
      <c r="A22" s="638" t="s">
        <v>1247</v>
      </c>
      <c r="B22" s="639">
        <v>236.27789000000001</v>
      </c>
      <c r="C22" s="639">
        <v>271.15731</v>
      </c>
      <c r="D22" s="639">
        <v>255.10181</v>
      </c>
      <c r="E22" s="639">
        <v>569.87310000000002</v>
      </c>
      <c r="F22" s="639">
        <v>-151.76516999999899</v>
      </c>
      <c r="G22" s="639">
        <v>222.05691999999999</v>
      </c>
      <c r="H22" s="639">
        <v>224.97640000000001</v>
      </c>
      <c r="I22" s="639">
        <v>271.03644411349802</v>
      </c>
      <c r="J22" s="639">
        <v>280.61738489630801</v>
      </c>
      <c r="K22" s="639">
        <v>258.29812961273501</v>
      </c>
      <c r="L22" s="639">
        <v>342.447642566556</v>
      </c>
      <c r="M22" s="639">
        <v>284.289722055764</v>
      </c>
      <c r="N22" s="639">
        <v>292.41880334592099</v>
      </c>
      <c r="P22" s="639">
        <v>279.01817162407798</v>
      </c>
      <c r="Q22" s="639">
        <v>270.49992662492798</v>
      </c>
      <c r="R22" s="639">
        <v>271.91620768207599</v>
      </c>
      <c r="S22" s="639">
        <v>244.50763352101501</v>
      </c>
      <c r="T22" s="639">
        <v>234.70970138752901</v>
      </c>
      <c r="U22" s="639">
        <v>236.56377814483</v>
      </c>
      <c r="V22" s="639">
        <v>238.25853365064299</v>
      </c>
      <c r="W22" s="639">
        <v>267.41619822411297</v>
      </c>
      <c r="X22" s="639">
        <v>301.02307297161002</v>
      </c>
      <c r="Y22" s="639">
        <v>290.20509983197599</v>
      </c>
      <c r="Z22" s="639">
        <v>285.59106616379</v>
      </c>
      <c r="AA22" s="639">
        <v>295.969437646448</v>
      </c>
      <c r="AB22" s="639">
        <v>275.90047925176901</v>
      </c>
      <c r="AC22" s="639">
        <v>279.30133212330298</v>
      </c>
      <c r="AD22" s="639">
        <v>267.53914625994997</v>
      </c>
      <c r="AE22" s="639">
        <v>242.87706684694501</v>
      </c>
    </row>
    <row r="23" spans="1:31">
      <c r="A23" s="638" t="s">
        <v>770</v>
      </c>
      <c r="B23" s="639">
        <v>236.27789000000001</v>
      </c>
      <c r="C23" s="639">
        <v>271.15731</v>
      </c>
      <c r="D23" s="639">
        <v>255.10181</v>
      </c>
      <c r="E23" s="639">
        <v>569.87310000000002</v>
      </c>
      <c r="F23" s="639">
        <v>-151.76516999999899</v>
      </c>
      <c r="G23" s="639">
        <v>222.05691999999999</v>
      </c>
      <c r="H23" s="639">
        <v>224.97640000000001</v>
      </c>
      <c r="I23" s="639">
        <v>271.03644411349802</v>
      </c>
      <c r="J23" s="639">
        <v>280.61738489630801</v>
      </c>
      <c r="K23" s="639">
        <v>258.29812961273501</v>
      </c>
      <c r="L23" s="639">
        <v>342.447642566556</v>
      </c>
      <c r="M23" s="639">
        <v>284.289722055764</v>
      </c>
      <c r="N23" s="639">
        <v>292.41880334592099</v>
      </c>
      <c r="P23" s="639">
        <v>279.01817162407798</v>
      </c>
      <c r="Q23" s="639">
        <v>270.49992662492798</v>
      </c>
      <c r="R23" s="639">
        <v>271.91620768207599</v>
      </c>
      <c r="S23" s="639">
        <v>244.50763352101501</v>
      </c>
      <c r="T23" s="639">
        <v>234.70970138752901</v>
      </c>
      <c r="U23" s="639">
        <v>236.56377814483</v>
      </c>
      <c r="V23" s="639">
        <v>238.25853365064299</v>
      </c>
      <c r="W23" s="639">
        <v>267.41619822411297</v>
      </c>
      <c r="X23" s="639">
        <v>301.02307297161002</v>
      </c>
      <c r="Y23" s="639">
        <v>290.20509983197599</v>
      </c>
      <c r="Z23" s="639">
        <v>285.59106616379</v>
      </c>
      <c r="AA23" s="639">
        <v>295.969437646448</v>
      </c>
      <c r="AB23" s="639">
        <v>275.90047925176901</v>
      </c>
      <c r="AC23" s="639">
        <v>279.30133212330298</v>
      </c>
      <c r="AD23" s="639">
        <v>267.53914625994997</v>
      </c>
      <c r="AE23" s="639">
        <v>242.87706684694501</v>
      </c>
    </row>
    <row r="25" spans="1:31">
      <c r="A25" s="638" t="s">
        <v>771</v>
      </c>
      <c r="B25" s="639">
        <v>43925.870470000002</v>
      </c>
      <c r="C25" s="639">
        <v>30778.86146</v>
      </c>
      <c r="D25" s="639">
        <v>22247.243299999998</v>
      </c>
      <c r="E25" s="639">
        <v>16971.410639999998</v>
      </c>
      <c r="F25" s="639">
        <v>13056.905859999901</v>
      </c>
      <c r="G25" s="639">
        <v>13618.91511</v>
      </c>
      <c r="H25" s="639">
        <v>13259.47906</v>
      </c>
      <c r="I25" s="639">
        <v>13833.953497082101</v>
      </c>
      <c r="J25" s="639">
        <v>18931.7313057963</v>
      </c>
      <c r="K25" s="639">
        <v>34092.844770652802</v>
      </c>
      <c r="L25" s="639">
        <v>46869.526198517</v>
      </c>
      <c r="M25" s="639">
        <v>57520.1241587896</v>
      </c>
      <c r="N25" s="639">
        <v>46300.159316780002</v>
      </c>
      <c r="P25" s="639">
        <v>38267.521407552602</v>
      </c>
      <c r="Q25" s="639">
        <v>22296.6313732013</v>
      </c>
      <c r="R25" s="639">
        <v>16610.3074425657</v>
      </c>
      <c r="S25" s="639">
        <v>13235.951000364499</v>
      </c>
      <c r="T25" s="639">
        <v>13586.583729666499</v>
      </c>
      <c r="U25" s="639">
        <v>13713.156154227399</v>
      </c>
      <c r="V25" s="639">
        <v>14624.158555252499</v>
      </c>
      <c r="W25" s="639">
        <v>19834.212871303698</v>
      </c>
      <c r="X25" s="639">
        <v>35493.825192485601</v>
      </c>
      <c r="Y25" s="639">
        <v>47903.123997519899</v>
      </c>
      <c r="Z25" s="639">
        <v>58909.8799313415</v>
      </c>
      <c r="AA25" s="639">
        <v>47987.8600808134</v>
      </c>
      <c r="AB25" s="639">
        <v>40013.419959009902</v>
      </c>
      <c r="AC25" s="639">
        <v>23574.438624450599</v>
      </c>
      <c r="AD25" s="639">
        <v>17781.7071783477</v>
      </c>
      <c r="AE25" s="639">
        <v>14398.787397091301</v>
      </c>
    </row>
    <row r="27" spans="1:31">
      <c r="A27" s="638" t="s">
        <v>772</v>
      </c>
    </row>
    <row r="28" spans="1:31">
      <c r="A28" s="638" t="s">
        <v>773</v>
      </c>
      <c r="B28" s="639">
        <v>152.10108</v>
      </c>
      <c r="C28" s="639">
        <v>64.282030000000006</v>
      </c>
      <c r="D28" s="639">
        <v>-7.6909999999999895E-2</v>
      </c>
      <c r="E28" s="639">
        <v>0</v>
      </c>
      <c r="F28" s="639">
        <v>-2.7599999999999999E-3</v>
      </c>
      <c r="G28" s="639">
        <v>0</v>
      </c>
      <c r="H28" s="639">
        <v>-1.051E-2</v>
      </c>
      <c r="I28" s="639">
        <v>0</v>
      </c>
      <c r="J28" s="639">
        <v>2.93485906946042</v>
      </c>
      <c r="K28" s="639">
        <v>7.4500107309157402</v>
      </c>
      <c r="L28" s="639">
        <v>15.3045576749962</v>
      </c>
      <c r="M28" s="639">
        <v>166.92975799999999</v>
      </c>
      <c r="N28" s="639">
        <v>203.60737</v>
      </c>
      <c r="P28" s="639">
        <v>156.64837600000001</v>
      </c>
      <c r="Q28" s="639">
        <v>107.901124</v>
      </c>
      <c r="R28" s="639">
        <v>74.759444000000002</v>
      </c>
      <c r="S28" s="639">
        <v>59.675725999999997</v>
      </c>
      <c r="T28" s="639">
        <v>59.327531999999998</v>
      </c>
      <c r="U28" s="639">
        <v>65.628215999999995</v>
      </c>
      <c r="V28" s="639">
        <v>43.415284</v>
      </c>
      <c r="W28" s="639">
        <v>43.722473999999998</v>
      </c>
      <c r="X28" s="639">
        <v>37.229750000000003</v>
      </c>
      <c r="Y28" s="639">
        <v>78.821764000000002</v>
      </c>
      <c r="Z28" s="639">
        <v>166.92975799999999</v>
      </c>
      <c r="AA28" s="639">
        <v>203.60737</v>
      </c>
      <c r="AB28" s="639">
        <v>156.64837600000001</v>
      </c>
      <c r="AC28" s="639">
        <v>107.901124</v>
      </c>
      <c r="AD28" s="639">
        <v>74.759444000000002</v>
      </c>
      <c r="AE28" s="639">
        <v>59.675725999999997</v>
      </c>
    </row>
    <row r="29" spans="1:31">
      <c r="A29" s="638" t="s">
        <v>774</v>
      </c>
      <c r="B29" s="639">
        <v>0</v>
      </c>
      <c r="C29" s="639">
        <v>0</v>
      </c>
      <c r="D29" s="639">
        <v>0</v>
      </c>
      <c r="E29" s="639">
        <v>0</v>
      </c>
      <c r="F29" s="639">
        <v>0</v>
      </c>
      <c r="G29" s="639">
        <v>0</v>
      </c>
      <c r="H29" s="639">
        <v>0</v>
      </c>
      <c r="I29" s="639">
        <v>0</v>
      </c>
      <c r="J29" s="639">
        <v>0</v>
      </c>
      <c r="K29" s="639">
        <v>0</v>
      </c>
      <c r="L29" s="639">
        <v>0</v>
      </c>
      <c r="M29" s="639">
        <v>0</v>
      </c>
      <c r="N29" s="639">
        <v>0</v>
      </c>
      <c r="P29" s="639">
        <v>0</v>
      </c>
      <c r="Q29" s="639">
        <v>0</v>
      </c>
      <c r="R29" s="639">
        <v>0</v>
      </c>
      <c r="S29" s="639">
        <v>0</v>
      </c>
      <c r="T29" s="639">
        <v>0</v>
      </c>
      <c r="U29" s="639">
        <v>0</v>
      </c>
      <c r="V29" s="639">
        <v>0</v>
      </c>
      <c r="W29" s="639">
        <v>0</v>
      </c>
      <c r="X29" s="639">
        <v>0</v>
      </c>
      <c r="Y29" s="639">
        <v>0</v>
      </c>
      <c r="Z29" s="639">
        <v>0</v>
      </c>
      <c r="AA29" s="639">
        <v>0</v>
      </c>
      <c r="AB29" s="639">
        <v>0</v>
      </c>
      <c r="AC29" s="639">
        <v>0</v>
      </c>
      <c r="AD29" s="639">
        <v>0</v>
      </c>
      <c r="AE29" s="639">
        <v>0</v>
      </c>
    </row>
    <row r="30" spans="1:31">
      <c r="A30" s="638" t="s">
        <v>775</v>
      </c>
      <c r="B30" s="639">
        <v>0</v>
      </c>
      <c r="C30" s="639">
        <v>0</v>
      </c>
      <c r="D30" s="639">
        <v>0</v>
      </c>
      <c r="E30" s="639">
        <v>0</v>
      </c>
      <c r="F30" s="639">
        <v>0</v>
      </c>
      <c r="G30" s="639">
        <v>0</v>
      </c>
      <c r="H30" s="639">
        <v>0</v>
      </c>
      <c r="I30" s="639">
        <v>0</v>
      </c>
      <c r="J30" s="639">
        <v>0</v>
      </c>
      <c r="K30" s="639">
        <v>0</v>
      </c>
      <c r="L30" s="639">
        <v>0</v>
      </c>
      <c r="M30" s="639">
        <v>0</v>
      </c>
      <c r="N30" s="639">
        <v>0</v>
      </c>
      <c r="P30" s="639">
        <v>0</v>
      </c>
      <c r="Q30" s="639">
        <v>0</v>
      </c>
      <c r="R30" s="639">
        <v>0</v>
      </c>
      <c r="S30" s="639">
        <v>0</v>
      </c>
      <c r="T30" s="639">
        <v>0</v>
      </c>
      <c r="U30" s="639">
        <v>0</v>
      </c>
      <c r="V30" s="639">
        <v>0</v>
      </c>
      <c r="W30" s="639">
        <v>0</v>
      </c>
      <c r="X30" s="639">
        <v>0</v>
      </c>
      <c r="Y30" s="639">
        <v>0</v>
      </c>
      <c r="Z30" s="639">
        <v>0</v>
      </c>
      <c r="AA30" s="639">
        <v>0</v>
      </c>
      <c r="AB30" s="639">
        <v>0</v>
      </c>
      <c r="AC30" s="639">
        <v>0</v>
      </c>
      <c r="AD30" s="639">
        <v>0</v>
      </c>
      <c r="AE30" s="639">
        <v>0</v>
      </c>
    </row>
    <row r="31" spans="1:31">
      <c r="A31" s="638" t="s">
        <v>776</v>
      </c>
      <c r="B31" s="639">
        <v>0</v>
      </c>
      <c r="C31" s="639">
        <v>0</v>
      </c>
      <c r="D31" s="639">
        <v>0</v>
      </c>
      <c r="E31" s="639">
        <v>0</v>
      </c>
      <c r="F31" s="639">
        <v>0</v>
      </c>
      <c r="G31" s="639">
        <v>0</v>
      </c>
      <c r="H31" s="639">
        <v>0</v>
      </c>
      <c r="I31" s="639">
        <v>0</v>
      </c>
      <c r="J31" s="639">
        <v>0</v>
      </c>
      <c r="K31" s="639">
        <v>0</v>
      </c>
      <c r="L31" s="639">
        <v>0</v>
      </c>
      <c r="M31" s="639">
        <v>0</v>
      </c>
      <c r="N31" s="639">
        <v>0</v>
      </c>
      <c r="P31" s="639">
        <v>0</v>
      </c>
      <c r="Q31" s="639">
        <v>0</v>
      </c>
      <c r="R31" s="639">
        <v>0</v>
      </c>
      <c r="S31" s="639">
        <v>0</v>
      </c>
      <c r="T31" s="639">
        <v>0</v>
      </c>
      <c r="U31" s="639">
        <v>0</v>
      </c>
      <c r="V31" s="639">
        <v>0</v>
      </c>
      <c r="W31" s="639">
        <v>0</v>
      </c>
      <c r="X31" s="639">
        <v>0</v>
      </c>
      <c r="Y31" s="639">
        <v>0</v>
      </c>
      <c r="Z31" s="639">
        <v>0</v>
      </c>
      <c r="AA31" s="639">
        <v>0</v>
      </c>
      <c r="AB31" s="639">
        <v>0</v>
      </c>
      <c r="AC31" s="639">
        <v>0</v>
      </c>
      <c r="AD31" s="639">
        <v>0</v>
      </c>
      <c r="AE31" s="639">
        <v>0</v>
      </c>
    </row>
    <row r="32" spans="1:31">
      <c r="A32" s="638" t="s">
        <v>777</v>
      </c>
      <c r="B32" s="639">
        <v>0</v>
      </c>
      <c r="C32" s="639">
        <v>0</v>
      </c>
      <c r="D32" s="639">
        <v>0</v>
      </c>
      <c r="E32" s="639">
        <v>0</v>
      </c>
      <c r="F32" s="639">
        <v>0</v>
      </c>
      <c r="G32" s="639">
        <v>0</v>
      </c>
      <c r="H32" s="639">
        <v>0</v>
      </c>
      <c r="I32" s="639">
        <v>0</v>
      </c>
      <c r="J32" s="639">
        <v>0</v>
      </c>
      <c r="K32" s="639">
        <v>0</v>
      </c>
      <c r="L32" s="639">
        <v>0</v>
      </c>
      <c r="M32" s="639">
        <v>0</v>
      </c>
      <c r="N32" s="639">
        <v>0</v>
      </c>
      <c r="P32" s="639">
        <v>0</v>
      </c>
      <c r="Q32" s="639">
        <v>0</v>
      </c>
      <c r="R32" s="639">
        <v>0</v>
      </c>
      <c r="S32" s="639">
        <v>0</v>
      </c>
      <c r="T32" s="639">
        <v>0</v>
      </c>
      <c r="U32" s="639">
        <v>0</v>
      </c>
      <c r="V32" s="639">
        <v>0</v>
      </c>
      <c r="W32" s="639">
        <v>0</v>
      </c>
      <c r="X32" s="639">
        <v>0</v>
      </c>
      <c r="Y32" s="639">
        <v>0</v>
      </c>
      <c r="Z32" s="639">
        <v>0</v>
      </c>
      <c r="AA32" s="639">
        <v>0</v>
      </c>
      <c r="AB32" s="639">
        <v>0</v>
      </c>
      <c r="AC32" s="639">
        <v>0</v>
      </c>
      <c r="AD32" s="639">
        <v>0</v>
      </c>
      <c r="AE32" s="639">
        <v>0</v>
      </c>
    </row>
    <row r="33" spans="1:31">
      <c r="A33" s="638" t="s">
        <v>778</v>
      </c>
      <c r="B33" s="639">
        <v>0</v>
      </c>
      <c r="C33" s="639">
        <v>0</v>
      </c>
      <c r="D33" s="639">
        <v>0</v>
      </c>
      <c r="E33" s="639">
        <v>0</v>
      </c>
      <c r="F33" s="639">
        <v>0</v>
      </c>
      <c r="G33" s="639">
        <v>0</v>
      </c>
      <c r="H33" s="639">
        <v>0</v>
      </c>
      <c r="I33" s="639">
        <v>0</v>
      </c>
      <c r="J33" s="639">
        <v>0</v>
      </c>
      <c r="K33" s="639">
        <v>0</v>
      </c>
      <c r="L33" s="639">
        <v>0</v>
      </c>
      <c r="M33" s="639">
        <v>0</v>
      </c>
      <c r="N33" s="639">
        <v>0</v>
      </c>
      <c r="P33" s="639">
        <v>0</v>
      </c>
      <c r="Q33" s="639">
        <v>0</v>
      </c>
      <c r="R33" s="639">
        <v>0</v>
      </c>
      <c r="S33" s="639">
        <v>0</v>
      </c>
      <c r="T33" s="639">
        <v>0</v>
      </c>
      <c r="U33" s="639">
        <v>0</v>
      </c>
      <c r="V33" s="639">
        <v>0</v>
      </c>
      <c r="W33" s="639">
        <v>0</v>
      </c>
      <c r="X33" s="639">
        <v>0</v>
      </c>
      <c r="Y33" s="639">
        <v>0</v>
      </c>
      <c r="Z33" s="639">
        <v>0</v>
      </c>
      <c r="AA33" s="639">
        <v>0</v>
      </c>
      <c r="AB33" s="639">
        <v>0</v>
      </c>
      <c r="AC33" s="639">
        <v>0</v>
      </c>
      <c r="AD33" s="639">
        <v>0</v>
      </c>
      <c r="AE33" s="639">
        <v>0</v>
      </c>
    </row>
    <row r="34" spans="1:31">
      <c r="A34" s="638" t="s">
        <v>779</v>
      </c>
      <c r="B34" s="639">
        <v>648.77877000000001</v>
      </c>
      <c r="C34" s="639">
        <v>668.92827</v>
      </c>
      <c r="D34" s="639">
        <v>703.09401000000003</v>
      </c>
      <c r="E34" s="639">
        <v>674.22239000000002</v>
      </c>
      <c r="F34" s="639">
        <v>703.07024999999999</v>
      </c>
      <c r="G34" s="639">
        <v>697.21779000000004</v>
      </c>
      <c r="H34" s="639">
        <v>680.96451999999999</v>
      </c>
      <c r="I34" s="639">
        <v>612.49108797428403</v>
      </c>
      <c r="J34" s="639">
        <v>628.11589552878002</v>
      </c>
      <c r="K34" s="639">
        <v>664.77501605333202</v>
      </c>
      <c r="L34" s="639">
        <v>619.935691785053</v>
      </c>
      <c r="M34" s="639">
        <v>583.84217242677698</v>
      </c>
      <c r="N34" s="639">
        <v>579.15485010028397</v>
      </c>
      <c r="P34" s="639">
        <v>614.87006496223</v>
      </c>
      <c r="Q34" s="639">
        <v>592.68515047508095</v>
      </c>
      <c r="R34" s="639">
        <v>589.43494979597301</v>
      </c>
      <c r="S34" s="639">
        <v>586.90579440924705</v>
      </c>
      <c r="T34" s="639">
        <v>596.04710938733103</v>
      </c>
      <c r="U34" s="639">
        <v>614.17177502568904</v>
      </c>
      <c r="V34" s="639">
        <v>632.63961606402802</v>
      </c>
      <c r="W34" s="639">
        <v>645.92456221477596</v>
      </c>
      <c r="X34" s="639">
        <v>674.06974447489404</v>
      </c>
      <c r="Y34" s="639">
        <v>630.01473222480899</v>
      </c>
      <c r="Z34" s="639">
        <v>624.83879042036597</v>
      </c>
      <c r="AA34" s="639">
        <v>626.86303819601596</v>
      </c>
      <c r="AB34" s="639">
        <v>662.81024867199096</v>
      </c>
      <c r="AC34" s="639">
        <v>642.22653198207104</v>
      </c>
      <c r="AD34" s="639">
        <v>641.96399431119198</v>
      </c>
      <c r="AE34" s="639">
        <v>642.74594474318997</v>
      </c>
    </row>
    <row r="35" spans="1:31">
      <c r="A35" s="638" t="s">
        <v>780</v>
      </c>
      <c r="B35" s="639">
        <v>24.91001</v>
      </c>
      <c r="C35" s="639">
        <v>23.794939999999901</v>
      </c>
      <c r="D35" s="639">
        <v>25.203620000000001</v>
      </c>
      <c r="E35" s="639">
        <v>26.017150000000001</v>
      </c>
      <c r="F35" s="639">
        <v>26.2851</v>
      </c>
      <c r="G35" s="639">
        <v>20.462980000000002</v>
      </c>
      <c r="H35" s="639">
        <v>18.565390000000001</v>
      </c>
      <c r="I35" s="639">
        <v>16.294433888888801</v>
      </c>
      <c r="J35" s="639">
        <v>16.294433888888801</v>
      </c>
      <c r="K35" s="639">
        <v>18.559767222222199</v>
      </c>
      <c r="L35" s="639">
        <v>18.767767222222201</v>
      </c>
      <c r="M35" s="639">
        <v>20.142100555555501</v>
      </c>
      <c r="N35" s="639">
        <v>21.532767222222201</v>
      </c>
      <c r="P35" s="639">
        <v>24.7154338888888</v>
      </c>
      <c r="Q35" s="639">
        <v>29.8114338888888</v>
      </c>
      <c r="R35" s="639">
        <v>33.834100555555501</v>
      </c>
      <c r="S35" s="639">
        <v>25.8167672222222</v>
      </c>
      <c r="T35" s="639">
        <v>22.846100555555498</v>
      </c>
      <c r="U35" s="639">
        <v>21.7734338888888</v>
      </c>
      <c r="V35" s="639">
        <v>18.751433888888801</v>
      </c>
      <c r="W35" s="639">
        <v>19.264767222222201</v>
      </c>
      <c r="X35" s="639">
        <v>18.2727672222222</v>
      </c>
      <c r="Y35" s="639">
        <v>18.480767222222202</v>
      </c>
      <c r="Z35" s="639">
        <v>20.142100555555501</v>
      </c>
      <c r="AA35" s="639">
        <v>21.532767222222201</v>
      </c>
      <c r="AB35" s="639">
        <v>24.7154338888888</v>
      </c>
      <c r="AC35" s="639">
        <v>29.8114338888888</v>
      </c>
      <c r="AD35" s="639">
        <v>33.834100555555501</v>
      </c>
      <c r="AE35" s="639">
        <v>25.8167672222222</v>
      </c>
    </row>
    <row r="36" spans="1:31">
      <c r="A36" s="638" t="s">
        <v>781</v>
      </c>
      <c r="B36" s="639">
        <v>825.78985999999998</v>
      </c>
      <c r="C36" s="639">
        <v>757.00523999999996</v>
      </c>
      <c r="D36" s="639">
        <v>728.22072000000003</v>
      </c>
      <c r="E36" s="639">
        <v>700.23954000000003</v>
      </c>
      <c r="F36" s="639">
        <v>729.35258999999996</v>
      </c>
      <c r="G36" s="639">
        <v>717.68077000000005</v>
      </c>
      <c r="H36" s="639">
        <v>699.51940000000002</v>
      </c>
      <c r="I36" s="639">
        <v>628.78552186317302</v>
      </c>
      <c r="J36" s="639">
        <v>647.34518848712901</v>
      </c>
      <c r="K36" s="639">
        <v>690.78479400646995</v>
      </c>
      <c r="L36" s="639">
        <v>654.00801668227098</v>
      </c>
      <c r="M36" s="639">
        <v>770.91403098233195</v>
      </c>
      <c r="N36" s="639">
        <v>804.29498732250602</v>
      </c>
      <c r="P36" s="639">
        <v>796.23387485111903</v>
      </c>
      <c r="Q36" s="639">
        <v>730.39770836396997</v>
      </c>
      <c r="R36" s="639">
        <v>698.02849435152802</v>
      </c>
      <c r="S36" s="639">
        <v>672.39828763147</v>
      </c>
      <c r="T36" s="639">
        <v>678.220741942887</v>
      </c>
      <c r="U36" s="639">
        <v>701.57342491457803</v>
      </c>
      <c r="V36" s="639">
        <v>694.80633395291704</v>
      </c>
      <c r="W36" s="639">
        <v>708.91180343699898</v>
      </c>
      <c r="X36" s="639">
        <v>729.57226169711601</v>
      </c>
      <c r="Y36" s="639">
        <v>727.317263447031</v>
      </c>
      <c r="Z36" s="639">
        <v>811.91064897592196</v>
      </c>
      <c r="AA36" s="639">
        <v>852.00317541823802</v>
      </c>
      <c r="AB36" s="639">
        <v>844.17405856087998</v>
      </c>
      <c r="AC36" s="639">
        <v>779.93908987095995</v>
      </c>
      <c r="AD36" s="639">
        <v>750.557538866747</v>
      </c>
      <c r="AE36" s="639">
        <v>728.238437965412</v>
      </c>
    </row>
    <row r="37" spans="1:31" s="313" customFormat="1">
      <c r="A37" s="640"/>
      <c r="B37" s="637"/>
      <c r="C37" s="637"/>
      <c r="D37" s="637"/>
      <c r="E37" s="637"/>
      <c r="F37" s="637"/>
      <c r="G37" s="637"/>
      <c r="H37" s="637"/>
      <c r="I37" s="637"/>
      <c r="J37" s="637"/>
      <c r="K37" s="637"/>
      <c r="L37" s="637"/>
      <c r="M37" s="637"/>
      <c r="N37" s="637"/>
      <c r="P37" s="637"/>
      <c r="Q37" s="637"/>
      <c r="R37" s="637"/>
      <c r="S37" s="637"/>
      <c r="T37" s="637"/>
      <c r="U37" s="637"/>
      <c r="V37" s="637"/>
      <c r="W37" s="637"/>
      <c r="X37" s="637"/>
      <c r="Y37" s="637"/>
      <c r="Z37" s="637"/>
      <c r="AA37" s="637"/>
      <c r="AB37" s="637"/>
      <c r="AC37" s="637"/>
      <c r="AD37" s="637"/>
      <c r="AE37" s="637"/>
    </row>
    <row r="38" spans="1:31">
      <c r="A38" s="638" t="s">
        <v>782</v>
      </c>
      <c r="B38" s="639">
        <v>44751.660329999999</v>
      </c>
      <c r="C38" s="639">
        <v>31535.866699999999</v>
      </c>
      <c r="D38" s="639">
        <v>22975.464019999999</v>
      </c>
      <c r="E38" s="639">
        <v>17671.650180000001</v>
      </c>
      <c r="F38" s="639">
        <v>13786.258449999999</v>
      </c>
      <c r="G38" s="639">
        <v>14336.595880000001</v>
      </c>
      <c r="H38" s="639">
        <v>13958.998460000001</v>
      </c>
      <c r="I38" s="639">
        <v>14462.7390189453</v>
      </c>
      <c r="J38" s="639">
        <v>19579.076494283399</v>
      </c>
      <c r="K38" s="639">
        <v>34783.629564659197</v>
      </c>
      <c r="L38" s="639">
        <v>47523.534215199303</v>
      </c>
      <c r="M38" s="639">
        <v>58291.038189771898</v>
      </c>
      <c r="N38" s="639">
        <v>47104.454304102503</v>
      </c>
      <c r="P38" s="639">
        <v>39063.755282403697</v>
      </c>
      <c r="Q38" s="639">
        <v>23027.029081565299</v>
      </c>
      <c r="R38" s="639">
        <v>17308.335936917199</v>
      </c>
      <c r="S38" s="639">
        <v>13908.349287995999</v>
      </c>
      <c r="T38" s="639">
        <v>14264.804471609399</v>
      </c>
      <c r="U38" s="639">
        <v>14414.729579142</v>
      </c>
      <c r="V38" s="639">
        <v>15318.964889205399</v>
      </c>
      <c r="W38" s="639">
        <v>20543.124674740699</v>
      </c>
      <c r="X38" s="639">
        <v>36223.397454182697</v>
      </c>
      <c r="Y38" s="639">
        <v>48630.441260966902</v>
      </c>
      <c r="Z38" s="639">
        <v>59721.7905803174</v>
      </c>
      <c r="AA38" s="639">
        <v>48839.863256231598</v>
      </c>
      <c r="AB38" s="639">
        <v>40857.594017570802</v>
      </c>
      <c r="AC38" s="639">
        <v>24354.377714321599</v>
      </c>
      <c r="AD38" s="639">
        <v>18532.264717214399</v>
      </c>
      <c r="AE38" s="639">
        <v>15127.0258350567</v>
      </c>
    </row>
    <row r="40" spans="1:31">
      <c r="A40" s="638" t="s">
        <v>783</v>
      </c>
    </row>
    <row r="42" spans="1:31">
      <c r="A42" s="638" t="s">
        <v>784</v>
      </c>
    </row>
    <row r="43" spans="1:31">
      <c r="A43" s="638" t="s">
        <v>785</v>
      </c>
      <c r="B43" s="639">
        <v>0</v>
      </c>
      <c r="C43" s="639">
        <v>0</v>
      </c>
      <c r="D43" s="639">
        <v>0</v>
      </c>
      <c r="E43" s="639">
        <v>0</v>
      </c>
      <c r="F43" s="639">
        <v>0</v>
      </c>
      <c r="G43" s="639">
        <v>0</v>
      </c>
      <c r="H43" s="639">
        <v>0</v>
      </c>
      <c r="I43" s="639">
        <v>0</v>
      </c>
      <c r="J43" s="639">
        <v>0</v>
      </c>
      <c r="K43" s="639">
        <v>0</v>
      </c>
      <c r="L43" s="639">
        <v>0</v>
      </c>
      <c r="M43" s="639">
        <v>0</v>
      </c>
      <c r="N43" s="639">
        <v>0</v>
      </c>
      <c r="P43" s="639">
        <v>0</v>
      </c>
      <c r="Q43" s="639">
        <v>0</v>
      </c>
      <c r="R43" s="639">
        <v>0</v>
      </c>
      <c r="S43" s="639">
        <v>0</v>
      </c>
      <c r="T43" s="639">
        <v>0</v>
      </c>
      <c r="U43" s="639">
        <v>0</v>
      </c>
      <c r="V43" s="639">
        <v>0</v>
      </c>
      <c r="W43" s="639">
        <v>0</v>
      </c>
      <c r="X43" s="639">
        <v>0</v>
      </c>
      <c r="Y43" s="639">
        <v>0</v>
      </c>
      <c r="Z43" s="639">
        <v>0</v>
      </c>
      <c r="AA43" s="639">
        <v>0</v>
      </c>
      <c r="AB43" s="639">
        <v>0</v>
      </c>
      <c r="AC43" s="639">
        <v>0</v>
      </c>
      <c r="AD43" s="639">
        <v>0</v>
      </c>
      <c r="AE43" s="639">
        <v>0</v>
      </c>
    </row>
    <row r="44" spans="1:31">
      <c r="A44" s="638" t="s">
        <v>786</v>
      </c>
      <c r="B44" s="639">
        <v>0</v>
      </c>
      <c r="C44" s="639">
        <v>0</v>
      </c>
      <c r="D44" s="639">
        <v>0</v>
      </c>
      <c r="E44" s="639">
        <v>0</v>
      </c>
      <c r="F44" s="639">
        <v>0</v>
      </c>
      <c r="G44" s="639">
        <v>0</v>
      </c>
      <c r="H44" s="639">
        <v>0</v>
      </c>
      <c r="I44" s="639">
        <v>0</v>
      </c>
      <c r="J44" s="639">
        <v>0</v>
      </c>
      <c r="K44" s="639">
        <v>0</v>
      </c>
      <c r="L44" s="639">
        <v>0</v>
      </c>
      <c r="M44" s="639">
        <v>0</v>
      </c>
      <c r="N44" s="639">
        <v>0</v>
      </c>
      <c r="P44" s="639">
        <v>0</v>
      </c>
      <c r="Q44" s="639">
        <v>0</v>
      </c>
      <c r="R44" s="639">
        <v>0</v>
      </c>
      <c r="S44" s="639">
        <v>0</v>
      </c>
      <c r="T44" s="639">
        <v>0</v>
      </c>
      <c r="U44" s="639">
        <v>0</v>
      </c>
      <c r="V44" s="639">
        <v>0</v>
      </c>
      <c r="W44" s="639">
        <v>0</v>
      </c>
      <c r="X44" s="639">
        <v>0</v>
      </c>
      <c r="Y44" s="639">
        <v>0</v>
      </c>
      <c r="Z44" s="639">
        <v>0</v>
      </c>
      <c r="AA44" s="639">
        <v>0</v>
      </c>
      <c r="AB44" s="639">
        <v>0</v>
      </c>
      <c r="AC44" s="639">
        <v>0</v>
      </c>
      <c r="AD44" s="639">
        <v>0</v>
      </c>
      <c r="AE44" s="639">
        <v>0</v>
      </c>
    </row>
    <row r="45" spans="1:31">
      <c r="A45" s="638" t="s">
        <v>787</v>
      </c>
      <c r="B45" s="639">
        <v>0</v>
      </c>
      <c r="C45" s="639">
        <v>0</v>
      </c>
      <c r="D45" s="639">
        <v>0</v>
      </c>
      <c r="E45" s="639">
        <v>0</v>
      </c>
      <c r="F45" s="639">
        <v>0</v>
      </c>
      <c r="G45" s="639">
        <v>0</v>
      </c>
      <c r="H45" s="639">
        <v>0</v>
      </c>
      <c r="I45" s="639">
        <v>0</v>
      </c>
      <c r="J45" s="639">
        <v>0</v>
      </c>
      <c r="K45" s="639">
        <v>0</v>
      </c>
      <c r="L45" s="639">
        <v>0</v>
      </c>
      <c r="M45" s="639">
        <v>0</v>
      </c>
      <c r="N45" s="639">
        <v>0</v>
      </c>
      <c r="P45" s="639">
        <v>0</v>
      </c>
      <c r="Q45" s="639">
        <v>0</v>
      </c>
      <c r="R45" s="639">
        <v>0</v>
      </c>
      <c r="S45" s="639">
        <v>0</v>
      </c>
      <c r="T45" s="639">
        <v>0</v>
      </c>
      <c r="U45" s="639">
        <v>0</v>
      </c>
      <c r="V45" s="639">
        <v>0</v>
      </c>
      <c r="W45" s="639">
        <v>0</v>
      </c>
      <c r="X45" s="639">
        <v>0</v>
      </c>
      <c r="Y45" s="639">
        <v>0</v>
      </c>
      <c r="Z45" s="639">
        <v>0</v>
      </c>
      <c r="AA45" s="639">
        <v>0</v>
      </c>
      <c r="AB45" s="639">
        <v>0</v>
      </c>
      <c r="AC45" s="639">
        <v>0</v>
      </c>
      <c r="AD45" s="639">
        <v>0</v>
      </c>
      <c r="AE45" s="639">
        <v>0</v>
      </c>
    </row>
    <row r="46" spans="1:31">
      <c r="A46" s="638" t="s">
        <v>788</v>
      </c>
      <c r="B46" s="639">
        <v>0</v>
      </c>
      <c r="C46" s="639">
        <v>0</v>
      </c>
      <c r="D46" s="639">
        <v>0</v>
      </c>
      <c r="E46" s="639">
        <v>0</v>
      </c>
      <c r="F46" s="639">
        <v>0</v>
      </c>
      <c r="G46" s="639">
        <v>0</v>
      </c>
      <c r="H46" s="639">
        <v>0</v>
      </c>
      <c r="I46" s="639">
        <v>0</v>
      </c>
      <c r="J46" s="639">
        <v>0</v>
      </c>
      <c r="K46" s="639">
        <v>0</v>
      </c>
      <c r="L46" s="639">
        <v>0</v>
      </c>
      <c r="M46" s="639">
        <v>0</v>
      </c>
      <c r="N46" s="639">
        <v>0</v>
      </c>
      <c r="P46" s="639">
        <v>0</v>
      </c>
      <c r="Q46" s="639">
        <v>0</v>
      </c>
      <c r="R46" s="639">
        <v>0</v>
      </c>
      <c r="S46" s="639">
        <v>0</v>
      </c>
      <c r="T46" s="639">
        <v>0</v>
      </c>
      <c r="U46" s="639">
        <v>0</v>
      </c>
      <c r="V46" s="639">
        <v>0</v>
      </c>
      <c r="W46" s="639">
        <v>0</v>
      </c>
      <c r="X46" s="639">
        <v>0</v>
      </c>
      <c r="Y46" s="639">
        <v>0</v>
      </c>
      <c r="Z46" s="639">
        <v>0</v>
      </c>
      <c r="AA46" s="639">
        <v>0</v>
      </c>
      <c r="AB46" s="639">
        <v>0</v>
      </c>
      <c r="AC46" s="639">
        <v>0</v>
      </c>
      <c r="AD46" s="639">
        <v>0</v>
      </c>
      <c r="AE46" s="639">
        <v>0</v>
      </c>
    </row>
    <row r="47" spans="1:31">
      <c r="A47" s="638" t="s">
        <v>789</v>
      </c>
      <c r="B47" s="639">
        <v>0</v>
      </c>
      <c r="C47" s="639">
        <v>0</v>
      </c>
      <c r="D47" s="639">
        <v>0</v>
      </c>
      <c r="E47" s="639">
        <v>0</v>
      </c>
      <c r="F47" s="639">
        <v>0</v>
      </c>
      <c r="G47" s="639">
        <v>0</v>
      </c>
      <c r="H47" s="639">
        <v>0</v>
      </c>
      <c r="I47" s="639">
        <v>0</v>
      </c>
      <c r="J47" s="639">
        <v>0</v>
      </c>
      <c r="K47" s="639">
        <v>0</v>
      </c>
      <c r="L47" s="639">
        <v>0</v>
      </c>
      <c r="M47" s="639">
        <v>0</v>
      </c>
      <c r="N47" s="639">
        <v>0</v>
      </c>
      <c r="P47" s="639">
        <v>0</v>
      </c>
      <c r="Q47" s="639">
        <v>0</v>
      </c>
      <c r="R47" s="639">
        <v>0</v>
      </c>
      <c r="S47" s="639">
        <v>0</v>
      </c>
      <c r="T47" s="639">
        <v>0</v>
      </c>
      <c r="U47" s="639">
        <v>0</v>
      </c>
      <c r="V47" s="639">
        <v>0</v>
      </c>
      <c r="W47" s="639">
        <v>0</v>
      </c>
      <c r="X47" s="639">
        <v>0</v>
      </c>
      <c r="Y47" s="639">
        <v>0</v>
      </c>
      <c r="Z47" s="639">
        <v>0</v>
      </c>
      <c r="AA47" s="639">
        <v>0</v>
      </c>
      <c r="AB47" s="639">
        <v>0</v>
      </c>
      <c r="AC47" s="639">
        <v>0</v>
      </c>
      <c r="AD47" s="639">
        <v>0</v>
      </c>
      <c r="AE47" s="639">
        <v>0</v>
      </c>
    </row>
    <row r="48" spans="1:31">
      <c r="A48" s="638" t="s">
        <v>790</v>
      </c>
      <c r="B48" s="639">
        <v>0</v>
      </c>
      <c r="C48" s="639">
        <v>0</v>
      </c>
      <c r="D48" s="639">
        <v>0</v>
      </c>
      <c r="E48" s="639">
        <v>0</v>
      </c>
      <c r="F48" s="639">
        <v>0</v>
      </c>
      <c r="G48" s="639">
        <v>0</v>
      </c>
      <c r="H48" s="639">
        <v>0</v>
      </c>
      <c r="I48" s="639">
        <v>0</v>
      </c>
      <c r="J48" s="639">
        <v>0</v>
      </c>
      <c r="K48" s="639">
        <v>0</v>
      </c>
      <c r="L48" s="639">
        <v>0</v>
      </c>
      <c r="M48" s="639">
        <v>0</v>
      </c>
      <c r="N48" s="639">
        <v>0</v>
      </c>
      <c r="P48" s="639">
        <v>0</v>
      </c>
      <c r="Q48" s="639">
        <v>0</v>
      </c>
      <c r="R48" s="639">
        <v>0</v>
      </c>
      <c r="S48" s="639">
        <v>0</v>
      </c>
      <c r="T48" s="639">
        <v>0</v>
      </c>
      <c r="U48" s="639">
        <v>0</v>
      </c>
      <c r="V48" s="639">
        <v>0</v>
      </c>
      <c r="W48" s="639">
        <v>0</v>
      </c>
      <c r="X48" s="639">
        <v>0</v>
      </c>
      <c r="Y48" s="639">
        <v>0</v>
      </c>
      <c r="Z48" s="639">
        <v>0</v>
      </c>
      <c r="AA48" s="639">
        <v>0</v>
      </c>
      <c r="AB48" s="639">
        <v>0</v>
      </c>
      <c r="AC48" s="639">
        <v>0</v>
      </c>
      <c r="AD48" s="639">
        <v>0</v>
      </c>
      <c r="AE48" s="639">
        <v>0</v>
      </c>
    </row>
    <row r="49" spans="1:31">
      <c r="A49" s="638" t="s">
        <v>791</v>
      </c>
      <c r="B49" s="639">
        <v>0</v>
      </c>
      <c r="C49" s="639">
        <v>0</v>
      </c>
      <c r="D49" s="639">
        <v>0</v>
      </c>
      <c r="E49" s="639">
        <v>0</v>
      </c>
      <c r="F49" s="639">
        <v>0</v>
      </c>
      <c r="G49" s="639">
        <v>0</v>
      </c>
      <c r="H49" s="639">
        <v>0</v>
      </c>
      <c r="I49" s="639">
        <v>0</v>
      </c>
      <c r="J49" s="639">
        <v>0</v>
      </c>
      <c r="K49" s="639">
        <v>0</v>
      </c>
      <c r="L49" s="639">
        <v>0</v>
      </c>
      <c r="M49" s="639">
        <v>0</v>
      </c>
      <c r="N49" s="639">
        <v>0</v>
      </c>
      <c r="P49" s="639">
        <v>0</v>
      </c>
      <c r="Q49" s="639">
        <v>0</v>
      </c>
      <c r="R49" s="639">
        <v>0</v>
      </c>
      <c r="S49" s="639">
        <v>0</v>
      </c>
      <c r="T49" s="639">
        <v>0</v>
      </c>
      <c r="U49" s="639">
        <v>0</v>
      </c>
      <c r="V49" s="639">
        <v>0</v>
      </c>
      <c r="W49" s="639">
        <v>0</v>
      </c>
      <c r="X49" s="639">
        <v>0</v>
      </c>
      <c r="Y49" s="639">
        <v>0</v>
      </c>
      <c r="Z49" s="639">
        <v>0</v>
      </c>
      <c r="AA49" s="639">
        <v>0</v>
      </c>
      <c r="AB49" s="639">
        <v>0</v>
      </c>
      <c r="AC49" s="639">
        <v>0</v>
      </c>
      <c r="AD49" s="639">
        <v>0</v>
      </c>
      <c r="AE49" s="639">
        <v>0</v>
      </c>
    </row>
    <row r="50" spans="1:31">
      <c r="A50" s="638" t="s">
        <v>792</v>
      </c>
      <c r="B50" s="639">
        <v>0</v>
      </c>
      <c r="C50" s="639">
        <v>0</v>
      </c>
      <c r="D50" s="639">
        <v>0</v>
      </c>
      <c r="E50" s="639">
        <v>0</v>
      </c>
      <c r="F50" s="639">
        <v>0</v>
      </c>
      <c r="G50" s="639">
        <v>0</v>
      </c>
      <c r="H50" s="639">
        <v>0</v>
      </c>
      <c r="I50" s="639">
        <v>0</v>
      </c>
      <c r="J50" s="639">
        <v>0</v>
      </c>
      <c r="K50" s="639">
        <v>0</v>
      </c>
      <c r="L50" s="639">
        <v>0</v>
      </c>
      <c r="M50" s="639">
        <v>0</v>
      </c>
      <c r="N50" s="639">
        <v>0</v>
      </c>
      <c r="P50" s="639">
        <v>0</v>
      </c>
      <c r="Q50" s="639">
        <v>0</v>
      </c>
      <c r="R50" s="639">
        <v>0</v>
      </c>
      <c r="S50" s="639">
        <v>0</v>
      </c>
      <c r="T50" s="639">
        <v>0</v>
      </c>
      <c r="U50" s="639">
        <v>0</v>
      </c>
      <c r="V50" s="639">
        <v>0</v>
      </c>
      <c r="W50" s="639">
        <v>0</v>
      </c>
      <c r="X50" s="639">
        <v>0</v>
      </c>
      <c r="Y50" s="639">
        <v>0</v>
      </c>
      <c r="Z50" s="639">
        <v>0</v>
      </c>
      <c r="AA50" s="639">
        <v>0</v>
      </c>
      <c r="AB50" s="639">
        <v>0</v>
      </c>
      <c r="AC50" s="639">
        <v>0</v>
      </c>
      <c r="AD50" s="639">
        <v>0</v>
      </c>
      <c r="AE50" s="639">
        <v>0</v>
      </c>
    </row>
    <row r="51" spans="1:31">
      <c r="A51" s="638" t="s">
        <v>793</v>
      </c>
      <c r="B51" s="639">
        <v>0</v>
      </c>
      <c r="C51" s="639">
        <v>0</v>
      </c>
      <c r="D51" s="639">
        <v>0</v>
      </c>
      <c r="E51" s="639">
        <v>0</v>
      </c>
      <c r="F51" s="639">
        <v>0</v>
      </c>
      <c r="G51" s="639">
        <v>0</v>
      </c>
      <c r="H51" s="639">
        <v>0</v>
      </c>
      <c r="I51" s="639">
        <v>0</v>
      </c>
      <c r="J51" s="639">
        <v>0</v>
      </c>
      <c r="K51" s="639">
        <v>0</v>
      </c>
      <c r="L51" s="639">
        <v>0</v>
      </c>
      <c r="M51" s="639">
        <v>0</v>
      </c>
      <c r="N51" s="639">
        <v>0</v>
      </c>
      <c r="P51" s="639">
        <v>0</v>
      </c>
      <c r="Q51" s="639">
        <v>0</v>
      </c>
      <c r="R51" s="639">
        <v>0</v>
      </c>
      <c r="S51" s="639">
        <v>0</v>
      </c>
      <c r="T51" s="639">
        <v>0</v>
      </c>
      <c r="U51" s="639">
        <v>0</v>
      </c>
      <c r="V51" s="639">
        <v>0</v>
      </c>
      <c r="W51" s="639">
        <v>0</v>
      </c>
      <c r="X51" s="639">
        <v>0</v>
      </c>
      <c r="Y51" s="639">
        <v>0</v>
      </c>
      <c r="Z51" s="639">
        <v>0</v>
      </c>
      <c r="AA51" s="639">
        <v>0</v>
      </c>
      <c r="AB51" s="639">
        <v>0</v>
      </c>
      <c r="AC51" s="639">
        <v>0</v>
      </c>
      <c r="AD51" s="639">
        <v>0</v>
      </c>
      <c r="AE51" s="639">
        <v>0</v>
      </c>
    </row>
    <row r="52" spans="1:31">
      <c r="A52" s="638" t="s">
        <v>794</v>
      </c>
      <c r="B52" s="639">
        <v>0</v>
      </c>
      <c r="C52" s="639">
        <v>0</v>
      </c>
      <c r="D52" s="639">
        <v>0</v>
      </c>
      <c r="E52" s="639">
        <v>0</v>
      </c>
      <c r="F52" s="639">
        <v>0</v>
      </c>
      <c r="G52" s="639">
        <v>0</v>
      </c>
      <c r="H52" s="639">
        <v>0</v>
      </c>
      <c r="I52" s="639">
        <v>0</v>
      </c>
      <c r="J52" s="639">
        <v>0</v>
      </c>
      <c r="K52" s="639">
        <v>0</v>
      </c>
      <c r="L52" s="639">
        <v>0</v>
      </c>
      <c r="M52" s="639">
        <v>0</v>
      </c>
      <c r="N52" s="639">
        <v>0</v>
      </c>
      <c r="P52" s="639">
        <v>0</v>
      </c>
      <c r="Q52" s="639">
        <v>0</v>
      </c>
      <c r="R52" s="639">
        <v>0</v>
      </c>
      <c r="S52" s="639">
        <v>0</v>
      </c>
      <c r="T52" s="639">
        <v>0</v>
      </c>
      <c r="U52" s="639">
        <v>0</v>
      </c>
      <c r="V52" s="639">
        <v>0</v>
      </c>
      <c r="W52" s="639">
        <v>0</v>
      </c>
      <c r="X52" s="639">
        <v>0</v>
      </c>
      <c r="Y52" s="639">
        <v>0</v>
      </c>
      <c r="Z52" s="639">
        <v>0</v>
      </c>
      <c r="AA52" s="639">
        <v>0</v>
      </c>
      <c r="AB52" s="639">
        <v>0</v>
      </c>
      <c r="AC52" s="639">
        <v>0</v>
      </c>
      <c r="AD52" s="639">
        <v>0</v>
      </c>
      <c r="AE52" s="639">
        <v>0</v>
      </c>
    </row>
    <row r="54" spans="1:31">
      <c r="A54" s="638" t="s">
        <v>795</v>
      </c>
      <c r="B54" s="639">
        <v>0</v>
      </c>
      <c r="C54" s="639">
        <v>0</v>
      </c>
      <c r="D54" s="639">
        <v>0</v>
      </c>
      <c r="E54" s="639">
        <v>0</v>
      </c>
      <c r="F54" s="639">
        <v>0</v>
      </c>
      <c r="G54" s="639">
        <v>0</v>
      </c>
      <c r="H54" s="639">
        <v>0</v>
      </c>
      <c r="I54" s="639">
        <v>0</v>
      </c>
      <c r="J54" s="639">
        <v>0</v>
      </c>
      <c r="K54" s="639">
        <v>0</v>
      </c>
      <c r="L54" s="639">
        <v>0</v>
      </c>
      <c r="M54" s="639">
        <v>0</v>
      </c>
      <c r="N54" s="639">
        <v>0</v>
      </c>
      <c r="P54" s="639">
        <v>0</v>
      </c>
      <c r="Q54" s="639">
        <v>0</v>
      </c>
      <c r="R54" s="639">
        <v>0</v>
      </c>
      <c r="S54" s="639">
        <v>0</v>
      </c>
      <c r="T54" s="639">
        <v>0</v>
      </c>
      <c r="U54" s="639">
        <v>0</v>
      </c>
      <c r="V54" s="639">
        <v>0</v>
      </c>
      <c r="W54" s="639">
        <v>0</v>
      </c>
      <c r="X54" s="639">
        <v>0</v>
      </c>
      <c r="Y54" s="639">
        <v>0</v>
      </c>
      <c r="Z54" s="639">
        <v>0</v>
      </c>
      <c r="AA54" s="639">
        <v>0</v>
      </c>
      <c r="AB54" s="639">
        <v>0</v>
      </c>
      <c r="AC54" s="639">
        <v>0</v>
      </c>
      <c r="AD54" s="639">
        <v>0</v>
      </c>
      <c r="AE54" s="639">
        <v>0</v>
      </c>
    </row>
    <row r="55" spans="1:31">
      <c r="A55" s="638" t="s">
        <v>796</v>
      </c>
      <c r="B55" s="639">
        <v>0</v>
      </c>
      <c r="C55" s="639">
        <v>0</v>
      </c>
      <c r="D55" s="639">
        <v>0</v>
      </c>
      <c r="E55" s="639">
        <v>0</v>
      </c>
      <c r="F55" s="639">
        <v>0</v>
      </c>
      <c r="G55" s="639">
        <v>0</v>
      </c>
      <c r="H55" s="639">
        <v>0</v>
      </c>
      <c r="I55" s="639">
        <v>0</v>
      </c>
      <c r="J55" s="639">
        <v>0</v>
      </c>
      <c r="K55" s="639">
        <v>0</v>
      </c>
      <c r="L55" s="639">
        <v>0</v>
      </c>
      <c r="M55" s="639">
        <v>0</v>
      </c>
      <c r="N55" s="639">
        <v>0</v>
      </c>
      <c r="P55" s="639">
        <v>0</v>
      </c>
      <c r="Q55" s="639">
        <v>0</v>
      </c>
      <c r="R55" s="639">
        <v>0</v>
      </c>
      <c r="S55" s="639">
        <v>0</v>
      </c>
      <c r="T55" s="639">
        <v>0</v>
      </c>
      <c r="U55" s="639">
        <v>0</v>
      </c>
      <c r="V55" s="639">
        <v>0</v>
      </c>
      <c r="W55" s="639">
        <v>0</v>
      </c>
      <c r="X55" s="639">
        <v>0</v>
      </c>
      <c r="Y55" s="639">
        <v>0</v>
      </c>
      <c r="Z55" s="639">
        <v>0</v>
      </c>
      <c r="AA55" s="639">
        <v>0</v>
      </c>
      <c r="AB55" s="639">
        <v>0</v>
      </c>
      <c r="AC55" s="639">
        <v>0</v>
      </c>
      <c r="AD55" s="639">
        <v>0</v>
      </c>
      <c r="AE55" s="639">
        <v>0</v>
      </c>
    </row>
    <row r="56" spans="1:31">
      <c r="A56" s="638" t="s">
        <v>797</v>
      </c>
      <c r="B56" s="639">
        <v>0</v>
      </c>
      <c r="C56" s="639">
        <v>0</v>
      </c>
      <c r="D56" s="639">
        <v>0</v>
      </c>
      <c r="E56" s="639">
        <v>0</v>
      </c>
      <c r="F56" s="639">
        <v>0</v>
      </c>
      <c r="G56" s="639">
        <v>0</v>
      </c>
      <c r="H56" s="639">
        <v>0</v>
      </c>
      <c r="I56" s="639">
        <v>0</v>
      </c>
      <c r="J56" s="639">
        <v>0</v>
      </c>
      <c r="K56" s="639">
        <v>0</v>
      </c>
      <c r="L56" s="639">
        <v>0</v>
      </c>
      <c r="M56" s="639">
        <v>0</v>
      </c>
      <c r="N56" s="639">
        <v>0</v>
      </c>
      <c r="P56" s="639">
        <v>0</v>
      </c>
      <c r="Q56" s="639">
        <v>0</v>
      </c>
      <c r="R56" s="639">
        <v>0</v>
      </c>
      <c r="S56" s="639">
        <v>0</v>
      </c>
      <c r="T56" s="639">
        <v>0</v>
      </c>
      <c r="U56" s="639">
        <v>0</v>
      </c>
      <c r="V56" s="639">
        <v>0</v>
      </c>
      <c r="W56" s="639">
        <v>0</v>
      </c>
      <c r="X56" s="639">
        <v>0</v>
      </c>
      <c r="Y56" s="639">
        <v>0</v>
      </c>
      <c r="Z56" s="639">
        <v>0</v>
      </c>
      <c r="AA56" s="639">
        <v>0</v>
      </c>
      <c r="AB56" s="639">
        <v>0</v>
      </c>
      <c r="AC56" s="639">
        <v>0</v>
      </c>
      <c r="AD56" s="639">
        <v>0</v>
      </c>
      <c r="AE56" s="639">
        <v>0</v>
      </c>
    </row>
    <row r="57" spans="1:31">
      <c r="A57" s="638" t="s">
        <v>798</v>
      </c>
      <c r="B57" s="639">
        <v>0</v>
      </c>
      <c r="C57" s="639">
        <v>0</v>
      </c>
      <c r="D57" s="639">
        <v>0</v>
      </c>
      <c r="E57" s="639">
        <v>0</v>
      </c>
      <c r="F57" s="639">
        <v>0</v>
      </c>
      <c r="G57" s="639">
        <v>0</v>
      </c>
      <c r="H57" s="639">
        <v>0</v>
      </c>
      <c r="I57" s="639">
        <v>0</v>
      </c>
      <c r="J57" s="639">
        <v>0</v>
      </c>
      <c r="K57" s="639">
        <v>0</v>
      </c>
      <c r="L57" s="639">
        <v>0</v>
      </c>
      <c r="M57" s="639">
        <v>0</v>
      </c>
      <c r="N57" s="639">
        <v>0</v>
      </c>
      <c r="P57" s="639">
        <v>0</v>
      </c>
      <c r="Q57" s="639">
        <v>0</v>
      </c>
      <c r="R57" s="639">
        <v>0</v>
      </c>
      <c r="S57" s="639">
        <v>0</v>
      </c>
      <c r="T57" s="639">
        <v>0</v>
      </c>
      <c r="U57" s="639">
        <v>0</v>
      </c>
      <c r="V57" s="639">
        <v>0</v>
      </c>
      <c r="W57" s="639">
        <v>0</v>
      </c>
      <c r="X57" s="639">
        <v>0</v>
      </c>
      <c r="Y57" s="639">
        <v>0</v>
      </c>
      <c r="Z57" s="639">
        <v>0</v>
      </c>
      <c r="AA57" s="639">
        <v>0</v>
      </c>
      <c r="AB57" s="639">
        <v>0</v>
      </c>
      <c r="AC57" s="639">
        <v>0</v>
      </c>
      <c r="AD57" s="639">
        <v>0</v>
      </c>
      <c r="AE57" s="639">
        <v>0</v>
      </c>
    </row>
    <row r="58" spans="1:31">
      <c r="A58" s="638" t="s">
        <v>799</v>
      </c>
      <c r="B58" s="639">
        <v>0</v>
      </c>
      <c r="C58" s="639">
        <v>0</v>
      </c>
      <c r="D58" s="639">
        <v>0</v>
      </c>
      <c r="E58" s="639">
        <v>0</v>
      </c>
      <c r="F58" s="639">
        <v>0</v>
      </c>
      <c r="G58" s="639">
        <v>0</v>
      </c>
      <c r="H58" s="639">
        <v>0</v>
      </c>
      <c r="I58" s="639">
        <v>0</v>
      </c>
      <c r="J58" s="639">
        <v>0</v>
      </c>
      <c r="K58" s="639">
        <v>0</v>
      </c>
      <c r="L58" s="639">
        <v>0</v>
      </c>
      <c r="M58" s="639">
        <v>0</v>
      </c>
      <c r="N58" s="639">
        <v>0</v>
      </c>
      <c r="P58" s="639">
        <v>0</v>
      </c>
      <c r="Q58" s="639">
        <v>0</v>
      </c>
      <c r="R58" s="639">
        <v>0</v>
      </c>
      <c r="S58" s="639">
        <v>0</v>
      </c>
      <c r="T58" s="639">
        <v>0</v>
      </c>
      <c r="U58" s="639">
        <v>0</v>
      </c>
      <c r="V58" s="639">
        <v>0</v>
      </c>
      <c r="W58" s="639">
        <v>0</v>
      </c>
      <c r="X58" s="639">
        <v>0</v>
      </c>
      <c r="Y58" s="639">
        <v>0</v>
      </c>
      <c r="Z58" s="639">
        <v>0</v>
      </c>
      <c r="AA58" s="639">
        <v>0</v>
      </c>
      <c r="AB58" s="639">
        <v>0</v>
      </c>
      <c r="AC58" s="639">
        <v>0</v>
      </c>
      <c r="AD58" s="639">
        <v>0</v>
      </c>
      <c r="AE58" s="639">
        <v>0</v>
      </c>
    </row>
    <row r="59" spans="1:31">
      <c r="A59" s="638" t="s">
        <v>800</v>
      </c>
      <c r="B59" s="639">
        <v>0</v>
      </c>
      <c r="C59" s="639">
        <v>0</v>
      </c>
      <c r="D59" s="639">
        <v>0</v>
      </c>
      <c r="E59" s="639">
        <v>0</v>
      </c>
      <c r="F59" s="639">
        <v>0</v>
      </c>
      <c r="G59" s="639">
        <v>0</v>
      </c>
      <c r="H59" s="639">
        <v>0</v>
      </c>
      <c r="I59" s="639">
        <v>0</v>
      </c>
      <c r="J59" s="639">
        <v>0</v>
      </c>
      <c r="K59" s="639">
        <v>0</v>
      </c>
      <c r="L59" s="639">
        <v>0</v>
      </c>
      <c r="M59" s="639">
        <v>0</v>
      </c>
      <c r="N59" s="639">
        <v>0</v>
      </c>
      <c r="P59" s="639">
        <v>0</v>
      </c>
      <c r="Q59" s="639">
        <v>0</v>
      </c>
      <c r="R59" s="639">
        <v>0</v>
      </c>
      <c r="S59" s="639">
        <v>0</v>
      </c>
      <c r="T59" s="639">
        <v>0</v>
      </c>
      <c r="U59" s="639">
        <v>0</v>
      </c>
      <c r="V59" s="639">
        <v>0</v>
      </c>
      <c r="W59" s="639">
        <v>0</v>
      </c>
      <c r="X59" s="639">
        <v>0</v>
      </c>
      <c r="Y59" s="639">
        <v>0</v>
      </c>
      <c r="Z59" s="639">
        <v>0</v>
      </c>
      <c r="AA59" s="639">
        <v>0</v>
      </c>
      <c r="AB59" s="639">
        <v>0</v>
      </c>
      <c r="AC59" s="639">
        <v>0</v>
      </c>
      <c r="AD59" s="639">
        <v>0</v>
      </c>
      <c r="AE59" s="639">
        <v>0</v>
      </c>
    </row>
    <row r="61" spans="1:31">
      <c r="A61" s="638" t="s">
        <v>801</v>
      </c>
      <c r="B61" s="639">
        <v>0</v>
      </c>
      <c r="C61" s="639">
        <v>0</v>
      </c>
      <c r="D61" s="639">
        <v>0</v>
      </c>
      <c r="E61" s="639">
        <v>0</v>
      </c>
      <c r="F61" s="639">
        <v>0</v>
      </c>
      <c r="G61" s="639">
        <v>0</v>
      </c>
      <c r="H61" s="639">
        <v>0</v>
      </c>
      <c r="I61" s="639">
        <v>0</v>
      </c>
      <c r="J61" s="639">
        <v>0</v>
      </c>
      <c r="K61" s="639">
        <v>0</v>
      </c>
      <c r="L61" s="639">
        <v>0</v>
      </c>
      <c r="M61" s="639">
        <v>0</v>
      </c>
      <c r="N61" s="639">
        <v>0</v>
      </c>
      <c r="P61" s="639">
        <v>0</v>
      </c>
      <c r="Q61" s="639">
        <v>0</v>
      </c>
      <c r="R61" s="639">
        <v>0</v>
      </c>
      <c r="S61" s="639">
        <v>0</v>
      </c>
      <c r="T61" s="639">
        <v>0</v>
      </c>
      <c r="U61" s="639">
        <v>0</v>
      </c>
      <c r="V61" s="639">
        <v>0</v>
      </c>
      <c r="W61" s="639">
        <v>0</v>
      </c>
      <c r="X61" s="639">
        <v>0</v>
      </c>
      <c r="Y61" s="639">
        <v>0</v>
      </c>
      <c r="Z61" s="639">
        <v>0</v>
      </c>
      <c r="AA61" s="639">
        <v>0</v>
      </c>
      <c r="AB61" s="639">
        <v>0</v>
      </c>
      <c r="AC61" s="639">
        <v>0</v>
      </c>
      <c r="AD61" s="639">
        <v>0</v>
      </c>
      <c r="AE61" s="639">
        <v>0</v>
      </c>
    </row>
    <row r="63" spans="1:31">
      <c r="A63" s="638" t="s">
        <v>802</v>
      </c>
    </row>
    <row r="64" spans="1:31">
      <c r="A64" s="638" t="s">
        <v>803</v>
      </c>
      <c r="B64" s="639">
        <v>0</v>
      </c>
      <c r="C64" s="639">
        <v>0</v>
      </c>
      <c r="D64" s="639">
        <v>0</v>
      </c>
      <c r="E64" s="639">
        <v>0</v>
      </c>
      <c r="F64" s="639">
        <v>0</v>
      </c>
      <c r="G64" s="639">
        <v>0</v>
      </c>
      <c r="H64" s="639">
        <v>0</v>
      </c>
      <c r="I64" s="639">
        <v>0</v>
      </c>
      <c r="J64" s="639">
        <v>0</v>
      </c>
      <c r="K64" s="639">
        <v>0</v>
      </c>
      <c r="L64" s="639">
        <v>0</v>
      </c>
      <c r="M64" s="639">
        <v>0</v>
      </c>
      <c r="N64" s="639">
        <v>0</v>
      </c>
      <c r="P64" s="639">
        <v>0</v>
      </c>
      <c r="Q64" s="639">
        <v>0</v>
      </c>
      <c r="R64" s="639">
        <v>0</v>
      </c>
      <c r="S64" s="639">
        <v>0</v>
      </c>
      <c r="T64" s="639">
        <v>0</v>
      </c>
      <c r="U64" s="639">
        <v>0</v>
      </c>
      <c r="V64" s="639">
        <v>0</v>
      </c>
      <c r="W64" s="639">
        <v>0</v>
      </c>
      <c r="X64" s="639">
        <v>0</v>
      </c>
      <c r="Y64" s="639">
        <v>0</v>
      </c>
      <c r="Z64" s="639">
        <v>0</v>
      </c>
      <c r="AA64" s="639">
        <v>0</v>
      </c>
      <c r="AB64" s="639">
        <v>0</v>
      </c>
      <c r="AC64" s="639">
        <v>0</v>
      </c>
      <c r="AD64" s="639">
        <v>0</v>
      </c>
      <c r="AE64" s="639">
        <v>0</v>
      </c>
    </row>
    <row r="65" spans="1:31">
      <c r="A65" s="638" t="s">
        <v>804</v>
      </c>
      <c r="B65" s="639">
        <v>0</v>
      </c>
      <c r="C65" s="639">
        <v>0</v>
      </c>
      <c r="D65" s="639">
        <v>0</v>
      </c>
      <c r="E65" s="639">
        <v>0</v>
      </c>
      <c r="F65" s="639">
        <v>0</v>
      </c>
      <c r="G65" s="639">
        <v>0</v>
      </c>
      <c r="H65" s="639">
        <v>0</v>
      </c>
      <c r="I65" s="639">
        <v>0</v>
      </c>
      <c r="J65" s="639">
        <v>0</v>
      </c>
      <c r="K65" s="639">
        <v>0</v>
      </c>
      <c r="L65" s="639">
        <v>0</v>
      </c>
      <c r="M65" s="639">
        <v>0</v>
      </c>
      <c r="N65" s="639">
        <v>0</v>
      </c>
      <c r="P65" s="639">
        <v>0</v>
      </c>
      <c r="Q65" s="639">
        <v>0</v>
      </c>
      <c r="R65" s="639">
        <v>0</v>
      </c>
      <c r="S65" s="639">
        <v>0</v>
      </c>
      <c r="T65" s="639">
        <v>0</v>
      </c>
      <c r="U65" s="639">
        <v>0</v>
      </c>
      <c r="V65" s="639">
        <v>0</v>
      </c>
      <c r="W65" s="639">
        <v>0</v>
      </c>
      <c r="X65" s="639">
        <v>0</v>
      </c>
      <c r="Y65" s="639">
        <v>0</v>
      </c>
      <c r="Z65" s="639">
        <v>0</v>
      </c>
      <c r="AA65" s="639">
        <v>0</v>
      </c>
      <c r="AB65" s="639">
        <v>0</v>
      </c>
      <c r="AC65" s="639">
        <v>0</v>
      </c>
      <c r="AD65" s="639">
        <v>0</v>
      </c>
      <c r="AE65" s="639">
        <v>0</v>
      </c>
    </row>
    <row r="66" spans="1:31">
      <c r="A66" s="638" t="s">
        <v>805</v>
      </c>
      <c r="B66" s="639">
        <v>0</v>
      </c>
      <c r="C66" s="639">
        <v>0</v>
      </c>
      <c r="D66" s="639">
        <v>0</v>
      </c>
      <c r="E66" s="639">
        <v>0</v>
      </c>
      <c r="F66" s="639">
        <v>0</v>
      </c>
      <c r="G66" s="639">
        <v>0</v>
      </c>
      <c r="H66" s="639">
        <v>0</v>
      </c>
      <c r="I66" s="639">
        <v>0</v>
      </c>
      <c r="J66" s="639">
        <v>0</v>
      </c>
      <c r="K66" s="639">
        <v>0</v>
      </c>
      <c r="L66" s="639">
        <v>0</v>
      </c>
      <c r="M66" s="639">
        <v>0</v>
      </c>
      <c r="N66" s="639">
        <v>0</v>
      </c>
      <c r="P66" s="639">
        <v>0</v>
      </c>
      <c r="Q66" s="639">
        <v>0</v>
      </c>
      <c r="R66" s="639">
        <v>0</v>
      </c>
      <c r="S66" s="639">
        <v>0</v>
      </c>
      <c r="T66" s="639">
        <v>0</v>
      </c>
      <c r="U66" s="639">
        <v>0</v>
      </c>
      <c r="V66" s="639">
        <v>0</v>
      </c>
      <c r="W66" s="639">
        <v>0</v>
      </c>
      <c r="X66" s="639">
        <v>0</v>
      </c>
      <c r="Y66" s="639">
        <v>0</v>
      </c>
      <c r="Z66" s="639">
        <v>0</v>
      </c>
      <c r="AA66" s="639">
        <v>0</v>
      </c>
      <c r="AB66" s="639">
        <v>0</v>
      </c>
      <c r="AC66" s="639">
        <v>0</v>
      </c>
      <c r="AD66" s="639">
        <v>0</v>
      </c>
      <c r="AE66" s="639">
        <v>0</v>
      </c>
    </row>
    <row r="67" spans="1:31">
      <c r="A67" s="638" t="s">
        <v>806</v>
      </c>
      <c r="B67" s="639">
        <v>0</v>
      </c>
      <c r="C67" s="639">
        <v>0</v>
      </c>
      <c r="D67" s="639">
        <v>0</v>
      </c>
      <c r="E67" s="639">
        <v>0</v>
      </c>
      <c r="F67" s="639">
        <v>0</v>
      </c>
      <c r="G67" s="639">
        <v>0</v>
      </c>
      <c r="H67" s="639">
        <v>0</v>
      </c>
      <c r="I67" s="639">
        <v>0</v>
      </c>
      <c r="J67" s="639">
        <v>0</v>
      </c>
      <c r="K67" s="639">
        <v>0</v>
      </c>
      <c r="L67" s="639">
        <v>0</v>
      </c>
      <c r="M67" s="639">
        <v>0</v>
      </c>
      <c r="N67" s="639">
        <v>0</v>
      </c>
      <c r="P67" s="639">
        <v>0</v>
      </c>
      <c r="Q67" s="639">
        <v>0</v>
      </c>
      <c r="R67" s="639">
        <v>0</v>
      </c>
      <c r="S67" s="639">
        <v>0</v>
      </c>
      <c r="T67" s="639">
        <v>0</v>
      </c>
      <c r="U67" s="639">
        <v>0</v>
      </c>
      <c r="V67" s="639">
        <v>0</v>
      </c>
      <c r="W67" s="639">
        <v>0</v>
      </c>
      <c r="X67" s="639">
        <v>0</v>
      </c>
      <c r="Y67" s="639">
        <v>0</v>
      </c>
      <c r="Z67" s="639">
        <v>0</v>
      </c>
      <c r="AA67" s="639">
        <v>0</v>
      </c>
      <c r="AB67" s="639">
        <v>0</v>
      </c>
      <c r="AC67" s="639">
        <v>0</v>
      </c>
      <c r="AD67" s="639">
        <v>0</v>
      </c>
      <c r="AE67" s="639">
        <v>0</v>
      </c>
    </row>
    <row r="68" spans="1:31">
      <c r="A68" s="638" t="s">
        <v>807</v>
      </c>
      <c r="B68" s="639">
        <v>0</v>
      </c>
      <c r="C68" s="639">
        <v>0</v>
      </c>
      <c r="D68" s="639">
        <v>0</v>
      </c>
      <c r="E68" s="639">
        <v>0</v>
      </c>
      <c r="F68" s="639">
        <v>0</v>
      </c>
      <c r="G68" s="639">
        <v>0</v>
      </c>
      <c r="H68" s="639">
        <v>0</v>
      </c>
      <c r="I68" s="639">
        <v>0</v>
      </c>
      <c r="J68" s="639">
        <v>0</v>
      </c>
      <c r="K68" s="639">
        <v>0</v>
      </c>
      <c r="L68" s="639">
        <v>0</v>
      </c>
      <c r="M68" s="639">
        <v>0</v>
      </c>
      <c r="N68" s="639">
        <v>0</v>
      </c>
      <c r="P68" s="639">
        <v>0</v>
      </c>
      <c r="Q68" s="639">
        <v>0</v>
      </c>
      <c r="R68" s="639">
        <v>0</v>
      </c>
      <c r="S68" s="639">
        <v>0</v>
      </c>
      <c r="T68" s="639">
        <v>0</v>
      </c>
      <c r="U68" s="639">
        <v>0</v>
      </c>
      <c r="V68" s="639">
        <v>0</v>
      </c>
      <c r="W68" s="639">
        <v>0</v>
      </c>
      <c r="X68" s="639">
        <v>0</v>
      </c>
      <c r="Y68" s="639">
        <v>0</v>
      </c>
      <c r="Z68" s="639">
        <v>0</v>
      </c>
      <c r="AA68" s="639">
        <v>0</v>
      </c>
      <c r="AB68" s="639">
        <v>0</v>
      </c>
      <c r="AC68" s="639">
        <v>0</v>
      </c>
      <c r="AD68" s="639">
        <v>0</v>
      </c>
      <c r="AE68" s="639">
        <v>0</v>
      </c>
    </row>
    <row r="69" spans="1:31">
      <c r="A69" s="638" t="s">
        <v>808</v>
      </c>
      <c r="B69" s="639">
        <v>0</v>
      </c>
      <c r="C69" s="639">
        <v>0</v>
      </c>
      <c r="D69" s="639">
        <v>0</v>
      </c>
      <c r="E69" s="639">
        <v>0</v>
      </c>
      <c r="F69" s="639">
        <v>0</v>
      </c>
      <c r="G69" s="639">
        <v>0</v>
      </c>
      <c r="H69" s="639">
        <v>0</v>
      </c>
      <c r="I69" s="639">
        <v>0</v>
      </c>
      <c r="J69" s="639">
        <v>0</v>
      </c>
      <c r="K69" s="639">
        <v>0</v>
      </c>
      <c r="L69" s="639">
        <v>0</v>
      </c>
      <c r="M69" s="639">
        <v>0</v>
      </c>
      <c r="N69" s="639">
        <v>0</v>
      </c>
      <c r="P69" s="639">
        <v>0</v>
      </c>
      <c r="Q69" s="639">
        <v>0</v>
      </c>
      <c r="R69" s="639">
        <v>0</v>
      </c>
      <c r="S69" s="639">
        <v>0</v>
      </c>
      <c r="T69" s="639">
        <v>0</v>
      </c>
      <c r="U69" s="639">
        <v>0</v>
      </c>
      <c r="V69" s="639">
        <v>0</v>
      </c>
      <c r="W69" s="639">
        <v>0</v>
      </c>
      <c r="X69" s="639">
        <v>0</v>
      </c>
      <c r="Y69" s="639">
        <v>0</v>
      </c>
      <c r="Z69" s="639">
        <v>0</v>
      </c>
      <c r="AA69" s="639">
        <v>0</v>
      </c>
      <c r="AB69" s="639">
        <v>0</v>
      </c>
      <c r="AC69" s="639">
        <v>0</v>
      </c>
      <c r="AD69" s="639">
        <v>0</v>
      </c>
      <c r="AE69" s="639">
        <v>0</v>
      </c>
    </row>
    <row r="71" spans="1:31">
      <c r="A71" s="638" t="s">
        <v>809</v>
      </c>
      <c r="B71" s="639">
        <v>0</v>
      </c>
      <c r="C71" s="639">
        <v>0</v>
      </c>
      <c r="D71" s="639">
        <v>0</v>
      </c>
      <c r="E71" s="639">
        <v>0</v>
      </c>
      <c r="F71" s="639">
        <v>0</v>
      </c>
      <c r="G71" s="639">
        <v>0</v>
      </c>
      <c r="H71" s="639">
        <v>0</v>
      </c>
      <c r="I71" s="639">
        <v>0</v>
      </c>
      <c r="J71" s="639">
        <v>0</v>
      </c>
      <c r="K71" s="639">
        <v>0</v>
      </c>
      <c r="L71" s="639">
        <v>0</v>
      </c>
      <c r="M71" s="639">
        <v>0</v>
      </c>
      <c r="N71" s="639">
        <v>0</v>
      </c>
      <c r="P71" s="639">
        <v>0</v>
      </c>
      <c r="Q71" s="639">
        <v>0</v>
      </c>
      <c r="R71" s="639">
        <v>0</v>
      </c>
      <c r="S71" s="639">
        <v>0</v>
      </c>
      <c r="T71" s="639">
        <v>0</v>
      </c>
      <c r="U71" s="639">
        <v>0</v>
      </c>
      <c r="V71" s="639">
        <v>0</v>
      </c>
      <c r="W71" s="639">
        <v>0</v>
      </c>
      <c r="X71" s="639">
        <v>0</v>
      </c>
      <c r="Y71" s="639">
        <v>0</v>
      </c>
      <c r="Z71" s="639">
        <v>0</v>
      </c>
      <c r="AA71" s="639">
        <v>0</v>
      </c>
      <c r="AB71" s="639">
        <v>0</v>
      </c>
      <c r="AC71" s="639">
        <v>0</v>
      </c>
      <c r="AD71" s="639">
        <v>0</v>
      </c>
      <c r="AE71" s="639">
        <v>0</v>
      </c>
    </row>
    <row r="72" spans="1:31">
      <c r="A72" s="638" t="s">
        <v>810</v>
      </c>
      <c r="B72" s="639">
        <v>0</v>
      </c>
      <c r="C72" s="639">
        <v>0</v>
      </c>
      <c r="D72" s="639">
        <v>0</v>
      </c>
      <c r="E72" s="639">
        <v>0</v>
      </c>
      <c r="F72" s="639">
        <v>0</v>
      </c>
      <c r="G72" s="639">
        <v>0</v>
      </c>
      <c r="H72" s="639">
        <v>0</v>
      </c>
      <c r="I72" s="639">
        <v>0</v>
      </c>
      <c r="J72" s="639">
        <v>0</v>
      </c>
      <c r="K72" s="639">
        <v>0</v>
      </c>
      <c r="L72" s="639">
        <v>0</v>
      </c>
      <c r="M72" s="639">
        <v>0</v>
      </c>
      <c r="N72" s="639">
        <v>0</v>
      </c>
      <c r="P72" s="639">
        <v>0</v>
      </c>
      <c r="Q72" s="639">
        <v>0</v>
      </c>
      <c r="R72" s="639">
        <v>0</v>
      </c>
      <c r="S72" s="639">
        <v>0</v>
      </c>
      <c r="T72" s="639">
        <v>0</v>
      </c>
      <c r="U72" s="639">
        <v>0</v>
      </c>
      <c r="V72" s="639">
        <v>0</v>
      </c>
      <c r="W72" s="639">
        <v>0</v>
      </c>
      <c r="X72" s="639">
        <v>0</v>
      </c>
      <c r="Y72" s="639">
        <v>0</v>
      </c>
      <c r="Z72" s="639">
        <v>0</v>
      </c>
      <c r="AA72" s="639">
        <v>0</v>
      </c>
      <c r="AB72" s="639">
        <v>0</v>
      </c>
      <c r="AC72" s="639">
        <v>0</v>
      </c>
      <c r="AD72" s="639">
        <v>0</v>
      </c>
      <c r="AE72" s="639">
        <v>0</v>
      </c>
    </row>
    <row r="73" spans="1:31">
      <c r="A73" s="638" t="s">
        <v>811</v>
      </c>
      <c r="B73" s="639">
        <v>0</v>
      </c>
      <c r="C73" s="639">
        <v>0</v>
      </c>
      <c r="D73" s="639">
        <v>0</v>
      </c>
      <c r="E73" s="639">
        <v>0</v>
      </c>
      <c r="F73" s="639">
        <v>0</v>
      </c>
      <c r="G73" s="639">
        <v>0</v>
      </c>
      <c r="H73" s="639">
        <v>0</v>
      </c>
      <c r="I73" s="639">
        <v>0</v>
      </c>
      <c r="J73" s="639">
        <v>0</v>
      </c>
      <c r="K73" s="639">
        <v>0</v>
      </c>
      <c r="L73" s="639">
        <v>0</v>
      </c>
      <c r="M73" s="639">
        <v>0</v>
      </c>
      <c r="N73" s="639">
        <v>0</v>
      </c>
      <c r="P73" s="639">
        <v>0</v>
      </c>
      <c r="Q73" s="639">
        <v>0</v>
      </c>
      <c r="R73" s="639">
        <v>0</v>
      </c>
      <c r="S73" s="639">
        <v>0</v>
      </c>
      <c r="T73" s="639">
        <v>0</v>
      </c>
      <c r="U73" s="639">
        <v>0</v>
      </c>
      <c r="V73" s="639">
        <v>0</v>
      </c>
      <c r="W73" s="639">
        <v>0</v>
      </c>
      <c r="X73" s="639">
        <v>0</v>
      </c>
      <c r="Y73" s="639">
        <v>0</v>
      </c>
      <c r="Z73" s="639">
        <v>0</v>
      </c>
      <c r="AA73" s="639">
        <v>0</v>
      </c>
      <c r="AB73" s="639">
        <v>0</v>
      </c>
      <c r="AC73" s="639">
        <v>0</v>
      </c>
      <c r="AD73" s="639">
        <v>0</v>
      </c>
      <c r="AE73" s="639">
        <v>0</v>
      </c>
    </row>
    <row r="74" spans="1:31">
      <c r="A74" s="638" t="s">
        <v>812</v>
      </c>
      <c r="B74" s="639">
        <v>0</v>
      </c>
      <c r="C74" s="639">
        <v>0</v>
      </c>
      <c r="D74" s="639">
        <v>0</v>
      </c>
      <c r="E74" s="639">
        <v>0</v>
      </c>
      <c r="F74" s="639">
        <v>0</v>
      </c>
      <c r="G74" s="639">
        <v>0</v>
      </c>
      <c r="H74" s="639">
        <v>0</v>
      </c>
      <c r="I74" s="639">
        <v>0</v>
      </c>
      <c r="J74" s="639">
        <v>0</v>
      </c>
      <c r="K74" s="639">
        <v>0</v>
      </c>
      <c r="L74" s="639">
        <v>0</v>
      </c>
      <c r="M74" s="639">
        <v>0</v>
      </c>
      <c r="N74" s="639">
        <v>0</v>
      </c>
      <c r="P74" s="639">
        <v>0</v>
      </c>
      <c r="Q74" s="639">
        <v>0</v>
      </c>
      <c r="R74" s="639">
        <v>0</v>
      </c>
      <c r="S74" s="639">
        <v>0</v>
      </c>
      <c r="T74" s="639">
        <v>0</v>
      </c>
      <c r="U74" s="639">
        <v>0</v>
      </c>
      <c r="V74" s="639">
        <v>0</v>
      </c>
      <c r="W74" s="639">
        <v>0</v>
      </c>
      <c r="X74" s="639">
        <v>0</v>
      </c>
      <c r="Y74" s="639">
        <v>0</v>
      </c>
      <c r="Z74" s="639">
        <v>0</v>
      </c>
      <c r="AA74" s="639">
        <v>0</v>
      </c>
      <c r="AB74" s="639">
        <v>0</v>
      </c>
      <c r="AC74" s="639">
        <v>0</v>
      </c>
      <c r="AD74" s="639">
        <v>0</v>
      </c>
      <c r="AE74" s="639">
        <v>0</v>
      </c>
    </row>
    <row r="75" spans="1:31">
      <c r="A75" s="638" t="s">
        <v>813</v>
      </c>
      <c r="B75" s="639">
        <v>0</v>
      </c>
      <c r="C75" s="639">
        <v>0</v>
      </c>
      <c r="D75" s="639">
        <v>0</v>
      </c>
      <c r="E75" s="639">
        <v>0</v>
      </c>
      <c r="F75" s="639">
        <v>0</v>
      </c>
      <c r="G75" s="639">
        <v>0</v>
      </c>
      <c r="H75" s="639">
        <v>0</v>
      </c>
      <c r="I75" s="639">
        <v>0</v>
      </c>
      <c r="J75" s="639">
        <v>0</v>
      </c>
      <c r="K75" s="639">
        <v>0</v>
      </c>
      <c r="L75" s="639">
        <v>0</v>
      </c>
      <c r="M75" s="639">
        <v>0</v>
      </c>
      <c r="N75" s="639">
        <v>0</v>
      </c>
      <c r="P75" s="639">
        <v>0</v>
      </c>
      <c r="Q75" s="639">
        <v>0</v>
      </c>
      <c r="R75" s="639">
        <v>0</v>
      </c>
      <c r="S75" s="639">
        <v>0</v>
      </c>
      <c r="T75" s="639">
        <v>0</v>
      </c>
      <c r="U75" s="639">
        <v>0</v>
      </c>
      <c r="V75" s="639">
        <v>0</v>
      </c>
      <c r="W75" s="639">
        <v>0</v>
      </c>
      <c r="X75" s="639">
        <v>0</v>
      </c>
      <c r="Y75" s="639">
        <v>0</v>
      </c>
      <c r="Z75" s="639">
        <v>0</v>
      </c>
      <c r="AA75" s="639">
        <v>0</v>
      </c>
      <c r="AB75" s="639">
        <v>0</v>
      </c>
      <c r="AC75" s="639">
        <v>0</v>
      </c>
      <c r="AD75" s="639">
        <v>0</v>
      </c>
      <c r="AE75" s="639">
        <v>0</v>
      </c>
    </row>
    <row r="76" spans="1:31">
      <c r="A76" s="638" t="s">
        <v>814</v>
      </c>
      <c r="B76" s="639">
        <v>0</v>
      </c>
      <c r="C76" s="639">
        <v>0</v>
      </c>
      <c r="D76" s="639">
        <v>0</v>
      </c>
      <c r="E76" s="639">
        <v>0</v>
      </c>
      <c r="F76" s="639">
        <v>0</v>
      </c>
      <c r="G76" s="639">
        <v>0</v>
      </c>
      <c r="H76" s="639">
        <v>0</v>
      </c>
      <c r="I76" s="639">
        <v>0</v>
      </c>
      <c r="J76" s="639">
        <v>0</v>
      </c>
      <c r="K76" s="639">
        <v>0</v>
      </c>
      <c r="L76" s="639">
        <v>0</v>
      </c>
      <c r="M76" s="639">
        <v>0</v>
      </c>
      <c r="N76" s="639">
        <v>0</v>
      </c>
      <c r="P76" s="639">
        <v>0</v>
      </c>
      <c r="Q76" s="639">
        <v>0</v>
      </c>
      <c r="R76" s="639">
        <v>0</v>
      </c>
      <c r="S76" s="639">
        <v>0</v>
      </c>
      <c r="T76" s="639">
        <v>0</v>
      </c>
      <c r="U76" s="639">
        <v>0</v>
      </c>
      <c r="V76" s="639">
        <v>0</v>
      </c>
      <c r="W76" s="639">
        <v>0</v>
      </c>
      <c r="X76" s="639">
        <v>0</v>
      </c>
      <c r="Y76" s="639">
        <v>0</v>
      </c>
      <c r="Z76" s="639">
        <v>0</v>
      </c>
      <c r="AA76" s="639">
        <v>0</v>
      </c>
      <c r="AB76" s="639">
        <v>0</v>
      </c>
      <c r="AC76" s="639">
        <v>0</v>
      </c>
      <c r="AD76" s="639">
        <v>0</v>
      </c>
      <c r="AE76" s="639">
        <v>0</v>
      </c>
    </row>
    <row r="78" spans="1:31">
      <c r="A78" s="638" t="s">
        <v>815</v>
      </c>
      <c r="B78" s="639">
        <v>0</v>
      </c>
      <c r="C78" s="639">
        <v>0</v>
      </c>
      <c r="D78" s="639">
        <v>0</v>
      </c>
      <c r="E78" s="639">
        <v>0</v>
      </c>
      <c r="F78" s="639">
        <v>0</v>
      </c>
      <c r="G78" s="639">
        <v>0</v>
      </c>
      <c r="H78" s="639">
        <v>0</v>
      </c>
      <c r="I78" s="639">
        <v>0</v>
      </c>
      <c r="J78" s="639">
        <v>0</v>
      </c>
      <c r="K78" s="639">
        <v>0</v>
      </c>
      <c r="L78" s="639">
        <v>0</v>
      </c>
      <c r="M78" s="639">
        <v>0</v>
      </c>
      <c r="N78" s="639">
        <v>0</v>
      </c>
      <c r="P78" s="639">
        <v>0</v>
      </c>
      <c r="Q78" s="639">
        <v>0</v>
      </c>
      <c r="R78" s="639">
        <v>0</v>
      </c>
      <c r="S78" s="639">
        <v>0</v>
      </c>
      <c r="T78" s="639">
        <v>0</v>
      </c>
      <c r="U78" s="639">
        <v>0</v>
      </c>
      <c r="V78" s="639">
        <v>0</v>
      </c>
      <c r="W78" s="639">
        <v>0</v>
      </c>
      <c r="X78" s="639">
        <v>0</v>
      </c>
      <c r="Y78" s="639">
        <v>0</v>
      </c>
      <c r="Z78" s="639">
        <v>0</v>
      </c>
      <c r="AA78" s="639">
        <v>0</v>
      </c>
      <c r="AB78" s="639">
        <v>0</v>
      </c>
      <c r="AC78" s="639">
        <v>0</v>
      </c>
      <c r="AD78" s="639">
        <v>0</v>
      </c>
      <c r="AE78" s="639">
        <v>0</v>
      </c>
    </row>
    <row r="80" spans="1:31">
      <c r="A80" s="638" t="s">
        <v>816</v>
      </c>
    </row>
    <row r="81" spans="1:31">
      <c r="A81" s="638" t="s">
        <v>817</v>
      </c>
      <c r="B81" s="639">
        <v>0</v>
      </c>
      <c r="C81" s="639">
        <v>0</v>
      </c>
      <c r="D81" s="639">
        <v>0</v>
      </c>
      <c r="E81" s="639">
        <v>0</v>
      </c>
      <c r="F81" s="639">
        <v>0</v>
      </c>
      <c r="G81" s="639">
        <v>0</v>
      </c>
      <c r="H81" s="639">
        <v>0</v>
      </c>
      <c r="I81" s="639">
        <v>0</v>
      </c>
      <c r="J81" s="639">
        <v>0</v>
      </c>
      <c r="K81" s="639">
        <v>0</v>
      </c>
      <c r="L81" s="639">
        <v>0</v>
      </c>
      <c r="M81" s="639">
        <v>0</v>
      </c>
      <c r="N81" s="639">
        <v>0</v>
      </c>
      <c r="P81" s="639">
        <v>0</v>
      </c>
      <c r="Q81" s="639">
        <v>0</v>
      </c>
      <c r="R81" s="639">
        <v>0</v>
      </c>
      <c r="S81" s="639">
        <v>0</v>
      </c>
      <c r="T81" s="639">
        <v>0</v>
      </c>
      <c r="U81" s="639">
        <v>0</v>
      </c>
      <c r="V81" s="639">
        <v>0</v>
      </c>
      <c r="W81" s="639">
        <v>0</v>
      </c>
      <c r="X81" s="639">
        <v>0</v>
      </c>
      <c r="Y81" s="639">
        <v>0</v>
      </c>
      <c r="Z81" s="639">
        <v>0</v>
      </c>
      <c r="AA81" s="639">
        <v>0</v>
      </c>
      <c r="AB81" s="639">
        <v>0</v>
      </c>
      <c r="AC81" s="639">
        <v>0</v>
      </c>
      <c r="AD81" s="639">
        <v>0</v>
      </c>
      <c r="AE81" s="639">
        <v>0</v>
      </c>
    </row>
    <row r="82" spans="1:31">
      <c r="A82" s="638" t="s">
        <v>818</v>
      </c>
      <c r="B82" s="639">
        <v>0</v>
      </c>
      <c r="C82" s="639">
        <v>0</v>
      </c>
      <c r="D82" s="639">
        <v>0</v>
      </c>
      <c r="E82" s="639">
        <v>0</v>
      </c>
      <c r="F82" s="639">
        <v>0</v>
      </c>
      <c r="G82" s="639">
        <v>0</v>
      </c>
      <c r="H82" s="639">
        <v>0</v>
      </c>
      <c r="I82" s="639">
        <v>0</v>
      </c>
      <c r="J82" s="639">
        <v>0</v>
      </c>
      <c r="K82" s="639">
        <v>0</v>
      </c>
      <c r="L82" s="639">
        <v>0</v>
      </c>
      <c r="M82" s="639">
        <v>0</v>
      </c>
      <c r="N82" s="639">
        <v>0</v>
      </c>
      <c r="P82" s="639">
        <v>0</v>
      </c>
      <c r="Q82" s="639">
        <v>0</v>
      </c>
      <c r="R82" s="639">
        <v>0</v>
      </c>
      <c r="S82" s="639">
        <v>0</v>
      </c>
      <c r="T82" s="639">
        <v>0</v>
      </c>
      <c r="U82" s="639">
        <v>0</v>
      </c>
      <c r="V82" s="639">
        <v>0</v>
      </c>
      <c r="W82" s="639">
        <v>0</v>
      </c>
      <c r="X82" s="639">
        <v>0</v>
      </c>
      <c r="Y82" s="639">
        <v>0</v>
      </c>
      <c r="Z82" s="639">
        <v>0</v>
      </c>
      <c r="AA82" s="639">
        <v>0</v>
      </c>
      <c r="AB82" s="639">
        <v>0</v>
      </c>
      <c r="AC82" s="639">
        <v>0</v>
      </c>
      <c r="AD82" s="639">
        <v>0</v>
      </c>
      <c r="AE82" s="639">
        <v>0</v>
      </c>
    </row>
    <row r="83" spans="1:31">
      <c r="A83" s="638" t="s">
        <v>819</v>
      </c>
      <c r="B83" s="639">
        <v>0</v>
      </c>
      <c r="C83" s="639">
        <v>0</v>
      </c>
      <c r="D83" s="639">
        <v>0</v>
      </c>
      <c r="E83" s="639">
        <v>0</v>
      </c>
      <c r="F83" s="639">
        <v>0</v>
      </c>
      <c r="G83" s="639">
        <v>0</v>
      </c>
      <c r="H83" s="639">
        <v>0</v>
      </c>
      <c r="I83" s="639">
        <v>0</v>
      </c>
      <c r="J83" s="639">
        <v>0</v>
      </c>
      <c r="K83" s="639">
        <v>0</v>
      </c>
      <c r="L83" s="639">
        <v>0</v>
      </c>
      <c r="M83" s="639">
        <v>0</v>
      </c>
      <c r="N83" s="639">
        <v>0</v>
      </c>
      <c r="P83" s="639">
        <v>0</v>
      </c>
      <c r="Q83" s="639">
        <v>0</v>
      </c>
      <c r="R83" s="639">
        <v>0</v>
      </c>
      <c r="S83" s="639">
        <v>0</v>
      </c>
      <c r="T83" s="639">
        <v>0</v>
      </c>
      <c r="U83" s="639">
        <v>0</v>
      </c>
      <c r="V83" s="639">
        <v>0</v>
      </c>
      <c r="W83" s="639">
        <v>0</v>
      </c>
      <c r="X83" s="639">
        <v>0</v>
      </c>
      <c r="Y83" s="639">
        <v>0</v>
      </c>
      <c r="Z83" s="639">
        <v>0</v>
      </c>
      <c r="AA83" s="639">
        <v>0</v>
      </c>
      <c r="AB83" s="639">
        <v>0</v>
      </c>
      <c r="AC83" s="639">
        <v>0</v>
      </c>
      <c r="AD83" s="639">
        <v>0</v>
      </c>
      <c r="AE83" s="639">
        <v>0</v>
      </c>
    </row>
    <row r="84" spans="1:31">
      <c r="A84" s="638" t="s">
        <v>820</v>
      </c>
      <c r="B84" s="639">
        <v>0</v>
      </c>
      <c r="C84" s="639">
        <v>0</v>
      </c>
      <c r="D84" s="639">
        <v>0</v>
      </c>
      <c r="E84" s="639">
        <v>0</v>
      </c>
      <c r="F84" s="639">
        <v>0</v>
      </c>
      <c r="G84" s="639">
        <v>0</v>
      </c>
      <c r="H84" s="639">
        <v>0</v>
      </c>
      <c r="I84" s="639">
        <v>0</v>
      </c>
      <c r="J84" s="639">
        <v>0</v>
      </c>
      <c r="K84" s="639">
        <v>0</v>
      </c>
      <c r="L84" s="639">
        <v>0</v>
      </c>
      <c r="M84" s="639">
        <v>0</v>
      </c>
      <c r="N84" s="639">
        <v>0</v>
      </c>
      <c r="P84" s="639">
        <v>0</v>
      </c>
      <c r="Q84" s="639">
        <v>0</v>
      </c>
      <c r="R84" s="639">
        <v>0</v>
      </c>
      <c r="S84" s="639">
        <v>0</v>
      </c>
      <c r="T84" s="639">
        <v>0</v>
      </c>
      <c r="U84" s="639">
        <v>0</v>
      </c>
      <c r="V84" s="639">
        <v>0</v>
      </c>
      <c r="W84" s="639">
        <v>0</v>
      </c>
      <c r="X84" s="639">
        <v>0</v>
      </c>
      <c r="Y84" s="639">
        <v>0</v>
      </c>
      <c r="Z84" s="639">
        <v>0</v>
      </c>
      <c r="AA84" s="639">
        <v>0</v>
      </c>
      <c r="AB84" s="639">
        <v>0</v>
      </c>
      <c r="AC84" s="639">
        <v>0</v>
      </c>
      <c r="AD84" s="639">
        <v>0</v>
      </c>
      <c r="AE84" s="639">
        <v>0</v>
      </c>
    </row>
    <row r="85" spans="1:31">
      <c r="A85" s="638" t="s">
        <v>821</v>
      </c>
      <c r="B85" s="639">
        <v>0</v>
      </c>
      <c r="C85" s="639">
        <v>0</v>
      </c>
      <c r="D85" s="639">
        <v>0</v>
      </c>
      <c r="E85" s="639">
        <v>0</v>
      </c>
      <c r="F85" s="639">
        <v>0</v>
      </c>
      <c r="G85" s="639">
        <v>0</v>
      </c>
      <c r="H85" s="639">
        <v>0</v>
      </c>
      <c r="I85" s="639">
        <v>0</v>
      </c>
      <c r="J85" s="639">
        <v>0</v>
      </c>
      <c r="K85" s="639">
        <v>0</v>
      </c>
      <c r="L85" s="639">
        <v>0</v>
      </c>
      <c r="M85" s="639">
        <v>0</v>
      </c>
      <c r="N85" s="639">
        <v>0</v>
      </c>
      <c r="P85" s="639">
        <v>0</v>
      </c>
      <c r="Q85" s="639">
        <v>0</v>
      </c>
      <c r="R85" s="639">
        <v>0</v>
      </c>
      <c r="S85" s="639">
        <v>0</v>
      </c>
      <c r="T85" s="639">
        <v>0</v>
      </c>
      <c r="U85" s="639">
        <v>0</v>
      </c>
      <c r="V85" s="639">
        <v>0</v>
      </c>
      <c r="W85" s="639">
        <v>0</v>
      </c>
      <c r="X85" s="639">
        <v>0</v>
      </c>
      <c r="Y85" s="639">
        <v>0</v>
      </c>
      <c r="Z85" s="639">
        <v>0</v>
      </c>
      <c r="AA85" s="639">
        <v>0</v>
      </c>
      <c r="AB85" s="639">
        <v>0</v>
      </c>
      <c r="AC85" s="639">
        <v>0</v>
      </c>
      <c r="AD85" s="639">
        <v>0</v>
      </c>
      <c r="AE85" s="639">
        <v>0</v>
      </c>
    </row>
    <row r="86" spans="1:31">
      <c r="A86" s="638" t="s">
        <v>822</v>
      </c>
      <c r="B86" s="639">
        <v>0</v>
      </c>
      <c r="C86" s="639">
        <v>0</v>
      </c>
      <c r="D86" s="639">
        <v>0</v>
      </c>
      <c r="E86" s="639">
        <v>0</v>
      </c>
      <c r="F86" s="639">
        <v>0</v>
      </c>
      <c r="G86" s="639">
        <v>0</v>
      </c>
      <c r="H86" s="639">
        <v>0</v>
      </c>
      <c r="I86" s="639">
        <v>0</v>
      </c>
      <c r="J86" s="639">
        <v>0</v>
      </c>
      <c r="K86" s="639">
        <v>0</v>
      </c>
      <c r="L86" s="639">
        <v>0</v>
      </c>
      <c r="M86" s="639">
        <v>0</v>
      </c>
      <c r="N86" s="639">
        <v>0</v>
      </c>
      <c r="P86" s="639">
        <v>0</v>
      </c>
      <c r="Q86" s="639">
        <v>0</v>
      </c>
      <c r="R86" s="639">
        <v>0</v>
      </c>
      <c r="S86" s="639">
        <v>0</v>
      </c>
      <c r="T86" s="639">
        <v>0</v>
      </c>
      <c r="U86" s="639">
        <v>0</v>
      </c>
      <c r="V86" s="639">
        <v>0</v>
      </c>
      <c r="W86" s="639">
        <v>0</v>
      </c>
      <c r="X86" s="639">
        <v>0</v>
      </c>
      <c r="Y86" s="639">
        <v>0</v>
      </c>
      <c r="Z86" s="639">
        <v>0</v>
      </c>
      <c r="AA86" s="639">
        <v>0</v>
      </c>
      <c r="AB86" s="639">
        <v>0</v>
      </c>
      <c r="AC86" s="639">
        <v>0</v>
      </c>
      <c r="AD86" s="639">
        <v>0</v>
      </c>
      <c r="AE86" s="639">
        <v>0</v>
      </c>
    </row>
    <row r="88" spans="1:31">
      <c r="A88" s="638" t="s">
        <v>823</v>
      </c>
      <c r="B88" s="639">
        <v>0</v>
      </c>
      <c r="C88" s="639">
        <v>0</v>
      </c>
      <c r="D88" s="639">
        <v>0</v>
      </c>
      <c r="E88" s="639">
        <v>0</v>
      </c>
      <c r="F88" s="639">
        <v>0</v>
      </c>
      <c r="G88" s="639">
        <v>0</v>
      </c>
      <c r="H88" s="639">
        <v>0</v>
      </c>
      <c r="I88" s="639">
        <v>0</v>
      </c>
      <c r="J88" s="639">
        <v>0</v>
      </c>
      <c r="K88" s="639">
        <v>0</v>
      </c>
      <c r="L88" s="639">
        <v>0</v>
      </c>
      <c r="M88" s="639">
        <v>0</v>
      </c>
      <c r="N88" s="639">
        <v>0</v>
      </c>
      <c r="P88" s="639">
        <v>0</v>
      </c>
      <c r="Q88" s="639">
        <v>0</v>
      </c>
      <c r="R88" s="639">
        <v>0</v>
      </c>
      <c r="S88" s="639">
        <v>0</v>
      </c>
      <c r="T88" s="639">
        <v>0</v>
      </c>
      <c r="U88" s="639">
        <v>0</v>
      </c>
      <c r="V88" s="639">
        <v>0</v>
      </c>
      <c r="W88" s="639">
        <v>0</v>
      </c>
      <c r="X88" s="639">
        <v>0</v>
      </c>
      <c r="Y88" s="639">
        <v>0</v>
      </c>
      <c r="Z88" s="639">
        <v>0</v>
      </c>
      <c r="AA88" s="639">
        <v>0</v>
      </c>
      <c r="AB88" s="639">
        <v>0</v>
      </c>
      <c r="AC88" s="639">
        <v>0</v>
      </c>
      <c r="AD88" s="639">
        <v>0</v>
      </c>
      <c r="AE88" s="639">
        <v>0</v>
      </c>
    </row>
    <row r="89" spans="1:31">
      <c r="A89" s="638" t="s">
        <v>824</v>
      </c>
      <c r="B89" s="639">
        <v>0</v>
      </c>
      <c r="C89" s="639">
        <v>0</v>
      </c>
      <c r="D89" s="639">
        <v>0</v>
      </c>
      <c r="E89" s="639">
        <v>0</v>
      </c>
      <c r="F89" s="639">
        <v>0</v>
      </c>
      <c r="G89" s="639">
        <v>0</v>
      </c>
      <c r="H89" s="639">
        <v>0</v>
      </c>
      <c r="I89" s="639">
        <v>0</v>
      </c>
      <c r="J89" s="639">
        <v>0</v>
      </c>
      <c r="K89" s="639">
        <v>0</v>
      </c>
      <c r="L89" s="639">
        <v>0</v>
      </c>
      <c r="M89" s="639">
        <v>0</v>
      </c>
      <c r="N89" s="639">
        <v>0</v>
      </c>
      <c r="P89" s="639">
        <v>0</v>
      </c>
      <c r="Q89" s="639">
        <v>0</v>
      </c>
      <c r="R89" s="639">
        <v>0</v>
      </c>
      <c r="S89" s="639">
        <v>0</v>
      </c>
      <c r="T89" s="639">
        <v>0</v>
      </c>
      <c r="U89" s="639">
        <v>0</v>
      </c>
      <c r="V89" s="639">
        <v>0</v>
      </c>
      <c r="W89" s="639">
        <v>0</v>
      </c>
      <c r="X89" s="639">
        <v>0</v>
      </c>
      <c r="Y89" s="639">
        <v>0</v>
      </c>
      <c r="Z89" s="639">
        <v>0</v>
      </c>
      <c r="AA89" s="639">
        <v>0</v>
      </c>
      <c r="AB89" s="639">
        <v>0</v>
      </c>
      <c r="AC89" s="639">
        <v>0</v>
      </c>
      <c r="AD89" s="639">
        <v>0</v>
      </c>
      <c r="AE89" s="639">
        <v>0</v>
      </c>
    </row>
    <row r="90" spans="1:31">
      <c r="A90" s="638" t="s">
        <v>825</v>
      </c>
      <c r="B90" s="639">
        <v>0</v>
      </c>
      <c r="C90" s="639">
        <v>0</v>
      </c>
      <c r="D90" s="639">
        <v>0</v>
      </c>
      <c r="E90" s="639">
        <v>0</v>
      </c>
      <c r="F90" s="639">
        <v>0</v>
      </c>
      <c r="G90" s="639">
        <v>0</v>
      </c>
      <c r="H90" s="639">
        <v>0</v>
      </c>
      <c r="I90" s="639">
        <v>0</v>
      </c>
      <c r="J90" s="639">
        <v>0</v>
      </c>
      <c r="K90" s="639">
        <v>0</v>
      </c>
      <c r="L90" s="639">
        <v>0</v>
      </c>
      <c r="M90" s="639">
        <v>0</v>
      </c>
      <c r="N90" s="639">
        <v>0</v>
      </c>
      <c r="P90" s="639">
        <v>0</v>
      </c>
      <c r="Q90" s="639">
        <v>0</v>
      </c>
      <c r="R90" s="639">
        <v>0</v>
      </c>
      <c r="S90" s="639">
        <v>0</v>
      </c>
      <c r="T90" s="639">
        <v>0</v>
      </c>
      <c r="U90" s="639">
        <v>0</v>
      </c>
      <c r="V90" s="639">
        <v>0</v>
      </c>
      <c r="W90" s="639">
        <v>0</v>
      </c>
      <c r="X90" s="639">
        <v>0</v>
      </c>
      <c r="Y90" s="639">
        <v>0</v>
      </c>
      <c r="Z90" s="639">
        <v>0</v>
      </c>
      <c r="AA90" s="639">
        <v>0</v>
      </c>
      <c r="AB90" s="639">
        <v>0</v>
      </c>
      <c r="AC90" s="639">
        <v>0</v>
      </c>
      <c r="AD90" s="639">
        <v>0</v>
      </c>
      <c r="AE90" s="639">
        <v>0</v>
      </c>
    </row>
    <row r="91" spans="1:31">
      <c r="A91" s="638" t="s">
        <v>826</v>
      </c>
      <c r="B91" s="639">
        <v>0</v>
      </c>
      <c r="C91" s="639">
        <v>0</v>
      </c>
      <c r="D91" s="639">
        <v>0</v>
      </c>
      <c r="E91" s="639">
        <v>0</v>
      </c>
      <c r="F91" s="639">
        <v>0</v>
      </c>
      <c r="G91" s="639">
        <v>0</v>
      </c>
      <c r="H91" s="639">
        <v>0</v>
      </c>
      <c r="I91" s="639">
        <v>0</v>
      </c>
      <c r="J91" s="639">
        <v>0</v>
      </c>
      <c r="K91" s="639">
        <v>0</v>
      </c>
      <c r="L91" s="639">
        <v>0</v>
      </c>
      <c r="M91" s="639">
        <v>0</v>
      </c>
      <c r="N91" s="639">
        <v>0</v>
      </c>
      <c r="P91" s="639">
        <v>0</v>
      </c>
      <c r="Q91" s="639">
        <v>0</v>
      </c>
      <c r="R91" s="639">
        <v>0</v>
      </c>
      <c r="S91" s="639">
        <v>0</v>
      </c>
      <c r="T91" s="639">
        <v>0</v>
      </c>
      <c r="U91" s="639">
        <v>0</v>
      </c>
      <c r="V91" s="639">
        <v>0</v>
      </c>
      <c r="W91" s="639">
        <v>0</v>
      </c>
      <c r="X91" s="639">
        <v>0</v>
      </c>
      <c r="Y91" s="639">
        <v>0</v>
      </c>
      <c r="Z91" s="639">
        <v>0</v>
      </c>
      <c r="AA91" s="639">
        <v>0</v>
      </c>
      <c r="AB91" s="639">
        <v>0</v>
      </c>
      <c r="AC91" s="639">
        <v>0</v>
      </c>
      <c r="AD91" s="639">
        <v>0</v>
      </c>
      <c r="AE91" s="639">
        <v>0</v>
      </c>
    </row>
    <row r="92" spans="1:31">
      <c r="A92" s="638" t="s">
        <v>827</v>
      </c>
      <c r="B92" s="639">
        <v>0</v>
      </c>
      <c r="C92" s="639">
        <v>0</v>
      </c>
      <c r="D92" s="639">
        <v>0</v>
      </c>
      <c r="E92" s="639">
        <v>0</v>
      </c>
      <c r="F92" s="639">
        <v>0</v>
      </c>
      <c r="G92" s="639">
        <v>0</v>
      </c>
      <c r="H92" s="639">
        <v>0</v>
      </c>
      <c r="I92" s="639">
        <v>0</v>
      </c>
      <c r="J92" s="639">
        <v>0</v>
      </c>
      <c r="K92" s="639">
        <v>0</v>
      </c>
      <c r="L92" s="639">
        <v>0</v>
      </c>
      <c r="M92" s="639">
        <v>0</v>
      </c>
      <c r="N92" s="639">
        <v>0</v>
      </c>
      <c r="P92" s="639">
        <v>0</v>
      </c>
      <c r="Q92" s="639">
        <v>0</v>
      </c>
      <c r="R92" s="639">
        <v>0</v>
      </c>
      <c r="S92" s="639">
        <v>0</v>
      </c>
      <c r="T92" s="639">
        <v>0</v>
      </c>
      <c r="U92" s="639">
        <v>0</v>
      </c>
      <c r="V92" s="639">
        <v>0</v>
      </c>
      <c r="W92" s="639">
        <v>0</v>
      </c>
      <c r="X92" s="639">
        <v>0</v>
      </c>
      <c r="Y92" s="639">
        <v>0</v>
      </c>
      <c r="Z92" s="639">
        <v>0</v>
      </c>
      <c r="AA92" s="639">
        <v>0</v>
      </c>
      <c r="AB92" s="639">
        <v>0</v>
      </c>
      <c r="AC92" s="639">
        <v>0</v>
      </c>
      <c r="AD92" s="639">
        <v>0</v>
      </c>
      <c r="AE92" s="639">
        <v>0</v>
      </c>
    </row>
    <row r="94" spans="1:31">
      <c r="A94" s="638" t="s">
        <v>828</v>
      </c>
      <c r="B94" s="639">
        <v>0</v>
      </c>
      <c r="C94" s="639">
        <v>0</v>
      </c>
      <c r="D94" s="639">
        <v>0</v>
      </c>
      <c r="E94" s="639">
        <v>0</v>
      </c>
      <c r="F94" s="639">
        <v>0</v>
      </c>
      <c r="G94" s="639">
        <v>0</v>
      </c>
      <c r="H94" s="639">
        <v>0</v>
      </c>
      <c r="I94" s="639">
        <v>0</v>
      </c>
      <c r="J94" s="639">
        <v>0</v>
      </c>
      <c r="K94" s="639">
        <v>0</v>
      </c>
      <c r="L94" s="639">
        <v>0</v>
      </c>
      <c r="M94" s="639">
        <v>0</v>
      </c>
      <c r="N94" s="639">
        <v>0</v>
      </c>
      <c r="P94" s="639">
        <v>0</v>
      </c>
      <c r="Q94" s="639">
        <v>0</v>
      </c>
      <c r="R94" s="639">
        <v>0</v>
      </c>
      <c r="S94" s="639">
        <v>0</v>
      </c>
      <c r="T94" s="639">
        <v>0</v>
      </c>
      <c r="U94" s="639">
        <v>0</v>
      </c>
      <c r="V94" s="639">
        <v>0</v>
      </c>
      <c r="W94" s="639">
        <v>0</v>
      </c>
      <c r="X94" s="639">
        <v>0</v>
      </c>
      <c r="Y94" s="639">
        <v>0</v>
      </c>
      <c r="Z94" s="639">
        <v>0</v>
      </c>
      <c r="AA94" s="639">
        <v>0</v>
      </c>
      <c r="AB94" s="639">
        <v>0</v>
      </c>
      <c r="AC94" s="639">
        <v>0</v>
      </c>
      <c r="AD94" s="639">
        <v>0</v>
      </c>
      <c r="AE94" s="639">
        <v>0</v>
      </c>
    </row>
    <row r="96" spans="1:31">
      <c r="A96" s="638" t="s">
        <v>829</v>
      </c>
    </row>
    <row r="97" spans="1:31">
      <c r="A97" s="638" t="s">
        <v>830</v>
      </c>
      <c r="B97" s="639">
        <v>0</v>
      </c>
      <c r="C97" s="639">
        <v>0</v>
      </c>
      <c r="D97" s="639">
        <v>0</v>
      </c>
      <c r="E97" s="639">
        <v>0</v>
      </c>
      <c r="F97" s="639">
        <v>0</v>
      </c>
      <c r="G97" s="639">
        <v>0</v>
      </c>
      <c r="H97" s="639">
        <v>0</v>
      </c>
      <c r="I97" s="639">
        <v>0</v>
      </c>
      <c r="J97" s="639">
        <v>0</v>
      </c>
      <c r="K97" s="639">
        <v>0</v>
      </c>
      <c r="L97" s="639">
        <v>0</v>
      </c>
      <c r="M97" s="639">
        <v>0</v>
      </c>
      <c r="N97" s="639">
        <v>0</v>
      </c>
      <c r="P97" s="639">
        <v>0</v>
      </c>
      <c r="Q97" s="639">
        <v>0</v>
      </c>
      <c r="R97" s="639">
        <v>0</v>
      </c>
      <c r="S97" s="639">
        <v>0</v>
      </c>
      <c r="T97" s="639">
        <v>0</v>
      </c>
      <c r="U97" s="639">
        <v>0</v>
      </c>
      <c r="V97" s="639">
        <v>0</v>
      </c>
      <c r="W97" s="639">
        <v>0</v>
      </c>
      <c r="X97" s="639">
        <v>0</v>
      </c>
      <c r="Y97" s="639">
        <v>0</v>
      </c>
      <c r="Z97" s="639">
        <v>0</v>
      </c>
      <c r="AA97" s="639">
        <v>0</v>
      </c>
      <c r="AB97" s="639">
        <v>0</v>
      </c>
      <c r="AC97" s="639">
        <v>0</v>
      </c>
      <c r="AD97" s="639">
        <v>0</v>
      </c>
      <c r="AE97" s="639">
        <v>0</v>
      </c>
    </row>
    <row r="98" spans="1:31">
      <c r="A98" s="638" t="s">
        <v>831</v>
      </c>
      <c r="B98" s="639">
        <v>0</v>
      </c>
      <c r="C98" s="639">
        <v>0</v>
      </c>
      <c r="D98" s="639">
        <v>0</v>
      </c>
      <c r="E98" s="639">
        <v>0</v>
      </c>
      <c r="F98" s="639">
        <v>0</v>
      </c>
      <c r="G98" s="639">
        <v>0</v>
      </c>
      <c r="H98" s="639">
        <v>0</v>
      </c>
      <c r="I98" s="639">
        <v>0</v>
      </c>
      <c r="J98" s="639">
        <v>0</v>
      </c>
      <c r="K98" s="639">
        <v>0</v>
      </c>
      <c r="L98" s="639">
        <v>0</v>
      </c>
      <c r="M98" s="639">
        <v>0</v>
      </c>
      <c r="N98" s="639">
        <v>0</v>
      </c>
      <c r="P98" s="639">
        <v>0</v>
      </c>
      <c r="Q98" s="639">
        <v>0</v>
      </c>
      <c r="R98" s="639">
        <v>0</v>
      </c>
      <c r="S98" s="639">
        <v>0</v>
      </c>
      <c r="T98" s="639">
        <v>0</v>
      </c>
      <c r="U98" s="639">
        <v>0</v>
      </c>
      <c r="V98" s="639">
        <v>0</v>
      </c>
      <c r="W98" s="639">
        <v>0</v>
      </c>
      <c r="X98" s="639">
        <v>0</v>
      </c>
      <c r="Y98" s="639">
        <v>0</v>
      </c>
      <c r="Z98" s="639">
        <v>0</v>
      </c>
      <c r="AA98" s="639">
        <v>0</v>
      </c>
      <c r="AB98" s="639">
        <v>0</v>
      </c>
      <c r="AC98" s="639">
        <v>0</v>
      </c>
      <c r="AD98" s="639">
        <v>0</v>
      </c>
      <c r="AE98" s="639">
        <v>0</v>
      </c>
    </row>
    <row r="99" spans="1:31">
      <c r="A99" s="638" t="s">
        <v>832</v>
      </c>
      <c r="B99" s="639">
        <v>0</v>
      </c>
      <c r="C99" s="639">
        <v>0</v>
      </c>
      <c r="D99" s="639">
        <v>0</v>
      </c>
      <c r="E99" s="639">
        <v>0</v>
      </c>
      <c r="F99" s="639">
        <v>0</v>
      </c>
      <c r="G99" s="639">
        <v>0</v>
      </c>
      <c r="H99" s="639">
        <v>0</v>
      </c>
      <c r="I99" s="639">
        <v>0</v>
      </c>
      <c r="J99" s="639">
        <v>0</v>
      </c>
      <c r="K99" s="639">
        <v>0</v>
      </c>
      <c r="L99" s="639">
        <v>0</v>
      </c>
      <c r="M99" s="639">
        <v>0</v>
      </c>
      <c r="N99" s="639">
        <v>0</v>
      </c>
      <c r="P99" s="639">
        <v>0</v>
      </c>
      <c r="Q99" s="639">
        <v>0</v>
      </c>
      <c r="R99" s="639">
        <v>0</v>
      </c>
      <c r="S99" s="639">
        <v>0</v>
      </c>
      <c r="T99" s="639">
        <v>0</v>
      </c>
      <c r="U99" s="639">
        <v>0</v>
      </c>
      <c r="V99" s="639">
        <v>0</v>
      </c>
      <c r="W99" s="639">
        <v>0</v>
      </c>
      <c r="X99" s="639">
        <v>0</v>
      </c>
      <c r="Y99" s="639">
        <v>0</v>
      </c>
      <c r="Z99" s="639">
        <v>0</v>
      </c>
      <c r="AA99" s="639">
        <v>0</v>
      </c>
      <c r="AB99" s="639">
        <v>0</v>
      </c>
      <c r="AC99" s="639">
        <v>0</v>
      </c>
      <c r="AD99" s="639">
        <v>0</v>
      </c>
      <c r="AE99" s="639">
        <v>0</v>
      </c>
    </row>
    <row r="101" spans="1:31">
      <c r="A101" s="638" t="s">
        <v>833</v>
      </c>
      <c r="B101" s="639">
        <v>0</v>
      </c>
      <c r="C101" s="639">
        <v>0</v>
      </c>
      <c r="D101" s="639">
        <v>0</v>
      </c>
      <c r="E101" s="639">
        <v>0</v>
      </c>
      <c r="F101" s="639">
        <v>0</v>
      </c>
      <c r="G101" s="639">
        <v>0</v>
      </c>
      <c r="H101" s="639">
        <v>0</v>
      </c>
      <c r="I101" s="639">
        <v>0</v>
      </c>
      <c r="J101" s="639">
        <v>0</v>
      </c>
      <c r="K101" s="639">
        <v>0</v>
      </c>
      <c r="L101" s="639">
        <v>0</v>
      </c>
      <c r="M101" s="639">
        <v>0</v>
      </c>
      <c r="N101" s="639">
        <v>0</v>
      </c>
      <c r="P101" s="639">
        <v>0</v>
      </c>
      <c r="Q101" s="639">
        <v>0</v>
      </c>
      <c r="R101" s="639">
        <v>0</v>
      </c>
      <c r="S101" s="639">
        <v>0</v>
      </c>
      <c r="T101" s="639">
        <v>0</v>
      </c>
      <c r="U101" s="639">
        <v>0</v>
      </c>
      <c r="V101" s="639">
        <v>0</v>
      </c>
      <c r="W101" s="639">
        <v>0</v>
      </c>
      <c r="X101" s="639">
        <v>0</v>
      </c>
      <c r="Y101" s="639">
        <v>0</v>
      </c>
      <c r="Z101" s="639">
        <v>0</v>
      </c>
      <c r="AA101" s="639">
        <v>0</v>
      </c>
      <c r="AB101" s="639">
        <v>0</v>
      </c>
      <c r="AC101" s="639">
        <v>0</v>
      </c>
      <c r="AD101" s="639">
        <v>0</v>
      </c>
      <c r="AE101" s="639">
        <v>0</v>
      </c>
    </row>
    <row r="102" spans="1:31">
      <c r="A102" s="638" t="s">
        <v>834</v>
      </c>
      <c r="B102" s="639">
        <v>0</v>
      </c>
      <c r="C102" s="639">
        <v>0</v>
      </c>
      <c r="D102" s="639">
        <v>0</v>
      </c>
      <c r="E102" s="639">
        <v>0</v>
      </c>
      <c r="F102" s="639">
        <v>0</v>
      </c>
      <c r="G102" s="639">
        <v>0</v>
      </c>
      <c r="H102" s="639">
        <v>0</v>
      </c>
      <c r="I102" s="639">
        <v>0</v>
      </c>
      <c r="J102" s="639">
        <v>0</v>
      </c>
      <c r="K102" s="639">
        <v>0</v>
      </c>
      <c r="L102" s="639">
        <v>0</v>
      </c>
      <c r="M102" s="639">
        <v>0</v>
      </c>
      <c r="N102" s="639">
        <v>0</v>
      </c>
      <c r="P102" s="639">
        <v>0</v>
      </c>
      <c r="Q102" s="639">
        <v>0</v>
      </c>
      <c r="R102" s="639">
        <v>0</v>
      </c>
      <c r="S102" s="639">
        <v>0</v>
      </c>
      <c r="T102" s="639">
        <v>0</v>
      </c>
      <c r="U102" s="639">
        <v>0</v>
      </c>
      <c r="V102" s="639">
        <v>0</v>
      </c>
      <c r="W102" s="639">
        <v>0</v>
      </c>
      <c r="X102" s="639">
        <v>0</v>
      </c>
      <c r="Y102" s="639">
        <v>0</v>
      </c>
      <c r="Z102" s="639">
        <v>0</v>
      </c>
      <c r="AA102" s="639">
        <v>0</v>
      </c>
      <c r="AB102" s="639">
        <v>0</v>
      </c>
      <c r="AC102" s="639">
        <v>0</v>
      </c>
      <c r="AD102" s="639">
        <v>0</v>
      </c>
      <c r="AE102" s="639">
        <v>0</v>
      </c>
    </row>
    <row r="104" spans="1:31">
      <c r="A104" s="638" t="s">
        <v>835</v>
      </c>
      <c r="B104" s="639">
        <v>0</v>
      </c>
      <c r="C104" s="639">
        <v>0</v>
      </c>
      <c r="D104" s="639">
        <v>0</v>
      </c>
      <c r="E104" s="639">
        <v>0</v>
      </c>
      <c r="F104" s="639">
        <v>0</v>
      </c>
      <c r="G104" s="639">
        <v>0</v>
      </c>
      <c r="H104" s="639">
        <v>0</v>
      </c>
      <c r="I104" s="639">
        <v>0</v>
      </c>
      <c r="J104" s="639">
        <v>0</v>
      </c>
      <c r="K104" s="639">
        <v>0</v>
      </c>
      <c r="L104" s="639">
        <v>0</v>
      </c>
      <c r="M104" s="639">
        <v>0</v>
      </c>
      <c r="N104" s="639">
        <v>0</v>
      </c>
      <c r="P104" s="639">
        <v>0</v>
      </c>
      <c r="Q104" s="639">
        <v>0</v>
      </c>
      <c r="R104" s="639">
        <v>0</v>
      </c>
      <c r="S104" s="639">
        <v>0</v>
      </c>
      <c r="T104" s="639">
        <v>0</v>
      </c>
      <c r="U104" s="639">
        <v>0</v>
      </c>
      <c r="V104" s="639">
        <v>0</v>
      </c>
      <c r="W104" s="639">
        <v>0</v>
      </c>
      <c r="X104" s="639">
        <v>0</v>
      </c>
      <c r="Y104" s="639">
        <v>0</v>
      </c>
      <c r="Z104" s="639">
        <v>0</v>
      </c>
      <c r="AA104" s="639">
        <v>0</v>
      </c>
      <c r="AB104" s="639">
        <v>0</v>
      </c>
      <c r="AC104" s="639">
        <v>0</v>
      </c>
      <c r="AD104" s="639">
        <v>0</v>
      </c>
      <c r="AE104" s="639">
        <v>0</v>
      </c>
    </row>
    <row r="106" spans="1:31">
      <c r="A106" s="638" t="s">
        <v>836</v>
      </c>
    </row>
    <row r="107" spans="1:31">
      <c r="A107" s="638" t="s">
        <v>837</v>
      </c>
      <c r="B107" s="639">
        <v>0</v>
      </c>
      <c r="C107" s="639">
        <v>0</v>
      </c>
      <c r="D107" s="639">
        <v>0</v>
      </c>
      <c r="E107" s="639">
        <v>0</v>
      </c>
      <c r="F107" s="639">
        <v>0</v>
      </c>
      <c r="G107" s="639">
        <v>0</v>
      </c>
      <c r="H107" s="639">
        <v>0</v>
      </c>
      <c r="I107" s="639">
        <v>0</v>
      </c>
      <c r="J107" s="639">
        <v>0</v>
      </c>
      <c r="K107" s="639">
        <v>0</v>
      </c>
      <c r="L107" s="639">
        <v>0</v>
      </c>
      <c r="M107" s="639">
        <v>0</v>
      </c>
      <c r="N107" s="639">
        <v>0</v>
      </c>
      <c r="P107" s="639">
        <v>0</v>
      </c>
      <c r="Q107" s="639">
        <v>0</v>
      </c>
      <c r="R107" s="639">
        <v>0</v>
      </c>
      <c r="S107" s="639">
        <v>0</v>
      </c>
      <c r="T107" s="639">
        <v>0</v>
      </c>
      <c r="U107" s="639">
        <v>0</v>
      </c>
      <c r="V107" s="639">
        <v>0</v>
      </c>
      <c r="W107" s="639">
        <v>0</v>
      </c>
      <c r="X107" s="639">
        <v>0</v>
      </c>
      <c r="Y107" s="639">
        <v>0</v>
      </c>
      <c r="Z107" s="639">
        <v>0</v>
      </c>
      <c r="AA107" s="639">
        <v>0</v>
      </c>
      <c r="AB107" s="639">
        <v>0</v>
      </c>
      <c r="AC107" s="639">
        <v>0</v>
      </c>
      <c r="AD107" s="639">
        <v>0</v>
      </c>
      <c r="AE107" s="639">
        <v>0</v>
      </c>
    </row>
    <row r="108" spans="1:31">
      <c r="A108" s="638" t="s">
        <v>838</v>
      </c>
      <c r="B108" s="639">
        <v>0</v>
      </c>
      <c r="C108" s="639">
        <v>0</v>
      </c>
      <c r="D108" s="639">
        <v>0</v>
      </c>
      <c r="E108" s="639">
        <v>0</v>
      </c>
      <c r="F108" s="639">
        <v>0</v>
      </c>
      <c r="G108" s="639">
        <v>0</v>
      </c>
      <c r="H108" s="639">
        <v>0</v>
      </c>
      <c r="I108" s="639">
        <v>0</v>
      </c>
      <c r="J108" s="639">
        <v>0</v>
      </c>
      <c r="K108" s="639">
        <v>0</v>
      </c>
      <c r="L108" s="639">
        <v>0</v>
      </c>
      <c r="M108" s="639">
        <v>0</v>
      </c>
      <c r="N108" s="639">
        <v>0</v>
      </c>
      <c r="P108" s="639">
        <v>0</v>
      </c>
      <c r="Q108" s="639">
        <v>0</v>
      </c>
      <c r="R108" s="639">
        <v>0</v>
      </c>
      <c r="S108" s="639">
        <v>0</v>
      </c>
      <c r="T108" s="639">
        <v>0</v>
      </c>
      <c r="U108" s="639">
        <v>0</v>
      </c>
      <c r="V108" s="639">
        <v>0</v>
      </c>
      <c r="W108" s="639">
        <v>0</v>
      </c>
      <c r="X108" s="639">
        <v>0</v>
      </c>
      <c r="Y108" s="639">
        <v>0</v>
      </c>
      <c r="Z108" s="639">
        <v>0</v>
      </c>
      <c r="AA108" s="639">
        <v>0</v>
      </c>
      <c r="AB108" s="639">
        <v>0</v>
      </c>
      <c r="AC108" s="639">
        <v>0</v>
      </c>
      <c r="AD108" s="639">
        <v>0</v>
      </c>
      <c r="AE108" s="639">
        <v>0</v>
      </c>
    </row>
    <row r="109" spans="1:31">
      <c r="A109" s="638" t="s">
        <v>839</v>
      </c>
      <c r="B109" s="639">
        <v>0</v>
      </c>
      <c r="C109" s="639">
        <v>0</v>
      </c>
      <c r="D109" s="639">
        <v>0</v>
      </c>
      <c r="E109" s="639">
        <v>0</v>
      </c>
      <c r="F109" s="639">
        <v>0</v>
      </c>
      <c r="G109" s="639">
        <v>0</v>
      </c>
      <c r="H109" s="639">
        <v>0</v>
      </c>
      <c r="I109" s="639">
        <v>0</v>
      </c>
      <c r="J109" s="639">
        <v>0</v>
      </c>
      <c r="K109" s="639">
        <v>0</v>
      </c>
      <c r="L109" s="639">
        <v>0</v>
      </c>
      <c r="M109" s="639">
        <v>0</v>
      </c>
      <c r="N109" s="639">
        <v>0</v>
      </c>
      <c r="P109" s="639">
        <v>0</v>
      </c>
      <c r="Q109" s="639">
        <v>0</v>
      </c>
      <c r="R109" s="639">
        <v>0</v>
      </c>
      <c r="S109" s="639">
        <v>0</v>
      </c>
      <c r="T109" s="639">
        <v>0</v>
      </c>
      <c r="U109" s="639">
        <v>0</v>
      </c>
      <c r="V109" s="639">
        <v>0</v>
      </c>
      <c r="W109" s="639">
        <v>0</v>
      </c>
      <c r="X109" s="639">
        <v>0</v>
      </c>
      <c r="Y109" s="639">
        <v>0</v>
      </c>
      <c r="Z109" s="639">
        <v>0</v>
      </c>
      <c r="AA109" s="639">
        <v>0</v>
      </c>
      <c r="AB109" s="639">
        <v>0</v>
      </c>
      <c r="AC109" s="639">
        <v>0</v>
      </c>
      <c r="AD109" s="639">
        <v>0</v>
      </c>
      <c r="AE109" s="639">
        <v>0</v>
      </c>
    </row>
    <row r="110" spans="1:31">
      <c r="A110" s="638" t="s">
        <v>840</v>
      </c>
      <c r="B110" s="639">
        <v>0</v>
      </c>
      <c r="C110" s="639">
        <v>0</v>
      </c>
      <c r="D110" s="639">
        <v>0</v>
      </c>
      <c r="E110" s="639">
        <v>0</v>
      </c>
      <c r="F110" s="639">
        <v>0</v>
      </c>
      <c r="G110" s="639">
        <v>0</v>
      </c>
      <c r="H110" s="639">
        <v>0</v>
      </c>
      <c r="I110" s="639">
        <v>0</v>
      </c>
      <c r="J110" s="639">
        <v>0</v>
      </c>
      <c r="K110" s="639">
        <v>0</v>
      </c>
      <c r="L110" s="639">
        <v>0</v>
      </c>
      <c r="M110" s="639">
        <v>0</v>
      </c>
      <c r="N110" s="639">
        <v>0</v>
      </c>
      <c r="P110" s="639">
        <v>0</v>
      </c>
      <c r="Q110" s="639">
        <v>0</v>
      </c>
      <c r="R110" s="639">
        <v>0</v>
      </c>
      <c r="S110" s="639">
        <v>0</v>
      </c>
      <c r="T110" s="639">
        <v>0</v>
      </c>
      <c r="U110" s="639">
        <v>0</v>
      </c>
      <c r="V110" s="639">
        <v>0</v>
      </c>
      <c r="W110" s="639">
        <v>0</v>
      </c>
      <c r="X110" s="639">
        <v>0</v>
      </c>
      <c r="Y110" s="639">
        <v>0</v>
      </c>
      <c r="Z110" s="639">
        <v>0</v>
      </c>
      <c r="AA110" s="639">
        <v>0</v>
      </c>
      <c r="AB110" s="639">
        <v>0</v>
      </c>
      <c r="AC110" s="639">
        <v>0</v>
      </c>
      <c r="AD110" s="639">
        <v>0</v>
      </c>
      <c r="AE110" s="639">
        <v>0</v>
      </c>
    </row>
    <row r="111" spans="1:31">
      <c r="A111" s="638" t="s">
        <v>841</v>
      </c>
      <c r="B111" s="639">
        <v>0</v>
      </c>
      <c r="C111" s="639">
        <v>0</v>
      </c>
      <c r="D111" s="639">
        <v>0</v>
      </c>
      <c r="E111" s="639">
        <v>0</v>
      </c>
      <c r="F111" s="639">
        <v>0</v>
      </c>
      <c r="G111" s="639">
        <v>0</v>
      </c>
      <c r="H111" s="639">
        <v>0</v>
      </c>
      <c r="I111" s="639">
        <v>0</v>
      </c>
      <c r="J111" s="639">
        <v>0</v>
      </c>
      <c r="K111" s="639">
        <v>0</v>
      </c>
      <c r="L111" s="639">
        <v>0</v>
      </c>
      <c r="M111" s="639">
        <v>0</v>
      </c>
      <c r="N111" s="639">
        <v>0</v>
      </c>
      <c r="P111" s="639">
        <v>0</v>
      </c>
      <c r="Q111" s="639">
        <v>0</v>
      </c>
      <c r="R111" s="639">
        <v>0</v>
      </c>
      <c r="S111" s="639">
        <v>0</v>
      </c>
      <c r="T111" s="639">
        <v>0</v>
      </c>
      <c r="U111" s="639">
        <v>0</v>
      </c>
      <c r="V111" s="639">
        <v>0</v>
      </c>
      <c r="W111" s="639">
        <v>0</v>
      </c>
      <c r="X111" s="639">
        <v>0</v>
      </c>
      <c r="Y111" s="639">
        <v>0</v>
      </c>
      <c r="Z111" s="639">
        <v>0</v>
      </c>
      <c r="AA111" s="639">
        <v>0</v>
      </c>
      <c r="AB111" s="639">
        <v>0</v>
      </c>
      <c r="AC111" s="639">
        <v>0</v>
      </c>
      <c r="AD111" s="639">
        <v>0</v>
      </c>
      <c r="AE111" s="639">
        <v>0</v>
      </c>
    </row>
    <row r="112" spans="1:31">
      <c r="A112" s="638" t="s">
        <v>842</v>
      </c>
      <c r="B112" s="639">
        <v>0</v>
      </c>
      <c r="C112" s="639">
        <v>0</v>
      </c>
      <c r="D112" s="639">
        <v>0</v>
      </c>
      <c r="E112" s="639">
        <v>0</v>
      </c>
      <c r="F112" s="639">
        <v>0</v>
      </c>
      <c r="G112" s="639">
        <v>0</v>
      </c>
      <c r="H112" s="639">
        <v>0</v>
      </c>
      <c r="I112" s="639">
        <v>0</v>
      </c>
      <c r="J112" s="639">
        <v>0</v>
      </c>
      <c r="K112" s="639">
        <v>0</v>
      </c>
      <c r="L112" s="639">
        <v>0</v>
      </c>
      <c r="M112" s="639">
        <v>0</v>
      </c>
      <c r="N112" s="639">
        <v>0</v>
      </c>
      <c r="P112" s="639">
        <v>0</v>
      </c>
      <c r="Q112" s="639">
        <v>0</v>
      </c>
      <c r="R112" s="639">
        <v>0</v>
      </c>
      <c r="S112" s="639">
        <v>0</v>
      </c>
      <c r="T112" s="639">
        <v>0</v>
      </c>
      <c r="U112" s="639">
        <v>0</v>
      </c>
      <c r="V112" s="639">
        <v>0</v>
      </c>
      <c r="W112" s="639">
        <v>0</v>
      </c>
      <c r="X112" s="639">
        <v>0</v>
      </c>
      <c r="Y112" s="639">
        <v>0</v>
      </c>
      <c r="Z112" s="639">
        <v>0</v>
      </c>
      <c r="AA112" s="639">
        <v>0</v>
      </c>
      <c r="AB112" s="639">
        <v>0</v>
      </c>
      <c r="AC112" s="639">
        <v>0</v>
      </c>
      <c r="AD112" s="639">
        <v>0</v>
      </c>
      <c r="AE112" s="639">
        <v>0</v>
      </c>
    </row>
    <row r="113" spans="1:31">
      <c r="A113" s="638" t="s">
        <v>843</v>
      </c>
      <c r="B113" s="639">
        <v>0</v>
      </c>
      <c r="C113" s="639">
        <v>0</v>
      </c>
      <c r="D113" s="639">
        <v>0</v>
      </c>
      <c r="E113" s="639">
        <v>0</v>
      </c>
      <c r="F113" s="639">
        <v>0</v>
      </c>
      <c r="G113" s="639">
        <v>0</v>
      </c>
      <c r="H113" s="639">
        <v>0</v>
      </c>
      <c r="I113" s="639">
        <v>0</v>
      </c>
      <c r="J113" s="639">
        <v>0</v>
      </c>
      <c r="K113" s="639">
        <v>0</v>
      </c>
      <c r="L113" s="639">
        <v>0</v>
      </c>
      <c r="M113" s="639">
        <v>0</v>
      </c>
      <c r="N113" s="639">
        <v>0</v>
      </c>
      <c r="P113" s="639">
        <v>0</v>
      </c>
      <c r="Q113" s="639">
        <v>0</v>
      </c>
      <c r="R113" s="639">
        <v>0</v>
      </c>
      <c r="S113" s="639">
        <v>0</v>
      </c>
      <c r="T113" s="639">
        <v>0</v>
      </c>
      <c r="U113" s="639">
        <v>0</v>
      </c>
      <c r="V113" s="639">
        <v>0</v>
      </c>
      <c r="W113" s="639">
        <v>0</v>
      </c>
      <c r="X113" s="639">
        <v>0</v>
      </c>
      <c r="Y113" s="639">
        <v>0</v>
      </c>
      <c r="Z113" s="639">
        <v>0</v>
      </c>
      <c r="AA113" s="639">
        <v>0</v>
      </c>
      <c r="AB113" s="639">
        <v>0</v>
      </c>
      <c r="AC113" s="639">
        <v>0</v>
      </c>
      <c r="AD113" s="639">
        <v>0</v>
      </c>
      <c r="AE113" s="639">
        <v>0</v>
      </c>
    </row>
    <row r="114" spans="1:31">
      <c r="A114" s="638" t="s">
        <v>844</v>
      </c>
      <c r="B114" s="639">
        <v>0</v>
      </c>
      <c r="C114" s="639">
        <v>0</v>
      </c>
      <c r="D114" s="639">
        <v>0</v>
      </c>
      <c r="E114" s="639">
        <v>0</v>
      </c>
      <c r="F114" s="639">
        <v>0</v>
      </c>
      <c r="G114" s="639">
        <v>0</v>
      </c>
      <c r="H114" s="639">
        <v>0</v>
      </c>
      <c r="I114" s="639">
        <v>0</v>
      </c>
      <c r="J114" s="639">
        <v>0</v>
      </c>
      <c r="K114" s="639">
        <v>0</v>
      </c>
      <c r="L114" s="639">
        <v>0</v>
      </c>
      <c r="M114" s="639">
        <v>0</v>
      </c>
      <c r="N114" s="639">
        <v>0</v>
      </c>
      <c r="P114" s="639">
        <v>0</v>
      </c>
      <c r="Q114" s="639">
        <v>0</v>
      </c>
      <c r="R114" s="639">
        <v>0</v>
      </c>
      <c r="S114" s="639">
        <v>0</v>
      </c>
      <c r="T114" s="639">
        <v>0</v>
      </c>
      <c r="U114" s="639">
        <v>0</v>
      </c>
      <c r="V114" s="639">
        <v>0</v>
      </c>
      <c r="W114" s="639">
        <v>0</v>
      </c>
      <c r="X114" s="639">
        <v>0</v>
      </c>
      <c r="Y114" s="639">
        <v>0</v>
      </c>
      <c r="Z114" s="639">
        <v>0</v>
      </c>
      <c r="AA114" s="639">
        <v>0</v>
      </c>
      <c r="AB114" s="639">
        <v>0</v>
      </c>
      <c r="AC114" s="639">
        <v>0</v>
      </c>
      <c r="AD114" s="639">
        <v>0</v>
      </c>
      <c r="AE114" s="639">
        <v>0</v>
      </c>
    </row>
    <row r="115" spans="1:31">
      <c r="A115" s="638" t="s">
        <v>845</v>
      </c>
      <c r="B115" s="639">
        <v>0</v>
      </c>
      <c r="C115" s="639">
        <v>0</v>
      </c>
      <c r="D115" s="639">
        <v>0</v>
      </c>
      <c r="E115" s="639">
        <v>0</v>
      </c>
      <c r="F115" s="639">
        <v>0</v>
      </c>
      <c r="G115" s="639">
        <v>0</v>
      </c>
      <c r="H115" s="639">
        <v>0</v>
      </c>
      <c r="I115" s="639">
        <v>0</v>
      </c>
      <c r="J115" s="639">
        <v>0</v>
      </c>
      <c r="K115" s="639">
        <v>0</v>
      </c>
      <c r="L115" s="639">
        <v>0</v>
      </c>
      <c r="M115" s="639">
        <v>0</v>
      </c>
      <c r="N115" s="639">
        <v>0</v>
      </c>
      <c r="P115" s="639">
        <v>0</v>
      </c>
      <c r="Q115" s="639">
        <v>0</v>
      </c>
      <c r="R115" s="639">
        <v>0</v>
      </c>
      <c r="S115" s="639">
        <v>0</v>
      </c>
      <c r="T115" s="639">
        <v>0</v>
      </c>
      <c r="U115" s="639">
        <v>0</v>
      </c>
      <c r="V115" s="639">
        <v>0</v>
      </c>
      <c r="W115" s="639">
        <v>0</v>
      </c>
      <c r="X115" s="639">
        <v>0</v>
      </c>
      <c r="Y115" s="639">
        <v>0</v>
      </c>
      <c r="Z115" s="639">
        <v>0</v>
      </c>
      <c r="AA115" s="639">
        <v>0</v>
      </c>
      <c r="AB115" s="639">
        <v>0</v>
      </c>
      <c r="AC115" s="639">
        <v>0</v>
      </c>
      <c r="AD115" s="639">
        <v>0</v>
      </c>
      <c r="AE115" s="639">
        <v>0</v>
      </c>
    </row>
    <row r="116" spans="1:31">
      <c r="A116" s="638" t="s">
        <v>846</v>
      </c>
      <c r="B116" s="639">
        <v>0</v>
      </c>
      <c r="C116" s="639">
        <v>0</v>
      </c>
      <c r="D116" s="639">
        <v>0</v>
      </c>
      <c r="E116" s="639">
        <v>0</v>
      </c>
      <c r="F116" s="639">
        <v>0</v>
      </c>
      <c r="G116" s="639">
        <v>0</v>
      </c>
      <c r="H116" s="639">
        <v>0</v>
      </c>
      <c r="I116" s="639">
        <v>0</v>
      </c>
      <c r="J116" s="639">
        <v>0</v>
      </c>
      <c r="K116" s="639">
        <v>0</v>
      </c>
      <c r="L116" s="639">
        <v>0</v>
      </c>
      <c r="M116" s="639">
        <v>0</v>
      </c>
      <c r="N116" s="639">
        <v>0</v>
      </c>
      <c r="P116" s="639">
        <v>0</v>
      </c>
      <c r="Q116" s="639">
        <v>0</v>
      </c>
      <c r="R116" s="639">
        <v>0</v>
      </c>
      <c r="S116" s="639">
        <v>0</v>
      </c>
      <c r="T116" s="639">
        <v>0</v>
      </c>
      <c r="U116" s="639">
        <v>0</v>
      </c>
      <c r="V116" s="639">
        <v>0</v>
      </c>
      <c r="W116" s="639">
        <v>0</v>
      </c>
      <c r="X116" s="639">
        <v>0</v>
      </c>
      <c r="Y116" s="639">
        <v>0</v>
      </c>
      <c r="Z116" s="639">
        <v>0</v>
      </c>
      <c r="AA116" s="639">
        <v>0</v>
      </c>
      <c r="AB116" s="639">
        <v>0</v>
      </c>
      <c r="AC116" s="639">
        <v>0</v>
      </c>
      <c r="AD116" s="639">
        <v>0</v>
      </c>
      <c r="AE116" s="639">
        <v>0</v>
      </c>
    </row>
    <row r="118" spans="1:31">
      <c r="A118" s="638" t="s">
        <v>847</v>
      </c>
      <c r="B118" s="639">
        <v>0</v>
      </c>
      <c r="C118" s="639">
        <v>0</v>
      </c>
      <c r="D118" s="639">
        <v>0</v>
      </c>
      <c r="E118" s="639">
        <v>0</v>
      </c>
      <c r="F118" s="639">
        <v>0</v>
      </c>
      <c r="G118" s="639">
        <v>0</v>
      </c>
      <c r="H118" s="639">
        <v>0</v>
      </c>
      <c r="I118" s="639">
        <v>0</v>
      </c>
      <c r="J118" s="639">
        <v>0</v>
      </c>
      <c r="K118" s="639">
        <v>0</v>
      </c>
      <c r="L118" s="639">
        <v>0</v>
      </c>
      <c r="M118" s="639">
        <v>0</v>
      </c>
      <c r="N118" s="639">
        <v>0</v>
      </c>
      <c r="P118" s="639">
        <v>0</v>
      </c>
      <c r="Q118" s="639">
        <v>0</v>
      </c>
      <c r="R118" s="639">
        <v>0</v>
      </c>
      <c r="S118" s="639">
        <v>0</v>
      </c>
      <c r="T118" s="639">
        <v>0</v>
      </c>
      <c r="U118" s="639">
        <v>0</v>
      </c>
      <c r="V118" s="639">
        <v>0</v>
      </c>
      <c r="W118" s="639">
        <v>0</v>
      </c>
      <c r="X118" s="639">
        <v>0</v>
      </c>
      <c r="Y118" s="639">
        <v>0</v>
      </c>
      <c r="Z118" s="639">
        <v>0</v>
      </c>
      <c r="AA118" s="639">
        <v>0</v>
      </c>
      <c r="AB118" s="639">
        <v>0</v>
      </c>
      <c r="AC118" s="639">
        <v>0</v>
      </c>
      <c r="AD118" s="639">
        <v>0</v>
      </c>
      <c r="AE118" s="639">
        <v>0</v>
      </c>
    </row>
    <row r="119" spans="1:31">
      <c r="A119" s="638" t="s">
        <v>848</v>
      </c>
      <c r="B119" s="639">
        <v>0</v>
      </c>
      <c r="C119" s="639">
        <v>0</v>
      </c>
      <c r="D119" s="639">
        <v>0</v>
      </c>
      <c r="E119" s="639">
        <v>0</v>
      </c>
      <c r="F119" s="639">
        <v>0</v>
      </c>
      <c r="G119" s="639">
        <v>0</v>
      </c>
      <c r="H119" s="639">
        <v>0</v>
      </c>
      <c r="I119" s="639">
        <v>0</v>
      </c>
      <c r="J119" s="639">
        <v>0</v>
      </c>
      <c r="K119" s="639">
        <v>0</v>
      </c>
      <c r="L119" s="639">
        <v>0</v>
      </c>
      <c r="M119" s="639">
        <v>0</v>
      </c>
      <c r="N119" s="639">
        <v>0</v>
      </c>
      <c r="P119" s="639">
        <v>0</v>
      </c>
      <c r="Q119" s="639">
        <v>0</v>
      </c>
      <c r="R119" s="639">
        <v>0</v>
      </c>
      <c r="S119" s="639">
        <v>0</v>
      </c>
      <c r="T119" s="639">
        <v>0</v>
      </c>
      <c r="U119" s="639">
        <v>0</v>
      </c>
      <c r="V119" s="639">
        <v>0</v>
      </c>
      <c r="W119" s="639">
        <v>0</v>
      </c>
      <c r="X119" s="639">
        <v>0</v>
      </c>
      <c r="Y119" s="639">
        <v>0</v>
      </c>
      <c r="Z119" s="639">
        <v>0</v>
      </c>
      <c r="AA119" s="639">
        <v>0</v>
      </c>
      <c r="AB119" s="639">
        <v>0</v>
      </c>
      <c r="AC119" s="639">
        <v>0</v>
      </c>
      <c r="AD119" s="639">
        <v>0</v>
      </c>
      <c r="AE119" s="639">
        <v>0</v>
      </c>
    </row>
    <row r="120" spans="1:31">
      <c r="A120" s="638" t="s">
        <v>849</v>
      </c>
      <c r="B120" s="639">
        <v>0</v>
      </c>
      <c r="C120" s="639">
        <v>0</v>
      </c>
      <c r="D120" s="639">
        <v>0</v>
      </c>
      <c r="E120" s="639">
        <v>0</v>
      </c>
      <c r="F120" s="639">
        <v>0</v>
      </c>
      <c r="G120" s="639">
        <v>0</v>
      </c>
      <c r="H120" s="639">
        <v>0</v>
      </c>
      <c r="I120" s="639">
        <v>0</v>
      </c>
      <c r="J120" s="639">
        <v>0</v>
      </c>
      <c r="K120" s="639">
        <v>0</v>
      </c>
      <c r="L120" s="639">
        <v>0</v>
      </c>
      <c r="M120" s="639">
        <v>0</v>
      </c>
      <c r="N120" s="639">
        <v>0</v>
      </c>
      <c r="P120" s="639">
        <v>0</v>
      </c>
      <c r="Q120" s="639">
        <v>0</v>
      </c>
      <c r="R120" s="639">
        <v>0</v>
      </c>
      <c r="S120" s="639">
        <v>0</v>
      </c>
      <c r="T120" s="639">
        <v>0</v>
      </c>
      <c r="U120" s="639">
        <v>0</v>
      </c>
      <c r="V120" s="639">
        <v>0</v>
      </c>
      <c r="W120" s="639">
        <v>0</v>
      </c>
      <c r="X120" s="639">
        <v>0</v>
      </c>
      <c r="Y120" s="639">
        <v>0</v>
      </c>
      <c r="Z120" s="639">
        <v>0</v>
      </c>
      <c r="AA120" s="639">
        <v>0</v>
      </c>
      <c r="AB120" s="639">
        <v>0</v>
      </c>
      <c r="AC120" s="639">
        <v>0</v>
      </c>
      <c r="AD120" s="639">
        <v>0</v>
      </c>
      <c r="AE120" s="639">
        <v>0</v>
      </c>
    </row>
    <row r="121" spans="1:31">
      <c r="A121" s="638" t="s">
        <v>850</v>
      </c>
      <c r="B121" s="639">
        <v>0</v>
      </c>
      <c r="C121" s="639">
        <v>0</v>
      </c>
      <c r="D121" s="639">
        <v>0</v>
      </c>
      <c r="E121" s="639">
        <v>0</v>
      </c>
      <c r="F121" s="639">
        <v>0</v>
      </c>
      <c r="G121" s="639">
        <v>0</v>
      </c>
      <c r="H121" s="639">
        <v>0</v>
      </c>
      <c r="I121" s="639">
        <v>0</v>
      </c>
      <c r="J121" s="639">
        <v>0</v>
      </c>
      <c r="K121" s="639">
        <v>0</v>
      </c>
      <c r="L121" s="639">
        <v>0</v>
      </c>
      <c r="M121" s="639">
        <v>0</v>
      </c>
      <c r="N121" s="639">
        <v>0</v>
      </c>
      <c r="P121" s="639">
        <v>0</v>
      </c>
      <c r="Q121" s="639">
        <v>0</v>
      </c>
      <c r="R121" s="639">
        <v>0</v>
      </c>
      <c r="S121" s="639">
        <v>0</v>
      </c>
      <c r="T121" s="639">
        <v>0</v>
      </c>
      <c r="U121" s="639">
        <v>0</v>
      </c>
      <c r="V121" s="639">
        <v>0</v>
      </c>
      <c r="W121" s="639">
        <v>0</v>
      </c>
      <c r="X121" s="639">
        <v>0</v>
      </c>
      <c r="Y121" s="639">
        <v>0</v>
      </c>
      <c r="Z121" s="639">
        <v>0</v>
      </c>
      <c r="AA121" s="639">
        <v>0</v>
      </c>
      <c r="AB121" s="639">
        <v>0</v>
      </c>
      <c r="AC121" s="639">
        <v>0</v>
      </c>
      <c r="AD121" s="639">
        <v>0</v>
      </c>
      <c r="AE121" s="639">
        <v>0</v>
      </c>
    </row>
    <row r="122" spans="1:31">
      <c r="A122" s="638" t="s">
        <v>851</v>
      </c>
      <c r="B122" s="639">
        <v>0</v>
      </c>
      <c r="C122" s="639">
        <v>0</v>
      </c>
      <c r="D122" s="639">
        <v>0</v>
      </c>
      <c r="E122" s="639">
        <v>0</v>
      </c>
      <c r="F122" s="639">
        <v>0</v>
      </c>
      <c r="G122" s="639">
        <v>0</v>
      </c>
      <c r="H122" s="639">
        <v>0</v>
      </c>
      <c r="I122" s="639">
        <v>0</v>
      </c>
      <c r="J122" s="639">
        <v>0</v>
      </c>
      <c r="K122" s="639">
        <v>0</v>
      </c>
      <c r="L122" s="639">
        <v>0</v>
      </c>
      <c r="M122" s="639">
        <v>0</v>
      </c>
      <c r="N122" s="639">
        <v>0</v>
      </c>
      <c r="P122" s="639">
        <v>0</v>
      </c>
      <c r="Q122" s="639">
        <v>0</v>
      </c>
      <c r="R122" s="639">
        <v>0</v>
      </c>
      <c r="S122" s="639">
        <v>0</v>
      </c>
      <c r="T122" s="639">
        <v>0</v>
      </c>
      <c r="U122" s="639">
        <v>0</v>
      </c>
      <c r="V122" s="639">
        <v>0</v>
      </c>
      <c r="W122" s="639">
        <v>0</v>
      </c>
      <c r="X122" s="639">
        <v>0</v>
      </c>
      <c r="Y122" s="639">
        <v>0</v>
      </c>
      <c r="Z122" s="639">
        <v>0</v>
      </c>
      <c r="AA122" s="639">
        <v>0</v>
      </c>
      <c r="AB122" s="639">
        <v>0</v>
      </c>
      <c r="AC122" s="639">
        <v>0</v>
      </c>
      <c r="AD122" s="639">
        <v>0</v>
      </c>
      <c r="AE122" s="639">
        <v>0</v>
      </c>
    </row>
    <row r="123" spans="1:31">
      <c r="A123" s="638" t="s">
        <v>852</v>
      </c>
      <c r="B123" s="639">
        <v>0</v>
      </c>
      <c r="C123" s="639">
        <v>0</v>
      </c>
      <c r="D123" s="639">
        <v>0</v>
      </c>
      <c r="E123" s="639">
        <v>0</v>
      </c>
      <c r="F123" s="639">
        <v>0</v>
      </c>
      <c r="G123" s="639">
        <v>0</v>
      </c>
      <c r="H123" s="639">
        <v>0</v>
      </c>
      <c r="I123" s="639">
        <v>0</v>
      </c>
      <c r="J123" s="639">
        <v>0</v>
      </c>
      <c r="K123" s="639">
        <v>0</v>
      </c>
      <c r="L123" s="639">
        <v>0</v>
      </c>
      <c r="M123" s="639">
        <v>0</v>
      </c>
      <c r="N123" s="639">
        <v>0</v>
      </c>
      <c r="P123" s="639">
        <v>0</v>
      </c>
      <c r="Q123" s="639">
        <v>0</v>
      </c>
      <c r="R123" s="639">
        <v>0</v>
      </c>
      <c r="S123" s="639">
        <v>0</v>
      </c>
      <c r="T123" s="639">
        <v>0</v>
      </c>
      <c r="U123" s="639">
        <v>0</v>
      </c>
      <c r="V123" s="639">
        <v>0</v>
      </c>
      <c r="W123" s="639">
        <v>0</v>
      </c>
      <c r="X123" s="639">
        <v>0</v>
      </c>
      <c r="Y123" s="639">
        <v>0</v>
      </c>
      <c r="Z123" s="639">
        <v>0</v>
      </c>
      <c r="AA123" s="639">
        <v>0</v>
      </c>
      <c r="AB123" s="639">
        <v>0</v>
      </c>
      <c r="AC123" s="639">
        <v>0</v>
      </c>
      <c r="AD123" s="639">
        <v>0</v>
      </c>
      <c r="AE123" s="639">
        <v>0</v>
      </c>
    </row>
    <row r="124" spans="1:31">
      <c r="A124" s="638" t="s">
        <v>853</v>
      </c>
      <c r="B124" s="639">
        <v>0</v>
      </c>
      <c r="C124" s="639">
        <v>0</v>
      </c>
      <c r="D124" s="639">
        <v>0</v>
      </c>
      <c r="E124" s="639">
        <v>0</v>
      </c>
      <c r="F124" s="639">
        <v>0</v>
      </c>
      <c r="G124" s="639">
        <v>0</v>
      </c>
      <c r="H124" s="639">
        <v>0</v>
      </c>
      <c r="I124" s="639">
        <v>0</v>
      </c>
      <c r="J124" s="639">
        <v>0</v>
      </c>
      <c r="K124" s="639">
        <v>0</v>
      </c>
      <c r="L124" s="639">
        <v>0</v>
      </c>
      <c r="M124" s="639">
        <v>0</v>
      </c>
      <c r="N124" s="639">
        <v>0</v>
      </c>
      <c r="P124" s="639">
        <v>0</v>
      </c>
      <c r="Q124" s="639">
        <v>0</v>
      </c>
      <c r="R124" s="639">
        <v>0</v>
      </c>
      <c r="S124" s="639">
        <v>0</v>
      </c>
      <c r="T124" s="639">
        <v>0</v>
      </c>
      <c r="U124" s="639">
        <v>0</v>
      </c>
      <c r="V124" s="639">
        <v>0</v>
      </c>
      <c r="W124" s="639">
        <v>0</v>
      </c>
      <c r="X124" s="639">
        <v>0</v>
      </c>
      <c r="Y124" s="639">
        <v>0</v>
      </c>
      <c r="Z124" s="639">
        <v>0</v>
      </c>
      <c r="AA124" s="639">
        <v>0</v>
      </c>
      <c r="AB124" s="639">
        <v>0</v>
      </c>
      <c r="AC124" s="639">
        <v>0</v>
      </c>
      <c r="AD124" s="639">
        <v>0</v>
      </c>
      <c r="AE124" s="639">
        <v>0</v>
      </c>
    </row>
    <row r="126" spans="1:31">
      <c r="A126" s="638" t="s">
        <v>854</v>
      </c>
      <c r="B126" s="639">
        <v>0</v>
      </c>
      <c r="C126" s="639">
        <v>0</v>
      </c>
      <c r="D126" s="639">
        <v>0</v>
      </c>
      <c r="E126" s="639">
        <v>0</v>
      </c>
      <c r="F126" s="639">
        <v>0</v>
      </c>
      <c r="G126" s="639">
        <v>0</v>
      </c>
      <c r="H126" s="639">
        <v>0</v>
      </c>
      <c r="I126" s="639">
        <v>0</v>
      </c>
      <c r="J126" s="639">
        <v>0</v>
      </c>
      <c r="K126" s="639">
        <v>0</v>
      </c>
      <c r="L126" s="639">
        <v>0</v>
      </c>
      <c r="M126" s="639">
        <v>0</v>
      </c>
      <c r="N126" s="639">
        <v>0</v>
      </c>
      <c r="P126" s="639">
        <v>0</v>
      </c>
      <c r="Q126" s="639">
        <v>0</v>
      </c>
      <c r="R126" s="639">
        <v>0</v>
      </c>
      <c r="S126" s="639">
        <v>0</v>
      </c>
      <c r="T126" s="639">
        <v>0</v>
      </c>
      <c r="U126" s="639">
        <v>0</v>
      </c>
      <c r="V126" s="639">
        <v>0</v>
      </c>
      <c r="W126" s="639">
        <v>0</v>
      </c>
      <c r="X126" s="639">
        <v>0</v>
      </c>
      <c r="Y126" s="639">
        <v>0</v>
      </c>
      <c r="Z126" s="639">
        <v>0</v>
      </c>
      <c r="AA126" s="639">
        <v>0</v>
      </c>
      <c r="AB126" s="639">
        <v>0</v>
      </c>
      <c r="AC126" s="639">
        <v>0</v>
      </c>
      <c r="AD126" s="639">
        <v>0</v>
      </c>
      <c r="AE126" s="639">
        <v>0</v>
      </c>
    </row>
    <row r="127" spans="1:31" s="313" customFormat="1">
      <c r="A127" s="640"/>
      <c r="B127" s="637"/>
      <c r="C127" s="637"/>
      <c r="D127" s="637"/>
      <c r="E127" s="637"/>
      <c r="F127" s="637"/>
      <c r="G127" s="637"/>
      <c r="H127" s="637"/>
      <c r="I127" s="637"/>
      <c r="J127" s="637"/>
      <c r="K127" s="637"/>
      <c r="L127" s="637"/>
      <c r="M127" s="637"/>
      <c r="N127" s="637"/>
      <c r="P127" s="637"/>
      <c r="Q127" s="637"/>
      <c r="R127" s="637"/>
      <c r="S127" s="637"/>
      <c r="T127" s="637"/>
      <c r="U127" s="637"/>
      <c r="V127" s="637"/>
      <c r="W127" s="637"/>
      <c r="X127" s="637"/>
      <c r="Y127" s="637"/>
      <c r="Z127" s="637"/>
      <c r="AA127" s="637"/>
      <c r="AB127" s="637"/>
      <c r="AC127" s="637"/>
      <c r="AD127" s="637"/>
      <c r="AE127" s="637"/>
    </row>
    <row r="128" spans="1:31">
      <c r="A128" s="638" t="s">
        <v>855</v>
      </c>
    </row>
    <row r="129" spans="1:31">
      <c r="A129" s="638" t="s">
        <v>856</v>
      </c>
      <c r="B129" s="639">
        <v>0</v>
      </c>
      <c r="C129" s="639">
        <v>0</v>
      </c>
      <c r="D129" s="639">
        <v>0</v>
      </c>
      <c r="E129" s="639">
        <v>0</v>
      </c>
      <c r="F129" s="639">
        <v>0</v>
      </c>
      <c r="G129" s="639">
        <v>0</v>
      </c>
      <c r="H129" s="639">
        <v>0</v>
      </c>
      <c r="I129" s="639">
        <v>0</v>
      </c>
      <c r="J129" s="639">
        <v>0</v>
      </c>
      <c r="K129" s="639">
        <v>0</v>
      </c>
      <c r="L129" s="639">
        <v>0</v>
      </c>
      <c r="M129" s="639">
        <v>0</v>
      </c>
      <c r="N129" s="639">
        <v>0</v>
      </c>
      <c r="P129" s="639">
        <v>0</v>
      </c>
      <c r="Q129" s="639">
        <v>0</v>
      </c>
      <c r="R129" s="639">
        <v>0</v>
      </c>
      <c r="S129" s="639">
        <v>0</v>
      </c>
      <c r="T129" s="639">
        <v>0</v>
      </c>
      <c r="U129" s="639">
        <v>0</v>
      </c>
      <c r="V129" s="639">
        <v>0</v>
      </c>
      <c r="W129" s="639">
        <v>0</v>
      </c>
      <c r="X129" s="639">
        <v>0</v>
      </c>
      <c r="Y129" s="639">
        <v>0</v>
      </c>
      <c r="Z129" s="639">
        <v>0</v>
      </c>
      <c r="AA129" s="639">
        <v>0</v>
      </c>
      <c r="AB129" s="639">
        <v>0</v>
      </c>
      <c r="AC129" s="639">
        <v>0</v>
      </c>
      <c r="AD129" s="639">
        <v>0</v>
      </c>
      <c r="AE129" s="639">
        <v>0</v>
      </c>
    </row>
    <row r="130" spans="1:31">
      <c r="A130" s="638" t="s">
        <v>857</v>
      </c>
      <c r="B130" s="639">
        <v>0</v>
      </c>
      <c r="C130" s="639">
        <v>0</v>
      </c>
      <c r="D130" s="639">
        <v>0</v>
      </c>
      <c r="E130" s="639">
        <v>0</v>
      </c>
      <c r="F130" s="639">
        <v>0</v>
      </c>
      <c r="G130" s="639">
        <v>0</v>
      </c>
      <c r="H130" s="639">
        <v>0</v>
      </c>
      <c r="I130" s="639">
        <v>0</v>
      </c>
      <c r="J130" s="639">
        <v>0</v>
      </c>
      <c r="K130" s="639">
        <v>0</v>
      </c>
      <c r="L130" s="639">
        <v>0</v>
      </c>
      <c r="M130" s="639">
        <v>0</v>
      </c>
      <c r="N130" s="639">
        <v>0</v>
      </c>
      <c r="P130" s="639">
        <v>0</v>
      </c>
      <c r="Q130" s="639">
        <v>0</v>
      </c>
      <c r="R130" s="639">
        <v>0</v>
      </c>
      <c r="S130" s="639">
        <v>0</v>
      </c>
      <c r="T130" s="639">
        <v>0</v>
      </c>
      <c r="U130" s="639">
        <v>0</v>
      </c>
      <c r="V130" s="639">
        <v>0</v>
      </c>
      <c r="W130" s="639">
        <v>0</v>
      </c>
      <c r="X130" s="639">
        <v>0</v>
      </c>
      <c r="Y130" s="639">
        <v>0</v>
      </c>
      <c r="Z130" s="639">
        <v>0</v>
      </c>
      <c r="AA130" s="639">
        <v>0</v>
      </c>
      <c r="AB130" s="639">
        <v>0</v>
      </c>
      <c r="AC130" s="639">
        <v>0</v>
      </c>
      <c r="AD130" s="639">
        <v>0</v>
      </c>
      <c r="AE130" s="639">
        <v>0</v>
      </c>
    </row>
    <row r="131" spans="1:31">
      <c r="A131" s="638" t="s">
        <v>858</v>
      </c>
      <c r="B131" s="639">
        <v>0</v>
      </c>
      <c r="C131" s="639">
        <v>0</v>
      </c>
      <c r="D131" s="639">
        <v>0</v>
      </c>
      <c r="E131" s="639">
        <v>0</v>
      </c>
      <c r="F131" s="639">
        <v>0</v>
      </c>
      <c r="G131" s="639">
        <v>0</v>
      </c>
      <c r="H131" s="639">
        <v>0</v>
      </c>
      <c r="I131" s="639">
        <v>0</v>
      </c>
      <c r="J131" s="639">
        <v>0</v>
      </c>
      <c r="K131" s="639">
        <v>0</v>
      </c>
      <c r="L131" s="639">
        <v>0</v>
      </c>
      <c r="M131" s="639">
        <v>0</v>
      </c>
      <c r="N131" s="639">
        <v>0</v>
      </c>
      <c r="P131" s="639">
        <v>0</v>
      </c>
      <c r="Q131" s="639">
        <v>0</v>
      </c>
      <c r="R131" s="639">
        <v>0</v>
      </c>
      <c r="S131" s="639">
        <v>0</v>
      </c>
      <c r="T131" s="639">
        <v>0</v>
      </c>
      <c r="U131" s="639">
        <v>0</v>
      </c>
      <c r="V131" s="639">
        <v>0</v>
      </c>
      <c r="W131" s="639">
        <v>0</v>
      </c>
      <c r="X131" s="639">
        <v>0</v>
      </c>
      <c r="Y131" s="639">
        <v>0</v>
      </c>
      <c r="Z131" s="639">
        <v>0</v>
      </c>
      <c r="AA131" s="639">
        <v>0</v>
      </c>
      <c r="AB131" s="639">
        <v>0</v>
      </c>
      <c r="AC131" s="639">
        <v>0</v>
      </c>
      <c r="AD131" s="639">
        <v>0</v>
      </c>
      <c r="AE131" s="639">
        <v>0</v>
      </c>
    </row>
    <row r="132" spans="1:31">
      <c r="A132" s="638" t="s">
        <v>859</v>
      </c>
      <c r="B132" s="639">
        <v>0</v>
      </c>
      <c r="C132" s="639">
        <v>0</v>
      </c>
      <c r="D132" s="639">
        <v>0</v>
      </c>
      <c r="E132" s="639">
        <v>0</v>
      </c>
      <c r="F132" s="639">
        <v>0</v>
      </c>
      <c r="G132" s="639">
        <v>0</v>
      </c>
      <c r="H132" s="639">
        <v>0</v>
      </c>
      <c r="I132" s="639">
        <v>0</v>
      </c>
      <c r="J132" s="639">
        <v>0</v>
      </c>
      <c r="K132" s="639">
        <v>0</v>
      </c>
      <c r="L132" s="639">
        <v>0</v>
      </c>
      <c r="M132" s="639">
        <v>0</v>
      </c>
      <c r="N132" s="639">
        <v>0</v>
      </c>
      <c r="P132" s="639">
        <v>0</v>
      </c>
      <c r="Q132" s="639">
        <v>0</v>
      </c>
      <c r="R132" s="639">
        <v>0</v>
      </c>
      <c r="S132" s="639">
        <v>0</v>
      </c>
      <c r="T132" s="639">
        <v>0</v>
      </c>
      <c r="U132" s="639">
        <v>0</v>
      </c>
      <c r="V132" s="639">
        <v>0</v>
      </c>
      <c r="W132" s="639">
        <v>0</v>
      </c>
      <c r="X132" s="639">
        <v>0</v>
      </c>
      <c r="Y132" s="639">
        <v>0</v>
      </c>
      <c r="Z132" s="639">
        <v>0</v>
      </c>
      <c r="AA132" s="639">
        <v>0</v>
      </c>
      <c r="AB132" s="639">
        <v>0</v>
      </c>
      <c r="AC132" s="639">
        <v>0</v>
      </c>
      <c r="AD132" s="639">
        <v>0</v>
      </c>
      <c r="AE132" s="639">
        <v>0</v>
      </c>
    </row>
    <row r="133" spans="1:31">
      <c r="A133" s="638" t="s">
        <v>860</v>
      </c>
      <c r="B133" s="639">
        <v>0</v>
      </c>
      <c r="C133" s="639">
        <v>0</v>
      </c>
      <c r="D133" s="639">
        <v>0</v>
      </c>
      <c r="E133" s="639">
        <v>0</v>
      </c>
      <c r="F133" s="639">
        <v>0</v>
      </c>
      <c r="G133" s="639">
        <v>0</v>
      </c>
      <c r="H133" s="639">
        <v>0</v>
      </c>
      <c r="I133" s="639">
        <v>0</v>
      </c>
      <c r="J133" s="639">
        <v>0</v>
      </c>
      <c r="K133" s="639">
        <v>0</v>
      </c>
      <c r="L133" s="639">
        <v>0</v>
      </c>
      <c r="M133" s="639">
        <v>0</v>
      </c>
      <c r="N133" s="639">
        <v>0</v>
      </c>
      <c r="P133" s="639">
        <v>0</v>
      </c>
      <c r="Q133" s="639">
        <v>0</v>
      </c>
      <c r="R133" s="639">
        <v>0</v>
      </c>
      <c r="S133" s="639">
        <v>0</v>
      </c>
      <c r="T133" s="639">
        <v>0</v>
      </c>
      <c r="U133" s="639">
        <v>0</v>
      </c>
      <c r="V133" s="639">
        <v>0</v>
      </c>
      <c r="W133" s="639">
        <v>0</v>
      </c>
      <c r="X133" s="639">
        <v>0</v>
      </c>
      <c r="Y133" s="639">
        <v>0</v>
      </c>
      <c r="Z133" s="639">
        <v>0</v>
      </c>
      <c r="AA133" s="639">
        <v>0</v>
      </c>
      <c r="AB133" s="639">
        <v>0</v>
      </c>
      <c r="AC133" s="639">
        <v>0</v>
      </c>
      <c r="AD133" s="639">
        <v>0</v>
      </c>
      <c r="AE133" s="639">
        <v>0</v>
      </c>
    </row>
    <row r="134" spans="1:31">
      <c r="A134" s="638" t="s">
        <v>861</v>
      </c>
      <c r="B134" s="639">
        <v>0</v>
      </c>
      <c r="C134" s="639">
        <v>0</v>
      </c>
      <c r="D134" s="639">
        <v>0</v>
      </c>
      <c r="E134" s="639">
        <v>0</v>
      </c>
      <c r="F134" s="639">
        <v>0</v>
      </c>
      <c r="G134" s="639">
        <v>0</v>
      </c>
      <c r="H134" s="639">
        <v>0</v>
      </c>
      <c r="I134" s="639">
        <v>0</v>
      </c>
      <c r="J134" s="639">
        <v>0</v>
      </c>
      <c r="K134" s="639">
        <v>0</v>
      </c>
      <c r="L134" s="639">
        <v>0</v>
      </c>
      <c r="M134" s="639">
        <v>0</v>
      </c>
      <c r="N134" s="639">
        <v>0</v>
      </c>
      <c r="P134" s="639">
        <v>0</v>
      </c>
      <c r="Q134" s="639">
        <v>0</v>
      </c>
      <c r="R134" s="639">
        <v>0</v>
      </c>
      <c r="S134" s="639">
        <v>0</v>
      </c>
      <c r="T134" s="639">
        <v>0</v>
      </c>
      <c r="U134" s="639">
        <v>0</v>
      </c>
      <c r="V134" s="639">
        <v>0</v>
      </c>
      <c r="W134" s="639">
        <v>0</v>
      </c>
      <c r="X134" s="639">
        <v>0</v>
      </c>
      <c r="Y134" s="639">
        <v>0</v>
      </c>
      <c r="Z134" s="639">
        <v>0</v>
      </c>
      <c r="AA134" s="639">
        <v>0</v>
      </c>
      <c r="AB134" s="639">
        <v>0</v>
      </c>
      <c r="AC134" s="639">
        <v>0</v>
      </c>
      <c r="AD134" s="639">
        <v>0</v>
      </c>
      <c r="AE134" s="639">
        <v>0</v>
      </c>
    </row>
    <row r="135" spans="1:31">
      <c r="A135" s="638" t="s">
        <v>862</v>
      </c>
      <c r="B135" s="639">
        <v>0</v>
      </c>
      <c r="C135" s="639">
        <v>0</v>
      </c>
      <c r="D135" s="639">
        <v>0</v>
      </c>
      <c r="E135" s="639">
        <v>0</v>
      </c>
      <c r="F135" s="639">
        <v>0</v>
      </c>
      <c r="G135" s="639">
        <v>0</v>
      </c>
      <c r="H135" s="639">
        <v>0</v>
      </c>
      <c r="I135" s="639">
        <v>0</v>
      </c>
      <c r="J135" s="639">
        <v>0</v>
      </c>
      <c r="K135" s="639">
        <v>0</v>
      </c>
      <c r="L135" s="639">
        <v>0</v>
      </c>
      <c r="M135" s="639">
        <v>0</v>
      </c>
      <c r="N135" s="639">
        <v>0</v>
      </c>
      <c r="P135" s="639">
        <v>0</v>
      </c>
      <c r="Q135" s="639">
        <v>0</v>
      </c>
      <c r="R135" s="639">
        <v>0</v>
      </c>
      <c r="S135" s="639">
        <v>0</v>
      </c>
      <c r="T135" s="639">
        <v>0</v>
      </c>
      <c r="U135" s="639">
        <v>0</v>
      </c>
      <c r="V135" s="639">
        <v>0</v>
      </c>
      <c r="W135" s="639">
        <v>0</v>
      </c>
      <c r="X135" s="639">
        <v>0</v>
      </c>
      <c r="Y135" s="639">
        <v>0</v>
      </c>
      <c r="Z135" s="639">
        <v>0</v>
      </c>
      <c r="AA135" s="639">
        <v>0</v>
      </c>
      <c r="AB135" s="639">
        <v>0</v>
      </c>
      <c r="AC135" s="639">
        <v>0</v>
      </c>
      <c r="AD135" s="639">
        <v>0</v>
      </c>
      <c r="AE135" s="639">
        <v>0</v>
      </c>
    </row>
    <row r="136" spans="1:31">
      <c r="A136" s="638" t="s">
        <v>863</v>
      </c>
      <c r="B136" s="639">
        <v>0</v>
      </c>
      <c r="C136" s="639">
        <v>0</v>
      </c>
      <c r="D136" s="639">
        <v>0</v>
      </c>
      <c r="E136" s="639">
        <v>0</v>
      </c>
      <c r="F136" s="639">
        <v>0</v>
      </c>
      <c r="G136" s="639">
        <v>0</v>
      </c>
      <c r="H136" s="639">
        <v>0</v>
      </c>
      <c r="I136" s="639">
        <v>0</v>
      </c>
      <c r="J136" s="639">
        <v>0</v>
      </c>
      <c r="K136" s="639">
        <v>0</v>
      </c>
      <c r="L136" s="639">
        <v>0</v>
      </c>
      <c r="M136" s="639">
        <v>0</v>
      </c>
      <c r="N136" s="639">
        <v>0</v>
      </c>
      <c r="P136" s="639">
        <v>0</v>
      </c>
      <c r="Q136" s="639">
        <v>0</v>
      </c>
      <c r="R136" s="639">
        <v>0</v>
      </c>
      <c r="S136" s="639">
        <v>0</v>
      </c>
      <c r="T136" s="639">
        <v>0</v>
      </c>
      <c r="U136" s="639">
        <v>0</v>
      </c>
      <c r="V136" s="639">
        <v>0</v>
      </c>
      <c r="W136" s="639">
        <v>0</v>
      </c>
      <c r="X136" s="639">
        <v>0</v>
      </c>
      <c r="Y136" s="639">
        <v>0</v>
      </c>
      <c r="Z136" s="639">
        <v>0</v>
      </c>
      <c r="AA136" s="639">
        <v>0</v>
      </c>
      <c r="AB136" s="639">
        <v>0</v>
      </c>
      <c r="AC136" s="639">
        <v>0</v>
      </c>
      <c r="AD136" s="639">
        <v>0</v>
      </c>
      <c r="AE136" s="639">
        <v>0</v>
      </c>
    </row>
    <row r="137" spans="1:31">
      <c r="A137" s="638" t="s">
        <v>864</v>
      </c>
      <c r="B137" s="639">
        <v>0</v>
      </c>
      <c r="C137" s="639">
        <v>0</v>
      </c>
      <c r="D137" s="639">
        <v>0</v>
      </c>
      <c r="E137" s="639">
        <v>0</v>
      </c>
      <c r="F137" s="639">
        <v>0</v>
      </c>
      <c r="G137" s="639">
        <v>0</v>
      </c>
      <c r="H137" s="639">
        <v>0</v>
      </c>
      <c r="I137" s="639">
        <v>0</v>
      </c>
      <c r="J137" s="639">
        <v>0</v>
      </c>
      <c r="K137" s="639">
        <v>0</v>
      </c>
      <c r="L137" s="639">
        <v>0</v>
      </c>
      <c r="M137" s="639">
        <v>0</v>
      </c>
      <c r="N137" s="639">
        <v>0</v>
      </c>
      <c r="P137" s="639">
        <v>0</v>
      </c>
      <c r="Q137" s="639">
        <v>0</v>
      </c>
      <c r="R137" s="639">
        <v>0</v>
      </c>
      <c r="S137" s="639">
        <v>0</v>
      </c>
      <c r="T137" s="639">
        <v>0</v>
      </c>
      <c r="U137" s="639">
        <v>0</v>
      </c>
      <c r="V137" s="639">
        <v>0</v>
      </c>
      <c r="W137" s="639">
        <v>0</v>
      </c>
      <c r="X137" s="639">
        <v>0</v>
      </c>
      <c r="Y137" s="639">
        <v>0</v>
      </c>
      <c r="Z137" s="639">
        <v>0</v>
      </c>
      <c r="AA137" s="639">
        <v>0</v>
      </c>
      <c r="AB137" s="639">
        <v>0</v>
      </c>
      <c r="AC137" s="639">
        <v>0</v>
      </c>
      <c r="AD137" s="639">
        <v>0</v>
      </c>
      <c r="AE137" s="639">
        <v>0</v>
      </c>
    </row>
    <row r="138" spans="1:31">
      <c r="A138" s="638" t="s">
        <v>865</v>
      </c>
      <c r="B138" s="639">
        <v>0</v>
      </c>
      <c r="C138" s="639">
        <v>0</v>
      </c>
      <c r="D138" s="639">
        <v>0</v>
      </c>
      <c r="E138" s="639">
        <v>0</v>
      </c>
      <c r="F138" s="639">
        <v>0</v>
      </c>
      <c r="G138" s="639">
        <v>0</v>
      </c>
      <c r="H138" s="639">
        <v>0</v>
      </c>
      <c r="I138" s="639">
        <v>0</v>
      </c>
      <c r="J138" s="639">
        <v>0</v>
      </c>
      <c r="K138" s="639">
        <v>0</v>
      </c>
      <c r="L138" s="639">
        <v>0</v>
      </c>
      <c r="M138" s="639">
        <v>0</v>
      </c>
      <c r="N138" s="639">
        <v>0</v>
      </c>
      <c r="P138" s="639">
        <v>0</v>
      </c>
      <c r="Q138" s="639">
        <v>0</v>
      </c>
      <c r="R138" s="639">
        <v>0</v>
      </c>
      <c r="S138" s="639">
        <v>0</v>
      </c>
      <c r="T138" s="639">
        <v>0</v>
      </c>
      <c r="U138" s="639">
        <v>0</v>
      </c>
      <c r="V138" s="639">
        <v>0</v>
      </c>
      <c r="W138" s="639">
        <v>0</v>
      </c>
      <c r="X138" s="639">
        <v>0</v>
      </c>
      <c r="Y138" s="639">
        <v>0</v>
      </c>
      <c r="Z138" s="639">
        <v>0</v>
      </c>
      <c r="AA138" s="639">
        <v>0</v>
      </c>
      <c r="AB138" s="639">
        <v>0</v>
      </c>
      <c r="AC138" s="639">
        <v>0</v>
      </c>
      <c r="AD138" s="639">
        <v>0</v>
      </c>
      <c r="AE138" s="639">
        <v>0</v>
      </c>
    </row>
    <row r="139" spans="1:31">
      <c r="A139" s="638" t="s">
        <v>866</v>
      </c>
      <c r="B139" s="639">
        <v>0</v>
      </c>
      <c r="C139" s="639">
        <v>0</v>
      </c>
      <c r="D139" s="639">
        <v>0</v>
      </c>
      <c r="E139" s="639">
        <v>0</v>
      </c>
      <c r="F139" s="639">
        <v>0</v>
      </c>
      <c r="G139" s="639">
        <v>0</v>
      </c>
      <c r="H139" s="639">
        <v>0</v>
      </c>
      <c r="I139" s="639">
        <v>0</v>
      </c>
      <c r="J139" s="639">
        <v>0</v>
      </c>
      <c r="K139" s="639">
        <v>0</v>
      </c>
      <c r="L139" s="639">
        <v>0</v>
      </c>
      <c r="M139" s="639">
        <v>0</v>
      </c>
      <c r="N139" s="639">
        <v>0</v>
      </c>
      <c r="P139" s="639">
        <v>0</v>
      </c>
      <c r="Q139" s="639">
        <v>0</v>
      </c>
      <c r="R139" s="639">
        <v>0</v>
      </c>
      <c r="S139" s="639">
        <v>0</v>
      </c>
      <c r="T139" s="639">
        <v>0</v>
      </c>
      <c r="U139" s="639">
        <v>0</v>
      </c>
      <c r="V139" s="639">
        <v>0</v>
      </c>
      <c r="W139" s="639">
        <v>0</v>
      </c>
      <c r="X139" s="639">
        <v>0</v>
      </c>
      <c r="Y139" s="639">
        <v>0</v>
      </c>
      <c r="Z139" s="639">
        <v>0</v>
      </c>
      <c r="AA139" s="639">
        <v>0</v>
      </c>
      <c r="AB139" s="639">
        <v>0</v>
      </c>
      <c r="AC139" s="639">
        <v>0</v>
      </c>
      <c r="AD139" s="639">
        <v>0</v>
      </c>
      <c r="AE139" s="639">
        <v>0</v>
      </c>
    </row>
    <row r="141" spans="1:31">
      <c r="A141" s="638" t="s">
        <v>867</v>
      </c>
      <c r="B141" s="639">
        <v>0</v>
      </c>
      <c r="C141" s="639">
        <v>0</v>
      </c>
      <c r="D141" s="639">
        <v>0</v>
      </c>
      <c r="E141" s="639">
        <v>0</v>
      </c>
      <c r="F141" s="639">
        <v>0</v>
      </c>
      <c r="G141" s="639">
        <v>0</v>
      </c>
      <c r="H141" s="639">
        <v>0</v>
      </c>
      <c r="I141" s="639">
        <v>0</v>
      </c>
      <c r="J141" s="639">
        <v>0</v>
      </c>
      <c r="K141" s="639">
        <v>0</v>
      </c>
      <c r="L141" s="639">
        <v>0</v>
      </c>
      <c r="M141" s="639">
        <v>0</v>
      </c>
      <c r="N141" s="639">
        <v>0</v>
      </c>
      <c r="P141" s="639">
        <v>0</v>
      </c>
      <c r="Q141" s="639">
        <v>0</v>
      </c>
      <c r="R141" s="639">
        <v>0</v>
      </c>
      <c r="S141" s="639">
        <v>0</v>
      </c>
      <c r="T141" s="639">
        <v>0</v>
      </c>
      <c r="U141" s="639">
        <v>0</v>
      </c>
      <c r="V141" s="639">
        <v>0</v>
      </c>
      <c r="W141" s="639">
        <v>0</v>
      </c>
      <c r="X141" s="639">
        <v>0</v>
      </c>
      <c r="Y141" s="639">
        <v>0</v>
      </c>
      <c r="Z141" s="639">
        <v>0</v>
      </c>
      <c r="AA141" s="639">
        <v>0</v>
      </c>
      <c r="AB141" s="639">
        <v>0</v>
      </c>
      <c r="AC141" s="639">
        <v>0</v>
      </c>
      <c r="AD141" s="639">
        <v>0</v>
      </c>
      <c r="AE141" s="639">
        <v>0</v>
      </c>
    </row>
    <row r="142" spans="1:31">
      <c r="A142" s="638" t="s">
        <v>868</v>
      </c>
      <c r="B142" s="639">
        <v>0</v>
      </c>
      <c r="C142" s="639">
        <v>0</v>
      </c>
      <c r="D142" s="639">
        <v>0</v>
      </c>
      <c r="E142" s="639">
        <v>0</v>
      </c>
      <c r="F142" s="639">
        <v>0</v>
      </c>
      <c r="G142" s="639">
        <v>0</v>
      </c>
      <c r="H142" s="639">
        <v>0</v>
      </c>
      <c r="I142" s="639">
        <v>0</v>
      </c>
      <c r="J142" s="639">
        <v>0</v>
      </c>
      <c r="K142" s="639">
        <v>0</v>
      </c>
      <c r="L142" s="639">
        <v>0</v>
      </c>
      <c r="M142" s="639">
        <v>0</v>
      </c>
      <c r="N142" s="639">
        <v>0</v>
      </c>
      <c r="P142" s="639">
        <v>0</v>
      </c>
      <c r="Q142" s="639">
        <v>0</v>
      </c>
      <c r="R142" s="639">
        <v>0</v>
      </c>
      <c r="S142" s="639">
        <v>0</v>
      </c>
      <c r="T142" s="639">
        <v>0</v>
      </c>
      <c r="U142" s="639">
        <v>0</v>
      </c>
      <c r="V142" s="639">
        <v>0</v>
      </c>
      <c r="W142" s="639">
        <v>0</v>
      </c>
      <c r="X142" s="639">
        <v>0</v>
      </c>
      <c r="Y142" s="639">
        <v>0</v>
      </c>
      <c r="Z142" s="639">
        <v>0</v>
      </c>
      <c r="AA142" s="639">
        <v>0</v>
      </c>
      <c r="AB142" s="639">
        <v>0</v>
      </c>
      <c r="AC142" s="639">
        <v>0</v>
      </c>
      <c r="AD142" s="639">
        <v>0</v>
      </c>
      <c r="AE142" s="639">
        <v>0</v>
      </c>
    </row>
    <row r="143" spans="1:31">
      <c r="A143" s="638" t="s">
        <v>869</v>
      </c>
      <c r="B143" s="639">
        <v>0</v>
      </c>
      <c r="C143" s="639">
        <v>0</v>
      </c>
      <c r="D143" s="639">
        <v>0</v>
      </c>
      <c r="E143" s="639">
        <v>0</v>
      </c>
      <c r="F143" s="639">
        <v>0</v>
      </c>
      <c r="G143" s="639">
        <v>0</v>
      </c>
      <c r="H143" s="639">
        <v>0</v>
      </c>
      <c r="I143" s="639">
        <v>0</v>
      </c>
      <c r="J143" s="639">
        <v>0</v>
      </c>
      <c r="K143" s="639">
        <v>0</v>
      </c>
      <c r="L143" s="639">
        <v>0</v>
      </c>
      <c r="M143" s="639">
        <v>0</v>
      </c>
      <c r="N143" s="639">
        <v>0</v>
      </c>
      <c r="P143" s="639">
        <v>0</v>
      </c>
      <c r="Q143" s="639">
        <v>0</v>
      </c>
      <c r="R143" s="639">
        <v>0</v>
      </c>
      <c r="S143" s="639">
        <v>0</v>
      </c>
      <c r="T143" s="639">
        <v>0</v>
      </c>
      <c r="U143" s="639">
        <v>0</v>
      </c>
      <c r="V143" s="639">
        <v>0</v>
      </c>
      <c r="W143" s="639">
        <v>0</v>
      </c>
      <c r="X143" s="639">
        <v>0</v>
      </c>
      <c r="Y143" s="639">
        <v>0</v>
      </c>
      <c r="Z143" s="639">
        <v>0</v>
      </c>
      <c r="AA143" s="639">
        <v>0</v>
      </c>
      <c r="AB143" s="639">
        <v>0</v>
      </c>
      <c r="AC143" s="639">
        <v>0</v>
      </c>
      <c r="AD143" s="639">
        <v>0</v>
      </c>
      <c r="AE143" s="639">
        <v>0</v>
      </c>
    </row>
    <row r="144" spans="1:31">
      <c r="A144" s="638" t="s">
        <v>870</v>
      </c>
      <c r="B144" s="639">
        <v>0</v>
      </c>
      <c r="C144" s="639">
        <v>0</v>
      </c>
      <c r="D144" s="639">
        <v>0</v>
      </c>
      <c r="E144" s="639">
        <v>0</v>
      </c>
      <c r="F144" s="639">
        <v>0</v>
      </c>
      <c r="G144" s="639">
        <v>0</v>
      </c>
      <c r="H144" s="639">
        <v>0</v>
      </c>
      <c r="I144" s="639">
        <v>0</v>
      </c>
      <c r="J144" s="639">
        <v>0</v>
      </c>
      <c r="K144" s="639">
        <v>0</v>
      </c>
      <c r="L144" s="639">
        <v>0</v>
      </c>
      <c r="M144" s="639">
        <v>0</v>
      </c>
      <c r="N144" s="639">
        <v>0</v>
      </c>
      <c r="P144" s="639">
        <v>0</v>
      </c>
      <c r="Q144" s="639">
        <v>0</v>
      </c>
      <c r="R144" s="639">
        <v>0</v>
      </c>
      <c r="S144" s="639">
        <v>0</v>
      </c>
      <c r="T144" s="639">
        <v>0</v>
      </c>
      <c r="U144" s="639">
        <v>0</v>
      </c>
      <c r="V144" s="639">
        <v>0</v>
      </c>
      <c r="W144" s="639">
        <v>0</v>
      </c>
      <c r="X144" s="639">
        <v>0</v>
      </c>
      <c r="Y144" s="639">
        <v>0</v>
      </c>
      <c r="Z144" s="639">
        <v>0</v>
      </c>
      <c r="AA144" s="639">
        <v>0</v>
      </c>
      <c r="AB144" s="639">
        <v>0</v>
      </c>
      <c r="AC144" s="639">
        <v>0</v>
      </c>
      <c r="AD144" s="639">
        <v>0</v>
      </c>
      <c r="AE144" s="639">
        <v>0</v>
      </c>
    </row>
    <row r="145" spans="1:32">
      <c r="A145" s="638" t="s">
        <v>871</v>
      </c>
      <c r="B145" s="639">
        <v>0</v>
      </c>
      <c r="C145" s="639">
        <v>0</v>
      </c>
      <c r="D145" s="639">
        <v>0</v>
      </c>
      <c r="E145" s="639">
        <v>0</v>
      </c>
      <c r="F145" s="639">
        <v>0</v>
      </c>
      <c r="G145" s="639">
        <v>0</v>
      </c>
      <c r="H145" s="639">
        <v>0</v>
      </c>
      <c r="I145" s="639">
        <v>0</v>
      </c>
      <c r="J145" s="639">
        <v>0</v>
      </c>
      <c r="K145" s="639">
        <v>0</v>
      </c>
      <c r="L145" s="639">
        <v>0</v>
      </c>
      <c r="M145" s="639">
        <v>0</v>
      </c>
      <c r="N145" s="639">
        <v>0</v>
      </c>
      <c r="P145" s="639">
        <v>0</v>
      </c>
      <c r="Q145" s="639">
        <v>0</v>
      </c>
      <c r="R145" s="639">
        <v>0</v>
      </c>
      <c r="S145" s="639">
        <v>0</v>
      </c>
      <c r="T145" s="639">
        <v>0</v>
      </c>
      <c r="U145" s="639">
        <v>0</v>
      </c>
      <c r="V145" s="639">
        <v>0</v>
      </c>
      <c r="W145" s="639">
        <v>0</v>
      </c>
      <c r="X145" s="639">
        <v>0</v>
      </c>
      <c r="Y145" s="639">
        <v>0</v>
      </c>
      <c r="Z145" s="639">
        <v>0</v>
      </c>
      <c r="AA145" s="639">
        <v>0</v>
      </c>
      <c r="AB145" s="639">
        <v>0</v>
      </c>
      <c r="AC145" s="639">
        <v>0</v>
      </c>
      <c r="AD145" s="639">
        <v>0</v>
      </c>
      <c r="AE145" s="639">
        <v>0</v>
      </c>
    </row>
    <row r="146" spans="1:32">
      <c r="A146" s="638" t="s">
        <v>872</v>
      </c>
      <c r="B146" s="639">
        <v>0</v>
      </c>
      <c r="C146" s="639">
        <v>0</v>
      </c>
      <c r="D146" s="639">
        <v>0</v>
      </c>
      <c r="E146" s="639">
        <v>0</v>
      </c>
      <c r="F146" s="639">
        <v>0</v>
      </c>
      <c r="G146" s="639">
        <v>0</v>
      </c>
      <c r="H146" s="639">
        <v>0</v>
      </c>
      <c r="I146" s="639">
        <v>0</v>
      </c>
      <c r="J146" s="639">
        <v>0</v>
      </c>
      <c r="K146" s="639">
        <v>0</v>
      </c>
      <c r="L146" s="639">
        <v>0</v>
      </c>
      <c r="M146" s="639">
        <v>0</v>
      </c>
      <c r="N146" s="639">
        <v>0</v>
      </c>
      <c r="P146" s="639">
        <v>0</v>
      </c>
      <c r="Q146" s="639">
        <v>0</v>
      </c>
      <c r="R146" s="639">
        <v>0</v>
      </c>
      <c r="S146" s="639">
        <v>0</v>
      </c>
      <c r="T146" s="639">
        <v>0</v>
      </c>
      <c r="U146" s="639">
        <v>0</v>
      </c>
      <c r="V146" s="639">
        <v>0</v>
      </c>
      <c r="W146" s="639">
        <v>0</v>
      </c>
      <c r="X146" s="639">
        <v>0</v>
      </c>
      <c r="Y146" s="639">
        <v>0</v>
      </c>
      <c r="Z146" s="639">
        <v>0</v>
      </c>
      <c r="AA146" s="639">
        <v>0</v>
      </c>
      <c r="AB146" s="639">
        <v>0</v>
      </c>
      <c r="AC146" s="639">
        <v>0</v>
      </c>
      <c r="AD146" s="639">
        <v>0</v>
      </c>
      <c r="AE146" s="639">
        <v>0</v>
      </c>
    </row>
    <row r="147" spans="1:32">
      <c r="A147" s="638" t="s">
        <v>873</v>
      </c>
      <c r="B147" s="639">
        <v>0</v>
      </c>
      <c r="C147" s="639">
        <v>0</v>
      </c>
      <c r="D147" s="639">
        <v>0</v>
      </c>
      <c r="E147" s="639">
        <v>0</v>
      </c>
      <c r="F147" s="639">
        <v>0</v>
      </c>
      <c r="G147" s="639">
        <v>0</v>
      </c>
      <c r="H147" s="639">
        <v>0</v>
      </c>
      <c r="I147" s="639">
        <v>0</v>
      </c>
      <c r="J147" s="639">
        <v>0</v>
      </c>
      <c r="K147" s="639">
        <v>0</v>
      </c>
      <c r="L147" s="639">
        <v>0</v>
      </c>
      <c r="M147" s="639">
        <v>0</v>
      </c>
      <c r="N147" s="639">
        <v>0</v>
      </c>
      <c r="P147" s="639">
        <v>0</v>
      </c>
      <c r="Q147" s="639">
        <v>0</v>
      </c>
      <c r="R147" s="639">
        <v>0</v>
      </c>
      <c r="S147" s="639">
        <v>0</v>
      </c>
      <c r="T147" s="639">
        <v>0</v>
      </c>
      <c r="U147" s="639">
        <v>0</v>
      </c>
      <c r="V147" s="639">
        <v>0</v>
      </c>
      <c r="W147" s="639">
        <v>0</v>
      </c>
      <c r="X147" s="639">
        <v>0</v>
      </c>
      <c r="Y147" s="639">
        <v>0</v>
      </c>
      <c r="Z147" s="639">
        <v>0</v>
      </c>
      <c r="AA147" s="639">
        <v>0</v>
      </c>
      <c r="AB147" s="639">
        <v>0</v>
      </c>
      <c r="AC147" s="639">
        <v>0</v>
      </c>
      <c r="AD147" s="639">
        <v>0</v>
      </c>
      <c r="AE147" s="639">
        <v>0</v>
      </c>
    </row>
    <row r="148" spans="1:32">
      <c r="A148" s="638" t="s">
        <v>874</v>
      </c>
      <c r="B148" s="639">
        <v>0</v>
      </c>
      <c r="C148" s="639">
        <v>0</v>
      </c>
      <c r="D148" s="639">
        <v>0</v>
      </c>
      <c r="E148" s="639">
        <v>0</v>
      </c>
      <c r="F148" s="639">
        <v>0</v>
      </c>
      <c r="G148" s="639">
        <v>0</v>
      </c>
      <c r="H148" s="639">
        <v>0</v>
      </c>
      <c r="I148" s="639">
        <v>0</v>
      </c>
      <c r="J148" s="639">
        <v>0</v>
      </c>
      <c r="K148" s="639">
        <v>0</v>
      </c>
      <c r="L148" s="639">
        <v>0</v>
      </c>
      <c r="M148" s="639">
        <v>0</v>
      </c>
      <c r="N148" s="639">
        <v>0</v>
      </c>
      <c r="P148" s="639">
        <v>0</v>
      </c>
      <c r="Q148" s="639">
        <v>0</v>
      </c>
      <c r="R148" s="639">
        <v>0</v>
      </c>
      <c r="S148" s="639">
        <v>0</v>
      </c>
      <c r="T148" s="639">
        <v>0</v>
      </c>
      <c r="U148" s="639">
        <v>0</v>
      </c>
      <c r="V148" s="639">
        <v>0</v>
      </c>
      <c r="W148" s="639">
        <v>0</v>
      </c>
      <c r="X148" s="639">
        <v>0</v>
      </c>
      <c r="Y148" s="639">
        <v>0</v>
      </c>
      <c r="Z148" s="639">
        <v>0</v>
      </c>
      <c r="AA148" s="639">
        <v>0</v>
      </c>
      <c r="AB148" s="639">
        <v>0</v>
      </c>
      <c r="AC148" s="639">
        <v>0</v>
      </c>
      <c r="AD148" s="639">
        <v>0</v>
      </c>
      <c r="AE148" s="639">
        <v>0</v>
      </c>
    </row>
    <row r="149" spans="1:32">
      <c r="A149" s="638" t="s">
        <v>875</v>
      </c>
      <c r="B149" s="639">
        <v>0</v>
      </c>
      <c r="C149" s="639">
        <v>0</v>
      </c>
      <c r="D149" s="639">
        <v>0</v>
      </c>
      <c r="E149" s="639">
        <v>0</v>
      </c>
      <c r="F149" s="639">
        <v>0</v>
      </c>
      <c r="G149" s="639">
        <v>0</v>
      </c>
      <c r="H149" s="639">
        <v>0</v>
      </c>
      <c r="I149" s="639">
        <v>0</v>
      </c>
      <c r="J149" s="639">
        <v>0</v>
      </c>
      <c r="K149" s="639">
        <v>0</v>
      </c>
      <c r="L149" s="639">
        <v>0</v>
      </c>
      <c r="M149" s="639">
        <v>0</v>
      </c>
      <c r="N149" s="639">
        <v>0</v>
      </c>
      <c r="P149" s="639">
        <v>0</v>
      </c>
      <c r="Q149" s="639">
        <v>0</v>
      </c>
      <c r="R149" s="639">
        <v>0</v>
      </c>
      <c r="S149" s="639">
        <v>0</v>
      </c>
      <c r="T149" s="639">
        <v>0</v>
      </c>
      <c r="U149" s="639">
        <v>0</v>
      </c>
      <c r="V149" s="639">
        <v>0</v>
      </c>
      <c r="W149" s="639">
        <v>0</v>
      </c>
      <c r="X149" s="639">
        <v>0</v>
      </c>
      <c r="Y149" s="639">
        <v>0</v>
      </c>
      <c r="Z149" s="639">
        <v>0</v>
      </c>
      <c r="AA149" s="639">
        <v>0</v>
      </c>
      <c r="AB149" s="639">
        <v>0</v>
      </c>
      <c r="AC149" s="639">
        <v>0</v>
      </c>
      <c r="AD149" s="639">
        <v>0</v>
      </c>
      <c r="AE149" s="639">
        <v>0</v>
      </c>
    </row>
    <row r="150" spans="1:32">
      <c r="A150" s="638" t="s">
        <v>876</v>
      </c>
      <c r="B150" s="639">
        <v>0</v>
      </c>
      <c r="C150" s="639">
        <v>0</v>
      </c>
      <c r="D150" s="639">
        <v>0</v>
      </c>
      <c r="E150" s="639">
        <v>0</v>
      </c>
      <c r="F150" s="639">
        <v>0</v>
      </c>
      <c r="G150" s="639">
        <v>0</v>
      </c>
      <c r="H150" s="639">
        <v>0</v>
      </c>
      <c r="I150" s="639">
        <v>0</v>
      </c>
      <c r="J150" s="639">
        <v>0</v>
      </c>
      <c r="K150" s="639">
        <v>0</v>
      </c>
      <c r="L150" s="639">
        <v>0</v>
      </c>
      <c r="M150" s="639">
        <v>0</v>
      </c>
      <c r="N150" s="639">
        <v>0</v>
      </c>
      <c r="P150" s="639">
        <v>0</v>
      </c>
      <c r="Q150" s="639">
        <v>0</v>
      </c>
      <c r="R150" s="639">
        <v>0</v>
      </c>
      <c r="S150" s="639">
        <v>0</v>
      </c>
      <c r="T150" s="639">
        <v>0</v>
      </c>
      <c r="U150" s="639">
        <v>0</v>
      </c>
      <c r="V150" s="639">
        <v>0</v>
      </c>
      <c r="W150" s="639">
        <v>0</v>
      </c>
      <c r="X150" s="639">
        <v>0</v>
      </c>
      <c r="Y150" s="639">
        <v>0</v>
      </c>
      <c r="Z150" s="639">
        <v>0</v>
      </c>
      <c r="AA150" s="639">
        <v>0</v>
      </c>
      <c r="AB150" s="639">
        <v>0</v>
      </c>
      <c r="AC150" s="639">
        <v>0</v>
      </c>
      <c r="AD150" s="639">
        <v>0</v>
      </c>
      <c r="AE150" s="639">
        <v>0</v>
      </c>
    </row>
    <row r="152" spans="1:32">
      <c r="A152" s="638" t="s">
        <v>877</v>
      </c>
      <c r="B152" s="639">
        <v>0</v>
      </c>
      <c r="C152" s="639">
        <v>0</v>
      </c>
      <c r="D152" s="639">
        <v>0</v>
      </c>
      <c r="E152" s="639">
        <v>0</v>
      </c>
      <c r="F152" s="639">
        <v>0</v>
      </c>
      <c r="G152" s="639">
        <v>0</v>
      </c>
      <c r="H152" s="639">
        <v>0</v>
      </c>
      <c r="I152" s="639">
        <v>0</v>
      </c>
      <c r="J152" s="639">
        <v>0</v>
      </c>
      <c r="K152" s="639">
        <v>0</v>
      </c>
      <c r="L152" s="639">
        <v>0</v>
      </c>
      <c r="M152" s="639">
        <v>0</v>
      </c>
      <c r="N152" s="639">
        <v>0</v>
      </c>
      <c r="P152" s="639">
        <v>0</v>
      </c>
      <c r="Q152" s="639">
        <v>0</v>
      </c>
      <c r="R152" s="639">
        <v>0</v>
      </c>
      <c r="S152" s="639">
        <v>0</v>
      </c>
      <c r="T152" s="639">
        <v>0</v>
      </c>
      <c r="U152" s="639">
        <v>0</v>
      </c>
      <c r="V152" s="639">
        <v>0</v>
      </c>
      <c r="W152" s="639">
        <v>0</v>
      </c>
      <c r="X152" s="639">
        <v>0</v>
      </c>
      <c r="Y152" s="639">
        <v>0</v>
      </c>
      <c r="Z152" s="639">
        <v>0</v>
      </c>
      <c r="AA152" s="639">
        <v>0</v>
      </c>
      <c r="AB152" s="639">
        <v>0</v>
      </c>
      <c r="AC152" s="639">
        <v>0</v>
      </c>
      <c r="AD152" s="639">
        <v>0</v>
      </c>
      <c r="AE152" s="639">
        <v>0</v>
      </c>
    </row>
    <row r="154" spans="1:32">
      <c r="A154" s="638" t="s">
        <v>878</v>
      </c>
      <c r="B154" s="639">
        <v>6838.6067599999997</v>
      </c>
      <c r="C154" s="639">
        <v>5927.19481</v>
      </c>
      <c r="D154" s="639">
        <v>4116.6605</v>
      </c>
      <c r="E154" s="639">
        <v>4225.9425499999998</v>
      </c>
      <c r="F154" s="639">
        <v>5201.5985599999904</v>
      </c>
      <c r="G154" s="639">
        <v>6529.4621699999998</v>
      </c>
      <c r="H154" s="639">
        <v>8433.5032699999992</v>
      </c>
      <c r="I154" s="639">
        <v>9518.0964936979199</v>
      </c>
      <c r="J154" s="639">
        <v>10887.591755921399</v>
      </c>
      <c r="K154" s="639">
        <v>12489.781395448101</v>
      </c>
      <c r="L154" s="639">
        <v>13672.751364698501</v>
      </c>
      <c r="M154" s="639">
        <v>17325.534329484199</v>
      </c>
      <c r="N154" s="639">
        <v>12121.308577427</v>
      </c>
      <c r="O154" s="88">
        <f>SUM(C154:N154)</f>
        <v>110449.42577667712</v>
      </c>
      <c r="P154" s="639">
        <v>9566.2701105305496</v>
      </c>
      <c r="Q154" s="639">
        <v>4656.508676079</v>
      </c>
      <c r="R154" s="639">
        <v>3153.64199883949</v>
      </c>
      <c r="S154" s="639">
        <v>6048.5567318560697</v>
      </c>
      <c r="T154" s="639">
        <v>9003.2534533368998</v>
      </c>
      <c r="U154" s="639">
        <v>9212.6160577467599</v>
      </c>
      <c r="V154" s="639">
        <v>9270.9066440240003</v>
      </c>
      <c r="W154" s="639">
        <v>10759.7708651947</v>
      </c>
      <c r="X154" s="639">
        <v>13295.016612650301</v>
      </c>
      <c r="Y154" s="639">
        <v>13753.577452830699</v>
      </c>
      <c r="Z154" s="639">
        <v>16927.804116373001</v>
      </c>
      <c r="AA154" s="639">
        <v>11942.792225136</v>
      </c>
      <c r="AB154" s="639">
        <v>9604.8987686427299</v>
      </c>
      <c r="AC154" s="639">
        <v>4451.5049225374096</v>
      </c>
      <c r="AD154" s="639">
        <v>2965.4324181686502</v>
      </c>
      <c r="AE154" s="639">
        <v>5569.5176531853704</v>
      </c>
      <c r="AF154" s="88">
        <f>SUM(T154:AE154)</f>
        <v>116757.09118982652</v>
      </c>
    </row>
    <row r="155" spans="1:32">
      <c r="A155" s="638" t="s">
        <v>879</v>
      </c>
      <c r="B155" s="639">
        <v>806.61851999999999</v>
      </c>
      <c r="C155" s="639">
        <v>-301.34550000000002</v>
      </c>
      <c r="D155" s="639">
        <v>1449.0782200000001</v>
      </c>
      <c r="E155" s="639">
        <v>-275.33017000000001</v>
      </c>
      <c r="F155" s="639">
        <v>-102.407399999999</v>
      </c>
      <c r="G155" s="639">
        <v>271.99907999999999</v>
      </c>
      <c r="H155" s="639">
        <v>94.085620000000006</v>
      </c>
      <c r="I155" s="639">
        <v>-252</v>
      </c>
      <c r="J155" s="639">
        <v>0</v>
      </c>
      <c r="K155" s="639">
        <v>0</v>
      </c>
      <c r="L155" s="639">
        <v>0</v>
      </c>
      <c r="M155" s="639">
        <v>0</v>
      </c>
      <c r="N155" s="639">
        <v>0</v>
      </c>
      <c r="O155" s="88">
        <f t="shared" ref="O155:O158" si="0">SUM(C155:N155)</f>
        <v>884.07985000000099</v>
      </c>
      <c r="P155" s="639">
        <v>0</v>
      </c>
      <c r="Q155" s="639">
        <v>0</v>
      </c>
      <c r="R155" s="639">
        <v>0</v>
      </c>
      <c r="S155" s="639">
        <v>0</v>
      </c>
      <c r="T155" s="639">
        <v>0</v>
      </c>
      <c r="U155" s="639">
        <v>0</v>
      </c>
      <c r="V155" s="639">
        <v>0</v>
      </c>
      <c r="W155" s="639">
        <v>0</v>
      </c>
      <c r="X155" s="639">
        <v>0</v>
      </c>
      <c r="Y155" s="639">
        <v>0</v>
      </c>
      <c r="Z155" s="639">
        <v>0</v>
      </c>
      <c r="AA155" s="639">
        <v>0</v>
      </c>
      <c r="AB155" s="639">
        <v>0</v>
      </c>
      <c r="AC155" s="639">
        <v>0</v>
      </c>
      <c r="AD155" s="639">
        <v>0</v>
      </c>
      <c r="AE155" s="639">
        <v>0</v>
      </c>
      <c r="AF155" s="88">
        <f t="shared" ref="AF155:AF161" si="1">SUM(T155:AE155)</f>
        <v>0</v>
      </c>
    </row>
    <row r="156" spans="1:32">
      <c r="A156" s="638" t="s">
        <v>880</v>
      </c>
      <c r="B156" s="639">
        <v>897.05097999999998</v>
      </c>
      <c r="C156" s="639">
        <v>-10.250839999999901</v>
      </c>
      <c r="D156" s="639">
        <v>-1451.3260499999999</v>
      </c>
      <c r="E156" s="639">
        <v>-1439.1453300000001</v>
      </c>
      <c r="F156" s="639">
        <v>-2059.8419199999998</v>
      </c>
      <c r="G156" s="639">
        <v>373.87779999999998</v>
      </c>
      <c r="H156" s="639">
        <v>97.279570000000007</v>
      </c>
      <c r="I156" s="639">
        <v>0</v>
      </c>
      <c r="J156" s="639">
        <v>0</v>
      </c>
      <c r="K156" s="639">
        <v>0</v>
      </c>
      <c r="L156" s="639">
        <v>0</v>
      </c>
      <c r="M156" s="639">
        <v>0</v>
      </c>
      <c r="N156" s="639">
        <v>0</v>
      </c>
      <c r="O156" s="88">
        <f t="shared" si="0"/>
        <v>-4489.4067699999996</v>
      </c>
      <c r="P156" s="639">
        <v>0</v>
      </c>
      <c r="Q156" s="639">
        <v>0</v>
      </c>
      <c r="R156" s="639">
        <v>0</v>
      </c>
      <c r="S156" s="639">
        <v>0</v>
      </c>
      <c r="T156" s="639">
        <v>0</v>
      </c>
      <c r="U156" s="639">
        <v>0</v>
      </c>
      <c r="V156" s="639">
        <v>0</v>
      </c>
      <c r="W156" s="639">
        <v>0</v>
      </c>
      <c r="X156" s="639">
        <v>0</v>
      </c>
      <c r="Y156" s="639">
        <v>0</v>
      </c>
      <c r="Z156" s="639">
        <v>0</v>
      </c>
      <c r="AA156" s="639">
        <v>0</v>
      </c>
      <c r="AB156" s="639">
        <v>0</v>
      </c>
      <c r="AC156" s="639">
        <v>0</v>
      </c>
      <c r="AD156" s="639">
        <v>0</v>
      </c>
      <c r="AE156" s="639">
        <v>0</v>
      </c>
      <c r="AF156" s="88">
        <f t="shared" si="1"/>
        <v>0</v>
      </c>
    </row>
    <row r="157" spans="1:32">
      <c r="A157" s="638" t="s">
        <v>881</v>
      </c>
      <c r="B157" s="639">
        <v>76.430840000000003</v>
      </c>
      <c r="C157" s="639">
        <v>72.69117</v>
      </c>
      <c r="D157" s="639">
        <v>70.665099999999995</v>
      </c>
      <c r="E157" s="639">
        <v>81.946219999999997</v>
      </c>
      <c r="F157" s="639">
        <v>82.307879999999997</v>
      </c>
      <c r="G157" s="639">
        <v>173.73972000000001</v>
      </c>
      <c r="H157" s="639">
        <v>87.121530000000007</v>
      </c>
      <c r="I157" s="639">
        <v>81.941999999999993</v>
      </c>
      <c r="J157" s="639">
        <v>81.861000000000004</v>
      </c>
      <c r="K157" s="639">
        <v>79.356999999999999</v>
      </c>
      <c r="L157" s="639">
        <v>94.768000000000001</v>
      </c>
      <c r="M157" s="639">
        <v>83.492000000000004</v>
      </c>
      <c r="N157" s="639">
        <v>80.134</v>
      </c>
      <c r="O157" s="88">
        <f t="shared" si="0"/>
        <v>1070.0256199999999</v>
      </c>
      <c r="P157" s="639">
        <v>90.209000000000003</v>
      </c>
      <c r="Q157" s="639">
        <v>87.85</v>
      </c>
      <c r="R157" s="639">
        <v>114.492</v>
      </c>
      <c r="S157" s="639">
        <v>86.85</v>
      </c>
      <c r="T157" s="639">
        <v>87.85</v>
      </c>
      <c r="U157" s="639">
        <v>86.85</v>
      </c>
      <c r="V157" s="639">
        <v>86.85</v>
      </c>
      <c r="W157" s="639">
        <v>84.492000000000004</v>
      </c>
      <c r="X157" s="639">
        <v>86.85</v>
      </c>
      <c r="Y157" s="639">
        <v>90.209000000000003</v>
      </c>
      <c r="Z157" s="639">
        <v>85.367999999999995</v>
      </c>
      <c r="AA157" s="639">
        <v>81.921000000000006</v>
      </c>
      <c r="AB157" s="639">
        <v>92.263999999999996</v>
      </c>
      <c r="AC157" s="639">
        <v>86.367999999999995</v>
      </c>
      <c r="AD157" s="639">
        <v>119.816</v>
      </c>
      <c r="AE157" s="639">
        <v>88.816000000000003</v>
      </c>
      <c r="AF157" s="88">
        <f t="shared" si="1"/>
        <v>1077.654</v>
      </c>
    </row>
    <row r="158" spans="1:32">
      <c r="A158" s="638" t="s">
        <v>882</v>
      </c>
      <c r="B158" s="639">
        <v>8280.7857899999999</v>
      </c>
      <c r="C158" s="639">
        <v>4212.5211900000004</v>
      </c>
      <c r="D158" s="639">
        <v>2560.1878999999999</v>
      </c>
      <c r="E158" s="639">
        <v>768.61113999999998</v>
      </c>
      <c r="F158" s="639">
        <v>-1397.57592</v>
      </c>
      <c r="G158" s="639">
        <v>-5558.1831000000002</v>
      </c>
      <c r="H158" s="639">
        <v>-6838.4648099999904</v>
      </c>
      <c r="I158" s="639">
        <v>-7612.5414328607603</v>
      </c>
      <c r="J158" s="639">
        <v>-6676.2065995828398</v>
      </c>
      <c r="K158" s="639">
        <v>-416.67126255636998</v>
      </c>
      <c r="L158" s="639">
        <v>5619.9247554475696</v>
      </c>
      <c r="M158" s="639">
        <v>8055.3900627038602</v>
      </c>
      <c r="N158" s="639">
        <v>7724.4499263318103</v>
      </c>
      <c r="O158" s="88">
        <f t="shared" si="0"/>
        <v>441.44184948327893</v>
      </c>
      <c r="P158" s="639">
        <v>5508.7864827502899</v>
      </c>
      <c r="Q158" s="639">
        <v>1998.10137494123</v>
      </c>
      <c r="R158" s="639">
        <v>442.96694958866902</v>
      </c>
      <c r="S158" s="639">
        <v>-4483.9342583914304</v>
      </c>
      <c r="T158" s="639">
        <v>-7902.7752831467096</v>
      </c>
      <c r="U158" s="639">
        <v>-8033.5500881971902</v>
      </c>
      <c r="V158" s="639">
        <v>-7434.8952167674997</v>
      </c>
      <c r="W158" s="639">
        <v>-6470.8070869674802</v>
      </c>
      <c r="X158" s="639">
        <v>-335.21971294308798</v>
      </c>
      <c r="Y158" s="639">
        <v>6177.5833943425296</v>
      </c>
      <c r="Z158" s="639">
        <v>8880.6955365778995</v>
      </c>
      <c r="AA158" s="639">
        <v>8520.3212677852298</v>
      </c>
      <c r="AB158" s="639">
        <v>6080.4682916501097</v>
      </c>
      <c r="AC158" s="639">
        <v>2207.3280736322499</v>
      </c>
      <c r="AD158" s="639">
        <v>489.95771206604797</v>
      </c>
      <c r="AE158" s="639">
        <v>-4141.4762166465598</v>
      </c>
      <c r="AF158" s="88">
        <f t="shared" si="1"/>
        <v>-1962.3693286144612</v>
      </c>
    </row>
    <row r="159" spans="1:32">
      <c r="A159" s="638" t="s">
        <v>883</v>
      </c>
      <c r="B159" s="639">
        <v>-13.895530000000001</v>
      </c>
      <c r="C159" s="639">
        <v>-10.7789</v>
      </c>
      <c r="D159" s="639">
        <v>-6.49756</v>
      </c>
      <c r="E159" s="639">
        <v>-4.4018699999999997</v>
      </c>
      <c r="F159" s="639">
        <v>-1.38862</v>
      </c>
      <c r="G159" s="639">
        <v>-0.81564000000000003</v>
      </c>
      <c r="H159" s="639">
        <v>-0.63827</v>
      </c>
      <c r="I159" s="639">
        <v>0</v>
      </c>
      <c r="J159" s="639">
        <v>0</v>
      </c>
      <c r="K159" s="639">
        <v>0</v>
      </c>
      <c r="L159" s="639">
        <v>0</v>
      </c>
      <c r="M159" s="639">
        <v>0</v>
      </c>
      <c r="N159" s="639">
        <v>0</v>
      </c>
      <c r="P159" s="639">
        <v>0</v>
      </c>
      <c r="Q159" s="639">
        <v>0</v>
      </c>
      <c r="R159" s="639">
        <v>0</v>
      </c>
      <c r="S159" s="639">
        <v>0</v>
      </c>
      <c r="T159" s="639">
        <v>0</v>
      </c>
      <c r="U159" s="639">
        <v>0</v>
      </c>
      <c r="V159" s="639">
        <v>0</v>
      </c>
      <c r="W159" s="639">
        <v>0</v>
      </c>
      <c r="X159" s="639">
        <v>0</v>
      </c>
      <c r="Y159" s="639">
        <v>0</v>
      </c>
      <c r="Z159" s="639">
        <v>0</v>
      </c>
      <c r="AA159" s="639">
        <v>0</v>
      </c>
      <c r="AB159" s="639">
        <v>0</v>
      </c>
      <c r="AC159" s="639">
        <v>0</v>
      </c>
      <c r="AD159" s="639">
        <v>0</v>
      </c>
      <c r="AE159" s="639">
        <v>0</v>
      </c>
      <c r="AF159" s="88">
        <f t="shared" si="1"/>
        <v>0</v>
      </c>
    </row>
    <row r="160" spans="1:32">
      <c r="A160" s="638" t="s">
        <v>884</v>
      </c>
      <c r="B160" s="639">
        <v>0</v>
      </c>
      <c r="C160" s="639">
        <v>0</v>
      </c>
      <c r="D160" s="639">
        <v>0</v>
      </c>
      <c r="E160" s="639">
        <v>0</v>
      </c>
      <c r="F160" s="639">
        <v>0</v>
      </c>
      <c r="G160" s="639">
        <v>0</v>
      </c>
      <c r="H160" s="639">
        <v>0</v>
      </c>
      <c r="I160" s="639">
        <v>0</v>
      </c>
      <c r="J160" s="639">
        <v>0</v>
      </c>
      <c r="K160" s="639">
        <v>0</v>
      </c>
      <c r="L160" s="639">
        <v>0</v>
      </c>
      <c r="M160" s="639">
        <v>0</v>
      </c>
      <c r="N160" s="639">
        <v>0</v>
      </c>
      <c r="P160" s="639">
        <v>0</v>
      </c>
      <c r="Q160" s="639">
        <v>0</v>
      </c>
      <c r="R160" s="639">
        <v>0</v>
      </c>
      <c r="S160" s="639">
        <v>0</v>
      </c>
      <c r="T160" s="639">
        <v>0</v>
      </c>
      <c r="U160" s="639">
        <v>0</v>
      </c>
      <c r="V160" s="639">
        <v>0</v>
      </c>
      <c r="W160" s="639">
        <v>0</v>
      </c>
      <c r="X160" s="639">
        <v>0</v>
      </c>
      <c r="Y160" s="639">
        <v>0</v>
      </c>
      <c r="Z160" s="639">
        <v>0</v>
      </c>
      <c r="AA160" s="639">
        <v>0</v>
      </c>
      <c r="AB160" s="639">
        <v>0</v>
      </c>
      <c r="AC160" s="639">
        <v>0</v>
      </c>
      <c r="AD160" s="639">
        <v>0</v>
      </c>
      <c r="AE160" s="639">
        <v>0</v>
      </c>
      <c r="AF160" s="88">
        <f t="shared" si="1"/>
        <v>0</v>
      </c>
    </row>
    <row r="161" spans="1:32">
      <c r="A161" s="638" t="s">
        <v>885</v>
      </c>
      <c r="B161" s="639">
        <v>0</v>
      </c>
      <c r="C161" s="639">
        <v>0</v>
      </c>
      <c r="D161" s="639">
        <v>0</v>
      </c>
      <c r="E161" s="639">
        <v>0</v>
      </c>
      <c r="F161" s="639">
        <v>0</v>
      </c>
      <c r="G161" s="639">
        <v>0</v>
      </c>
      <c r="H161" s="639">
        <v>0</v>
      </c>
      <c r="I161" s="639">
        <v>0</v>
      </c>
      <c r="J161" s="639">
        <v>0</v>
      </c>
      <c r="K161" s="639">
        <v>0</v>
      </c>
      <c r="L161" s="639">
        <v>0</v>
      </c>
      <c r="M161" s="639">
        <v>0</v>
      </c>
      <c r="N161" s="639">
        <v>0</v>
      </c>
      <c r="P161" s="639">
        <v>0</v>
      </c>
      <c r="Q161" s="639">
        <v>0</v>
      </c>
      <c r="R161" s="639">
        <v>0</v>
      </c>
      <c r="S161" s="639">
        <v>0</v>
      </c>
      <c r="T161" s="639">
        <v>0</v>
      </c>
      <c r="U161" s="639">
        <v>0</v>
      </c>
      <c r="V161" s="639">
        <v>0</v>
      </c>
      <c r="W161" s="639">
        <v>0</v>
      </c>
      <c r="X161" s="639">
        <v>0</v>
      </c>
      <c r="Y161" s="639">
        <v>0</v>
      </c>
      <c r="Z161" s="639">
        <v>0</v>
      </c>
      <c r="AA161" s="639">
        <v>0</v>
      </c>
      <c r="AB161" s="639">
        <v>0</v>
      </c>
      <c r="AC161" s="639">
        <v>0</v>
      </c>
      <c r="AD161" s="639">
        <v>0</v>
      </c>
      <c r="AE161" s="639">
        <v>0</v>
      </c>
      <c r="AF161" s="88">
        <f t="shared" si="1"/>
        <v>0</v>
      </c>
    </row>
    <row r="162" spans="1:32">
      <c r="A162" s="638" t="s">
        <v>886</v>
      </c>
      <c r="B162" s="639">
        <v>16885.59736</v>
      </c>
      <c r="C162" s="639">
        <v>9890.0319299999992</v>
      </c>
      <c r="D162" s="639">
        <v>6738.76811</v>
      </c>
      <c r="E162" s="639">
        <v>3357.6225399999898</v>
      </c>
      <c r="F162" s="639">
        <v>1722.6925799999899</v>
      </c>
      <c r="G162" s="639">
        <v>1790.0800299999901</v>
      </c>
      <c r="H162" s="639">
        <v>1872.8869099999999</v>
      </c>
      <c r="I162" s="639">
        <v>1735.49706083715</v>
      </c>
      <c r="J162" s="639">
        <v>4293.2461563385696</v>
      </c>
      <c r="K162" s="639">
        <v>12152.467132891699</v>
      </c>
      <c r="L162" s="639">
        <v>19387.444120145999</v>
      </c>
      <c r="M162" s="639">
        <v>25464.416392188101</v>
      </c>
      <c r="N162" s="639">
        <v>19925.8925037589</v>
      </c>
      <c r="O162" s="88">
        <f>SUM(C162:N162)</f>
        <v>108331.0454661604</v>
      </c>
      <c r="P162" s="639">
        <v>15165.265593280799</v>
      </c>
      <c r="Q162" s="639">
        <v>6742.4600510202399</v>
      </c>
      <c r="R162" s="639">
        <v>3711.1009484281599</v>
      </c>
      <c r="S162" s="639">
        <v>1651.47247346463</v>
      </c>
      <c r="T162" s="639">
        <v>1188.3281701901799</v>
      </c>
      <c r="U162" s="639">
        <v>1265.91596954957</v>
      </c>
      <c r="V162" s="639">
        <v>1922.8614272564901</v>
      </c>
      <c r="W162" s="639">
        <v>4373.4557782272896</v>
      </c>
      <c r="X162" s="639">
        <v>13046.646899707201</v>
      </c>
      <c r="Y162" s="639">
        <v>20021.369847173301</v>
      </c>
      <c r="Z162" s="639">
        <v>25893.867652950899</v>
      </c>
      <c r="AA162" s="639">
        <v>20545.034492921299</v>
      </c>
      <c r="AB162" s="639">
        <v>15777.631060292801</v>
      </c>
      <c r="AC162" s="639">
        <v>6745.2009961696704</v>
      </c>
      <c r="AD162" s="639">
        <v>3575.2061302347001</v>
      </c>
      <c r="AE162" s="639">
        <v>1516.8574365388099</v>
      </c>
      <c r="AF162" s="88">
        <f>SUM(T162:AE162)</f>
        <v>115872.3758612122</v>
      </c>
    </row>
    <row r="164" spans="1:32">
      <c r="A164" s="638" t="s">
        <v>887</v>
      </c>
      <c r="B164" s="639">
        <v>72.003919999999994</v>
      </c>
      <c r="C164" s="639">
        <v>80.384370000000004</v>
      </c>
      <c r="D164" s="639">
        <v>81.257069999999999</v>
      </c>
      <c r="E164" s="639">
        <v>72.867059999999995</v>
      </c>
      <c r="F164" s="639">
        <v>81.226529999999997</v>
      </c>
      <c r="G164" s="639">
        <v>84.857830000000007</v>
      </c>
      <c r="H164" s="639">
        <v>89.674279999999996</v>
      </c>
      <c r="I164" s="639">
        <v>81.427999999999997</v>
      </c>
      <c r="J164" s="639">
        <v>82.281999999999996</v>
      </c>
      <c r="K164" s="639">
        <v>81.007000000000005</v>
      </c>
      <c r="L164" s="639">
        <v>82.013000000000005</v>
      </c>
      <c r="M164" s="639">
        <v>94.138000000000005</v>
      </c>
      <c r="N164" s="639">
        <v>87.933999999999997</v>
      </c>
      <c r="P164" s="639">
        <v>95.224999999999994</v>
      </c>
      <c r="Q164" s="639">
        <v>93.861999999999995</v>
      </c>
      <c r="R164" s="639">
        <v>92.494</v>
      </c>
      <c r="S164" s="639">
        <v>96.742000000000004</v>
      </c>
      <c r="T164" s="639">
        <v>101.649</v>
      </c>
      <c r="U164" s="639">
        <v>92.96</v>
      </c>
      <c r="V164" s="639">
        <v>91.313000000000002</v>
      </c>
      <c r="W164" s="639">
        <v>96.753</v>
      </c>
      <c r="X164" s="639">
        <v>96.852000000000004</v>
      </c>
      <c r="Y164" s="639">
        <v>96.968999999999994</v>
      </c>
      <c r="Z164" s="639">
        <v>96.346999999999994</v>
      </c>
      <c r="AA164" s="639">
        <v>90.093000000000004</v>
      </c>
      <c r="AB164" s="639">
        <v>97.503</v>
      </c>
      <c r="AC164" s="639">
        <v>93.069000000000003</v>
      </c>
      <c r="AD164" s="639">
        <v>99.486999999999995</v>
      </c>
      <c r="AE164" s="639">
        <v>99.058000000000007</v>
      </c>
    </row>
    <row r="165" spans="1:32">
      <c r="A165" s="638" t="s">
        <v>888</v>
      </c>
      <c r="B165" s="639">
        <v>4.4194599999999999</v>
      </c>
      <c r="C165" s="639">
        <v>3.1723699999999999</v>
      </c>
      <c r="D165" s="639">
        <v>6.3390000000000004</v>
      </c>
      <c r="E165" s="639">
        <v>4.5774999999999997</v>
      </c>
      <c r="F165" s="639">
        <v>5.0385499999999999</v>
      </c>
      <c r="G165" s="639">
        <v>74.093029999999999</v>
      </c>
      <c r="H165" s="639">
        <v>582.54867000000002</v>
      </c>
      <c r="I165" s="639">
        <v>67.2</v>
      </c>
      <c r="J165" s="639">
        <v>62.984999999999999</v>
      </c>
      <c r="K165" s="639">
        <v>61.962000000000003</v>
      </c>
      <c r="L165" s="639">
        <v>14.366</v>
      </c>
      <c r="M165" s="639">
        <v>3.7549999999999999</v>
      </c>
      <c r="N165" s="639">
        <v>3.8540000000000001</v>
      </c>
      <c r="P165" s="639">
        <v>4.7229999999999999</v>
      </c>
      <c r="Q165" s="639">
        <v>7.6189999999999998</v>
      </c>
      <c r="R165" s="639">
        <v>3.8540000000000001</v>
      </c>
      <c r="S165" s="639">
        <v>4.7229999999999999</v>
      </c>
      <c r="T165" s="639">
        <v>4.7229999999999999</v>
      </c>
      <c r="U165" s="639">
        <v>9.0660000000000007</v>
      </c>
      <c r="V165" s="639">
        <v>5.4459999999999997</v>
      </c>
      <c r="W165" s="639">
        <v>6.17</v>
      </c>
      <c r="X165" s="639">
        <v>6.8949999999999996</v>
      </c>
      <c r="Y165" s="639">
        <v>5.8079999999999998</v>
      </c>
      <c r="Z165" s="639">
        <v>3.8620000000000001</v>
      </c>
      <c r="AA165" s="639">
        <v>3.952</v>
      </c>
      <c r="AB165" s="639">
        <v>4.8440000000000003</v>
      </c>
      <c r="AC165" s="639">
        <v>7.8170000000000002</v>
      </c>
      <c r="AD165" s="639">
        <v>3.952</v>
      </c>
      <c r="AE165" s="639">
        <v>4.8440000000000003</v>
      </c>
    </row>
    <row r="166" spans="1:32">
      <c r="A166" s="638" t="s">
        <v>889</v>
      </c>
      <c r="B166" s="639">
        <v>30.99492</v>
      </c>
      <c r="C166" s="639">
        <v>35.269370000000002</v>
      </c>
      <c r="D166" s="639">
        <v>35.455800000000004</v>
      </c>
      <c r="E166" s="639">
        <v>34.31373</v>
      </c>
      <c r="F166" s="639">
        <v>57.27366</v>
      </c>
      <c r="G166" s="639">
        <v>37.923279999999998</v>
      </c>
      <c r="H166" s="639">
        <v>29.062449999999998</v>
      </c>
      <c r="I166" s="639">
        <v>43.62</v>
      </c>
      <c r="J166" s="639">
        <v>37.792999999999999</v>
      </c>
      <c r="K166" s="639">
        <v>35.243000000000002</v>
      </c>
      <c r="L166" s="639">
        <v>41.182000000000002</v>
      </c>
      <c r="M166" s="639">
        <v>21.995000000000001</v>
      </c>
      <c r="N166" s="639">
        <v>22.759</v>
      </c>
      <c r="P166" s="639">
        <v>30.091000000000001</v>
      </c>
      <c r="Q166" s="639">
        <v>28.097000000000001</v>
      </c>
      <c r="R166" s="639">
        <v>50.100999999999999</v>
      </c>
      <c r="S166" s="639">
        <v>63.320999999999998</v>
      </c>
      <c r="T166" s="639">
        <v>67</v>
      </c>
      <c r="U166" s="639">
        <v>32.06</v>
      </c>
      <c r="V166" s="639">
        <v>40.261000000000003</v>
      </c>
      <c r="W166" s="639">
        <v>34.860999999999997</v>
      </c>
      <c r="X166" s="639">
        <v>25.414999999999999</v>
      </c>
      <c r="Y166" s="639">
        <v>37.093000000000004</v>
      </c>
      <c r="Z166" s="639">
        <v>22.283999999999999</v>
      </c>
      <c r="AA166" s="639">
        <v>23.137</v>
      </c>
      <c r="AB166" s="639">
        <v>30.568000000000001</v>
      </c>
      <c r="AC166" s="639">
        <v>28.646999999999998</v>
      </c>
      <c r="AD166" s="639">
        <v>50.734999999999999</v>
      </c>
      <c r="AE166" s="639">
        <v>64.495000000000005</v>
      </c>
    </row>
    <row r="167" spans="1:32">
      <c r="A167" s="638" t="s">
        <v>890</v>
      </c>
      <c r="B167" s="639">
        <v>267.65568999999999</v>
      </c>
      <c r="C167" s="639">
        <v>206.82008999999999</v>
      </c>
      <c r="D167" s="639">
        <v>188.44029</v>
      </c>
      <c r="E167" s="639">
        <v>94.323300000000003</v>
      </c>
      <c r="F167" s="639">
        <v>279.92739</v>
      </c>
      <c r="G167" s="639">
        <v>153.58948000000001</v>
      </c>
      <c r="H167" s="639">
        <v>161.69295</v>
      </c>
      <c r="I167" s="639">
        <v>171.77500000000001</v>
      </c>
      <c r="J167" s="639">
        <v>194.41399999999999</v>
      </c>
      <c r="K167" s="639">
        <v>201.07300000000001</v>
      </c>
      <c r="L167" s="639">
        <v>264.19499999999999</v>
      </c>
      <c r="M167" s="639">
        <v>216.495</v>
      </c>
      <c r="N167" s="639">
        <v>235.38300000000001</v>
      </c>
      <c r="P167" s="639">
        <v>220.30600000000001</v>
      </c>
      <c r="Q167" s="639">
        <v>203.09899999999999</v>
      </c>
      <c r="R167" s="639">
        <v>203.09</v>
      </c>
      <c r="S167" s="639">
        <v>213.07900000000001</v>
      </c>
      <c r="T167" s="639">
        <v>225.821</v>
      </c>
      <c r="U167" s="639">
        <v>164.892</v>
      </c>
      <c r="V167" s="639">
        <v>176.346</v>
      </c>
      <c r="W167" s="639">
        <v>215.04300000000001</v>
      </c>
      <c r="X167" s="639">
        <v>244.065</v>
      </c>
      <c r="Y167" s="639">
        <v>281.33999999999997</v>
      </c>
      <c r="Z167" s="639">
        <v>215.28399999999999</v>
      </c>
      <c r="AA167" s="639">
        <v>227.328</v>
      </c>
      <c r="AB167" s="639">
        <v>207.91200000000001</v>
      </c>
      <c r="AC167" s="639">
        <v>183.74799999999999</v>
      </c>
      <c r="AD167" s="639">
        <v>215.55600000000001</v>
      </c>
      <c r="AE167" s="639">
        <v>208.59100000000001</v>
      </c>
    </row>
    <row r="168" spans="1:32">
      <c r="A168" s="638" t="s">
        <v>891</v>
      </c>
      <c r="B168" s="639">
        <v>124.84189000000001</v>
      </c>
      <c r="C168" s="639">
        <v>94.836420000000004</v>
      </c>
      <c r="D168" s="639">
        <v>14.671010000000001</v>
      </c>
      <c r="E168" s="639">
        <v>-2.37324</v>
      </c>
      <c r="F168" s="639">
        <v>0.30413999999999902</v>
      </c>
      <c r="G168" s="639">
        <v>0.21221000000000001</v>
      </c>
      <c r="H168" s="639">
        <v>0.23530999999999999</v>
      </c>
      <c r="I168" s="639">
        <v>4.5</v>
      </c>
      <c r="J168" s="639">
        <v>8.5</v>
      </c>
      <c r="K168" s="639">
        <v>14.5</v>
      </c>
      <c r="L168" s="639">
        <v>104.5</v>
      </c>
      <c r="M168" s="639">
        <v>19</v>
      </c>
      <c r="N168" s="639">
        <v>15</v>
      </c>
      <c r="P168" s="639">
        <v>10</v>
      </c>
      <c r="Q168" s="639">
        <v>10</v>
      </c>
      <c r="R168" s="639">
        <v>13.15</v>
      </c>
      <c r="S168" s="639">
        <v>0</v>
      </c>
      <c r="T168" s="639">
        <v>0</v>
      </c>
      <c r="U168" s="639">
        <v>0</v>
      </c>
      <c r="V168" s="639">
        <v>0</v>
      </c>
      <c r="W168" s="639">
        <v>0</v>
      </c>
      <c r="X168" s="639">
        <v>0</v>
      </c>
      <c r="Y168" s="639">
        <v>18.149999999999999</v>
      </c>
      <c r="Z168" s="639">
        <v>19</v>
      </c>
      <c r="AA168" s="639">
        <v>15</v>
      </c>
      <c r="AB168" s="639">
        <v>10</v>
      </c>
      <c r="AC168" s="639">
        <v>10</v>
      </c>
      <c r="AD168" s="639">
        <v>13.15</v>
      </c>
      <c r="AE168" s="639">
        <v>0</v>
      </c>
    </row>
    <row r="169" spans="1:32">
      <c r="A169" s="638" t="s">
        <v>892</v>
      </c>
      <c r="B169" s="639">
        <v>213.44054</v>
      </c>
      <c r="C169" s="639">
        <v>215.39010999999999</v>
      </c>
      <c r="D169" s="639">
        <v>137.97257999999999</v>
      </c>
      <c r="E169" s="639">
        <v>14.0745</v>
      </c>
      <c r="F169" s="639">
        <v>0.43947000000000003</v>
      </c>
      <c r="G169" s="639">
        <v>-0.61636000000000002</v>
      </c>
      <c r="H169" s="639">
        <v>1.34751</v>
      </c>
      <c r="I169" s="639">
        <v>5.9459999999999997</v>
      </c>
      <c r="J169" s="639">
        <v>20.582999999999998</v>
      </c>
      <c r="K169" s="639">
        <v>49.753999999999998</v>
      </c>
      <c r="L169" s="639">
        <v>282.15499999999997</v>
      </c>
      <c r="M169" s="639">
        <v>226.227</v>
      </c>
      <c r="N169" s="639">
        <v>216.66399999999999</v>
      </c>
      <c r="P169" s="639">
        <v>226.339</v>
      </c>
      <c r="Q169" s="639">
        <v>176.52600000000001</v>
      </c>
      <c r="R169" s="639">
        <v>104.98</v>
      </c>
      <c r="S169" s="639">
        <v>16.344999999999999</v>
      </c>
      <c r="T169" s="639">
        <v>143.148</v>
      </c>
      <c r="U169" s="639">
        <v>65.531000000000006</v>
      </c>
      <c r="V169" s="639">
        <v>18.782</v>
      </c>
      <c r="W169" s="639">
        <v>10.109</v>
      </c>
      <c r="X169" s="639">
        <v>48.713000000000001</v>
      </c>
      <c r="Y169" s="639">
        <v>182.976</v>
      </c>
      <c r="Z169" s="639">
        <v>202.143</v>
      </c>
      <c r="AA169" s="639">
        <v>211.148</v>
      </c>
      <c r="AB169" s="639">
        <v>217.929</v>
      </c>
      <c r="AC169" s="639">
        <v>151.73699999999999</v>
      </c>
      <c r="AD169" s="639">
        <v>91.51</v>
      </c>
      <c r="AE169" s="639">
        <v>34.526000000000003</v>
      </c>
    </row>
    <row r="170" spans="1:32">
      <c r="A170" s="638" t="s">
        <v>885</v>
      </c>
      <c r="B170" s="639">
        <v>96.260300000000001</v>
      </c>
      <c r="C170" s="639">
        <v>83.711399999999998</v>
      </c>
      <c r="D170" s="639">
        <v>78.15052</v>
      </c>
      <c r="E170" s="639">
        <v>76.401510000000002</v>
      </c>
      <c r="F170" s="639">
        <v>76.570859999999996</v>
      </c>
      <c r="G170" s="639">
        <v>91.728099999999998</v>
      </c>
      <c r="H170" s="639">
        <v>151.01308</v>
      </c>
      <c r="I170" s="639">
        <v>167.249</v>
      </c>
      <c r="J170" s="639">
        <v>186.995</v>
      </c>
      <c r="K170" s="639">
        <v>190.93100000000001</v>
      </c>
      <c r="L170" s="639">
        <v>182.62799999999999</v>
      </c>
      <c r="M170" s="639">
        <v>137.172</v>
      </c>
      <c r="N170" s="639">
        <v>115.413</v>
      </c>
      <c r="P170" s="639">
        <v>100.366</v>
      </c>
      <c r="Q170" s="639">
        <v>99</v>
      </c>
      <c r="R170" s="639">
        <v>97.465000000000003</v>
      </c>
      <c r="S170" s="639">
        <v>100.765</v>
      </c>
      <c r="T170" s="639">
        <v>109</v>
      </c>
      <c r="U170" s="639">
        <v>116.889</v>
      </c>
      <c r="V170" s="639">
        <v>127.083</v>
      </c>
      <c r="W170" s="639">
        <v>138.74</v>
      </c>
      <c r="X170" s="639">
        <v>140.982</v>
      </c>
      <c r="Y170" s="639">
        <v>138.12700000000001</v>
      </c>
      <c r="Z170" s="639">
        <v>140.172</v>
      </c>
      <c r="AA170" s="639">
        <v>118.413</v>
      </c>
      <c r="AB170" s="639">
        <v>104.366</v>
      </c>
      <c r="AC170" s="639">
        <v>102</v>
      </c>
      <c r="AD170" s="639">
        <v>100.465</v>
      </c>
      <c r="AE170" s="639">
        <v>103.765</v>
      </c>
    </row>
    <row r="171" spans="1:32">
      <c r="A171" s="638" t="s">
        <v>893</v>
      </c>
      <c r="B171" s="639">
        <v>3.0884999999999998</v>
      </c>
      <c r="C171" s="639">
        <v>3.0884999999999998</v>
      </c>
      <c r="D171" s="639">
        <v>3.0884999999999998</v>
      </c>
      <c r="E171" s="639">
        <v>3.0884999999999998</v>
      </c>
      <c r="F171" s="639">
        <v>3.0884999999999998</v>
      </c>
      <c r="G171" s="639">
        <v>3.0884999999999998</v>
      </c>
      <c r="H171" s="639">
        <v>0.29747000000000001</v>
      </c>
      <c r="I171" s="639">
        <v>0</v>
      </c>
      <c r="J171" s="639">
        <v>0</v>
      </c>
      <c r="K171" s="639">
        <v>0</v>
      </c>
      <c r="L171" s="639">
        <v>0</v>
      </c>
      <c r="M171" s="639">
        <v>0</v>
      </c>
      <c r="N171" s="639">
        <v>0</v>
      </c>
      <c r="P171" s="639">
        <v>0</v>
      </c>
      <c r="Q171" s="639">
        <v>0</v>
      </c>
      <c r="R171" s="639">
        <v>0</v>
      </c>
      <c r="S171" s="639">
        <v>0</v>
      </c>
      <c r="T171" s="639">
        <v>0</v>
      </c>
      <c r="U171" s="639">
        <v>0</v>
      </c>
      <c r="V171" s="639">
        <v>0</v>
      </c>
      <c r="W171" s="639">
        <v>0</v>
      </c>
      <c r="X171" s="639">
        <v>0</v>
      </c>
      <c r="Y171" s="639">
        <v>0</v>
      </c>
      <c r="Z171" s="639">
        <v>0</v>
      </c>
      <c r="AA171" s="639">
        <v>0</v>
      </c>
      <c r="AB171" s="639">
        <v>0</v>
      </c>
      <c r="AC171" s="639">
        <v>0</v>
      </c>
      <c r="AD171" s="639">
        <v>0</v>
      </c>
      <c r="AE171" s="639">
        <v>0</v>
      </c>
    </row>
    <row r="172" spans="1:32">
      <c r="A172" s="638" t="s">
        <v>894</v>
      </c>
      <c r="B172" s="639">
        <v>2.371</v>
      </c>
      <c r="C172" s="639">
        <v>17.016459999999999</v>
      </c>
      <c r="D172" s="639">
        <v>37.988999999999997</v>
      </c>
      <c r="E172" s="639">
        <v>3.3889999999999998</v>
      </c>
      <c r="F172" s="639">
        <v>3.4380000000000002</v>
      </c>
      <c r="G172" s="639">
        <v>7.1230000000000002</v>
      </c>
      <c r="H172" s="639">
        <v>21.931329999999999</v>
      </c>
      <c r="I172" s="639">
        <v>2.468</v>
      </c>
      <c r="J172" s="639">
        <v>10.765000000000001</v>
      </c>
      <c r="K172" s="639">
        <v>10.259</v>
      </c>
      <c r="L172" s="639">
        <v>21.202999999999999</v>
      </c>
      <c r="M172" s="639">
        <v>18.149000000000001</v>
      </c>
      <c r="N172" s="639">
        <v>4.16</v>
      </c>
      <c r="P172" s="639">
        <v>3.8679999999999999</v>
      </c>
      <c r="Q172" s="639">
        <v>37.133000000000003</v>
      </c>
      <c r="R172" s="639">
        <v>6.0910000000000002</v>
      </c>
      <c r="S172" s="639">
        <v>3.5960000000000001</v>
      </c>
      <c r="T172" s="639">
        <v>24.67</v>
      </c>
      <c r="U172" s="639">
        <v>11.574999999999999</v>
      </c>
      <c r="V172" s="639">
        <v>2.468</v>
      </c>
      <c r="W172" s="639">
        <v>9.7650000000000006</v>
      </c>
      <c r="X172" s="639">
        <v>10.259</v>
      </c>
      <c r="Y172" s="639">
        <v>27.614000000000001</v>
      </c>
      <c r="Z172" s="639">
        <v>18.149000000000001</v>
      </c>
      <c r="AA172" s="639">
        <v>4.16</v>
      </c>
      <c r="AB172" s="639">
        <v>3.8679999999999999</v>
      </c>
      <c r="AC172" s="639">
        <v>37.133000000000003</v>
      </c>
      <c r="AD172" s="639">
        <v>6.0910000000000002</v>
      </c>
      <c r="AE172" s="639">
        <v>3.5960000000000001</v>
      </c>
    </row>
    <row r="173" spans="1:32">
      <c r="A173" s="638" t="s">
        <v>895</v>
      </c>
      <c r="B173" s="639">
        <v>0</v>
      </c>
      <c r="C173" s="639">
        <v>0</v>
      </c>
      <c r="D173" s="639">
        <v>0</v>
      </c>
      <c r="E173" s="639">
        <v>0</v>
      </c>
      <c r="F173" s="639">
        <v>0</v>
      </c>
      <c r="G173" s="639">
        <v>0</v>
      </c>
      <c r="H173" s="639">
        <v>0</v>
      </c>
      <c r="I173" s="639">
        <v>0</v>
      </c>
      <c r="J173" s="639">
        <v>0</v>
      </c>
      <c r="K173" s="639">
        <v>0</v>
      </c>
      <c r="L173" s="639">
        <v>0</v>
      </c>
      <c r="M173" s="639">
        <v>0</v>
      </c>
      <c r="N173" s="639">
        <v>0</v>
      </c>
      <c r="P173" s="639">
        <v>0</v>
      </c>
      <c r="Q173" s="639">
        <v>0</v>
      </c>
      <c r="R173" s="639">
        <v>0</v>
      </c>
      <c r="S173" s="639">
        <v>0</v>
      </c>
      <c r="T173" s="639">
        <v>0</v>
      </c>
      <c r="U173" s="639">
        <v>0</v>
      </c>
      <c r="V173" s="639">
        <v>0</v>
      </c>
      <c r="W173" s="639">
        <v>0</v>
      </c>
      <c r="X173" s="639">
        <v>0</v>
      </c>
      <c r="Y173" s="639">
        <v>0</v>
      </c>
      <c r="Z173" s="639">
        <v>0</v>
      </c>
      <c r="AA173" s="639">
        <v>0</v>
      </c>
      <c r="AB173" s="639">
        <v>0</v>
      </c>
      <c r="AC173" s="639">
        <v>0</v>
      </c>
      <c r="AD173" s="639">
        <v>0</v>
      </c>
      <c r="AE173" s="639">
        <v>0</v>
      </c>
    </row>
    <row r="174" spans="1:32">
      <c r="A174" s="638" t="s">
        <v>896</v>
      </c>
      <c r="B174" s="639">
        <v>815.07622000000003</v>
      </c>
      <c r="C174" s="639">
        <v>739.68908999999996</v>
      </c>
      <c r="D174" s="639">
        <v>583.36377000000005</v>
      </c>
      <c r="E174" s="639">
        <v>300.66185999999999</v>
      </c>
      <c r="F174" s="639">
        <v>507.30709999999999</v>
      </c>
      <c r="G174" s="639">
        <v>451.99907000000002</v>
      </c>
      <c r="H174" s="639">
        <v>1037.80305</v>
      </c>
      <c r="I174" s="639">
        <v>544.18600000000004</v>
      </c>
      <c r="J174" s="639">
        <v>604.31700000000001</v>
      </c>
      <c r="K174" s="639">
        <v>644.72900000000004</v>
      </c>
      <c r="L174" s="639">
        <v>992.24199999999996</v>
      </c>
      <c r="M174" s="639">
        <v>736.93100000000004</v>
      </c>
      <c r="N174" s="639">
        <v>701.16700000000003</v>
      </c>
      <c r="P174" s="639">
        <v>690.91800000000001</v>
      </c>
      <c r="Q174" s="639">
        <v>655.33600000000001</v>
      </c>
      <c r="R174" s="639">
        <v>571.22500000000002</v>
      </c>
      <c r="S174" s="639">
        <v>498.57100000000003</v>
      </c>
      <c r="T174" s="639">
        <v>676.01099999999997</v>
      </c>
      <c r="U174" s="639">
        <v>492.97300000000001</v>
      </c>
      <c r="V174" s="639">
        <v>461.69900000000001</v>
      </c>
      <c r="W174" s="639">
        <v>511.44099999999997</v>
      </c>
      <c r="X174" s="639">
        <v>573.18100000000004</v>
      </c>
      <c r="Y174" s="639">
        <v>788.077</v>
      </c>
      <c r="Z174" s="639">
        <v>717.24099999999999</v>
      </c>
      <c r="AA174" s="639">
        <v>693.23099999999999</v>
      </c>
      <c r="AB174" s="639">
        <v>676.99</v>
      </c>
      <c r="AC174" s="639">
        <v>614.15099999999995</v>
      </c>
      <c r="AD174" s="639">
        <v>580.94600000000003</v>
      </c>
      <c r="AE174" s="639">
        <v>518.875</v>
      </c>
    </row>
    <row r="176" spans="1:32">
      <c r="A176" s="638" t="s">
        <v>897</v>
      </c>
      <c r="B176" s="639">
        <v>55.24924</v>
      </c>
      <c r="C176" s="639">
        <v>57.669890000000002</v>
      </c>
      <c r="D176" s="639">
        <v>56.111359999999998</v>
      </c>
      <c r="E176" s="639">
        <v>50.476700000000001</v>
      </c>
      <c r="F176" s="639">
        <v>60.711239999999997</v>
      </c>
      <c r="G176" s="639">
        <v>56.44021</v>
      </c>
      <c r="H176" s="639">
        <v>54.802909999999997</v>
      </c>
      <c r="I176" s="639">
        <v>50.89</v>
      </c>
      <c r="J176" s="639">
        <v>52.311</v>
      </c>
      <c r="K176" s="639">
        <v>52.311</v>
      </c>
      <c r="L176" s="639">
        <v>55.715000000000003</v>
      </c>
      <c r="M176" s="639">
        <v>53.850999999999999</v>
      </c>
      <c r="N176" s="639">
        <v>50.954999999999998</v>
      </c>
      <c r="P176" s="639">
        <v>52.404000000000003</v>
      </c>
      <c r="Q176" s="639">
        <v>50.954999999999998</v>
      </c>
      <c r="R176" s="639">
        <v>46.613</v>
      </c>
      <c r="S176" s="639">
        <v>55.298999999999999</v>
      </c>
      <c r="T176" s="639">
        <v>55.298999999999999</v>
      </c>
      <c r="U176" s="639">
        <v>52.404000000000003</v>
      </c>
      <c r="V176" s="639">
        <v>49.508000000000003</v>
      </c>
      <c r="W176" s="639">
        <v>53.850999999999999</v>
      </c>
      <c r="X176" s="639">
        <v>52.404000000000003</v>
      </c>
      <c r="Y176" s="639">
        <v>52.404000000000003</v>
      </c>
      <c r="Z176" s="639">
        <v>55.396999999999998</v>
      </c>
      <c r="AA176" s="639">
        <v>52.424999999999997</v>
      </c>
      <c r="AB176" s="639">
        <v>53.911999999999999</v>
      </c>
      <c r="AC176" s="639">
        <v>52.424999999999997</v>
      </c>
      <c r="AD176" s="639">
        <v>47.966999999999999</v>
      </c>
      <c r="AE176" s="639">
        <v>56.883000000000003</v>
      </c>
    </row>
    <row r="177" spans="1:31">
      <c r="A177" s="638" t="s">
        <v>898</v>
      </c>
      <c r="B177" s="639">
        <v>1.3018799999999999</v>
      </c>
      <c r="C177" s="639">
        <v>0.96016000000000001</v>
      </c>
      <c r="D177" s="639">
        <v>13.38973</v>
      </c>
      <c r="E177" s="639">
        <v>15.74389</v>
      </c>
      <c r="F177" s="639">
        <v>29.653700000000001</v>
      </c>
      <c r="G177" s="639">
        <v>27.60331</v>
      </c>
      <c r="H177" s="639">
        <v>22.401289999999999</v>
      </c>
      <c r="I177" s="639">
        <v>31.963999999999999</v>
      </c>
      <c r="J177" s="639">
        <v>26.538</v>
      </c>
      <c r="K177" s="639">
        <v>7.6470000000000002</v>
      </c>
      <c r="L177" s="639">
        <v>12.691000000000001</v>
      </c>
      <c r="M177" s="639">
        <v>0</v>
      </c>
      <c r="N177" s="639">
        <v>0</v>
      </c>
      <c r="P177" s="639">
        <v>0</v>
      </c>
      <c r="Q177" s="639">
        <v>14.477</v>
      </c>
      <c r="R177" s="639">
        <v>47.646999999999998</v>
      </c>
      <c r="S177" s="639">
        <v>14.866</v>
      </c>
      <c r="T177" s="639">
        <v>491.87200000000001</v>
      </c>
      <c r="U177" s="639">
        <v>300.45999999999998</v>
      </c>
      <c r="V177" s="639">
        <v>21.504999999999999</v>
      </c>
      <c r="W177" s="639">
        <v>14.763999999999999</v>
      </c>
      <c r="X177" s="639">
        <v>5.2480000000000002</v>
      </c>
      <c r="Y177" s="639">
        <v>0</v>
      </c>
      <c r="Z177" s="639">
        <v>0</v>
      </c>
      <c r="AA177" s="639">
        <v>0</v>
      </c>
      <c r="AB177" s="639">
        <v>0</v>
      </c>
      <c r="AC177" s="639">
        <v>14.86</v>
      </c>
      <c r="AD177" s="639">
        <v>48.225999999999999</v>
      </c>
      <c r="AE177" s="639">
        <v>15.173</v>
      </c>
    </row>
    <row r="178" spans="1:31">
      <c r="A178" s="638" t="s">
        <v>899</v>
      </c>
      <c r="B178" s="639">
        <v>53.590730000000001</v>
      </c>
      <c r="C178" s="639">
        <v>79.804829999999995</v>
      </c>
      <c r="D178" s="639">
        <v>62.349330000000002</v>
      </c>
      <c r="E178" s="639">
        <v>86.861940000000004</v>
      </c>
      <c r="F178" s="639">
        <v>52.74335</v>
      </c>
      <c r="G178" s="639">
        <v>44.341809999999903</v>
      </c>
      <c r="H178" s="639">
        <v>87.581400000000002</v>
      </c>
      <c r="I178" s="639">
        <v>100.69199999999999</v>
      </c>
      <c r="J178" s="639">
        <v>108.188</v>
      </c>
      <c r="K178" s="639">
        <v>84.998000000000005</v>
      </c>
      <c r="L178" s="639">
        <v>57.703000000000003</v>
      </c>
      <c r="M178" s="639">
        <v>52.878</v>
      </c>
      <c r="N178" s="639">
        <v>55.061</v>
      </c>
      <c r="P178" s="639">
        <v>69.396000000000001</v>
      </c>
      <c r="Q178" s="639">
        <v>77.757999999999996</v>
      </c>
      <c r="R178" s="639">
        <v>76.480999999999995</v>
      </c>
      <c r="S178" s="639">
        <v>96.301000000000002</v>
      </c>
      <c r="T178" s="639">
        <v>110.221</v>
      </c>
      <c r="U178" s="639">
        <v>112.134</v>
      </c>
      <c r="V178" s="639">
        <v>100.9</v>
      </c>
      <c r="W178" s="639">
        <v>63.414000000000001</v>
      </c>
      <c r="X178" s="639">
        <v>56.18</v>
      </c>
      <c r="Y178" s="639">
        <v>36.444000000000003</v>
      </c>
      <c r="Z178" s="639">
        <v>54.024000000000001</v>
      </c>
      <c r="AA178" s="639">
        <v>56.051000000000002</v>
      </c>
      <c r="AB178" s="639">
        <v>70.697000000000003</v>
      </c>
      <c r="AC178" s="639">
        <v>79.236999999999995</v>
      </c>
      <c r="AD178" s="639">
        <v>78.028999999999996</v>
      </c>
      <c r="AE178" s="639">
        <v>97.885000000000005</v>
      </c>
    </row>
    <row r="179" spans="1:31">
      <c r="A179" s="638" t="s">
        <v>900</v>
      </c>
      <c r="B179" s="639">
        <v>33.631210000000003</v>
      </c>
      <c r="C179" s="639">
        <v>71.110010000000003</v>
      </c>
      <c r="D179" s="639">
        <v>44.084019999999903</v>
      </c>
      <c r="E179" s="639">
        <v>-47.400239999999997</v>
      </c>
      <c r="F179" s="639">
        <v>42.112119999999997</v>
      </c>
      <c r="G179" s="639">
        <v>28.591000000000001</v>
      </c>
      <c r="H179" s="639">
        <v>38.334530000000001</v>
      </c>
      <c r="I179" s="639">
        <v>60.642000000000003</v>
      </c>
      <c r="J179" s="639">
        <v>57.9</v>
      </c>
      <c r="K179" s="639">
        <v>61.292999999999999</v>
      </c>
      <c r="L179" s="639">
        <v>59.594999999999999</v>
      </c>
      <c r="M179" s="639">
        <v>94.33</v>
      </c>
      <c r="N179" s="639">
        <v>60.149000000000001</v>
      </c>
      <c r="P179" s="639">
        <v>85.254999999999995</v>
      </c>
      <c r="Q179" s="639">
        <v>75.695999999999998</v>
      </c>
      <c r="R179" s="639">
        <v>45.564999999999998</v>
      </c>
      <c r="S179" s="639">
        <v>32.363</v>
      </c>
      <c r="T179" s="639">
        <v>38.979999999999997</v>
      </c>
      <c r="U179" s="639">
        <v>52.576999999999998</v>
      </c>
      <c r="V179" s="639">
        <v>82.915999999999997</v>
      </c>
      <c r="W179" s="639">
        <v>64.247</v>
      </c>
      <c r="X179" s="639">
        <v>45.735999999999997</v>
      </c>
      <c r="Y179" s="639">
        <v>66.671000000000006</v>
      </c>
      <c r="Z179" s="639">
        <v>81.962999999999994</v>
      </c>
      <c r="AA179" s="639">
        <v>60.896999999999998</v>
      </c>
      <c r="AB179" s="639">
        <v>86.096000000000004</v>
      </c>
      <c r="AC179" s="639">
        <v>70.19</v>
      </c>
      <c r="AD179" s="639">
        <v>39.981000000000002</v>
      </c>
      <c r="AE179" s="639">
        <v>38.262999999999998</v>
      </c>
    </row>
    <row r="180" spans="1:31">
      <c r="A180" s="638" t="s">
        <v>901</v>
      </c>
      <c r="B180" s="639">
        <v>12.5059</v>
      </c>
      <c r="C180" s="639">
        <v>9.4697399999999998</v>
      </c>
      <c r="D180" s="639">
        <v>19.772099999999998</v>
      </c>
      <c r="E180" s="639">
        <v>25.082169999999898</v>
      </c>
      <c r="F180" s="639">
        <v>21.964759999999998</v>
      </c>
      <c r="G180" s="639">
        <v>8.0626099999999994</v>
      </c>
      <c r="H180" s="639">
        <v>9.1601400000000002</v>
      </c>
      <c r="I180" s="639">
        <v>9.7919999999999998</v>
      </c>
      <c r="J180" s="639">
        <v>6.7919999999999998</v>
      </c>
      <c r="K180" s="639">
        <v>6.7919999999999998</v>
      </c>
      <c r="L180" s="639">
        <v>6.7919999999999998</v>
      </c>
      <c r="M180" s="639">
        <v>0</v>
      </c>
      <c r="N180" s="639">
        <v>0</v>
      </c>
      <c r="P180" s="639">
        <v>0</v>
      </c>
      <c r="Q180" s="639">
        <v>0</v>
      </c>
      <c r="R180" s="639">
        <v>0</v>
      </c>
      <c r="S180" s="639">
        <v>0</v>
      </c>
      <c r="T180" s="639">
        <v>0</v>
      </c>
      <c r="U180" s="639">
        <v>0</v>
      </c>
      <c r="V180" s="639">
        <v>0</v>
      </c>
      <c r="W180" s="639">
        <v>0</v>
      </c>
      <c r="X180" s="639">
        <v>0</v>
      </c>
      <c r="Y180" s="639">
        <v>0</v>
      </c>
      <c r="Z180" s="639">
        <v>0</v>
      </c>
      <c r="AA180" s="639">
        <v>0</v>
      </c>
      <c r="AB180" s="639">
        <v>0</v>
      </c>
      <c r="AC180" s="639">
        <v>0</v>
      </c>
      <c r="AD180" s="639">
        <v>0</v>
      </c>
      <c r="AE180" s="639">
        <v>0</v>
      </c>
    </row>
    <row r="181" spans="1:31">
      <c r="A181" s="638" t="s">
        <v>902</v>
      </c>
      <c r="B181" s="639">
        <v>18.966049999999999</v>
      </c>
      <c r="C181" s="639">
        <v>16.299060000000001</v>
      </c>
      <c r="D181" s="639">
        <v>28.487839999999998</v>
      </c>
      <c r="E181" s="639">
        <v>31.03351</v>
      </c>
      <c r="F181" s="639">
        <v>41.780809999999903</v>
      </c>
      <c r="G181" s="639">
        <v>45.02346</v>
      </c>
      <c r="H181" s="639">
        <v>84.918970000000002</v>
      </c>
      <c r="I181" s="639">
        <v>75.875</v>
      </c>
      <c r="J181" s="639">
        <v>66.504999999999995</v>
      </c>
      <c r="K181" s="639">
        <v>79.718000000000004</v>
      </c>
      <c r="L181" s="639">
        <v>60.378</v>
      </c>
      <c r="M181" s="639">
        <v>20.085999999999999</v>
      </c>
      <c r="N181" s="639">
        <v>23.914999999999999</v>
      </c>
      <c r="P181" s="639">
        <v>19.545000000000002</v>
      </c>
      <c r="Q181" s="639">
        <v>45.011000000000003</v>
      </c>
      <c r="R181" s="639">
        <v>30.675999999999998</v>
      </c>
      <c r="S181" s="639">
        <v>339.25200000000001</v>
      </c>
      <c r="T181" s="639">
        <v>77.671999999999997</v>
      </c>
      <c r="U181" s="639">
        <v>75.251000000000005</v>
      </c>
      <c r="V181" s="639">
        <v>73.510000000000005</v>
      </c>
      <c r="W181" s="639">
        <v>69.195999999999998</v>
      </c>
      <c r="X181" s="639">
        <v>62.381999999999998</v>
      </c>
      <c r="Y181" s="639">
        <v>33.292999999999999</v>
      </c>
      <c r="Z181" s="639">
        <v>20.437000000000001</v>
      </c>
      <c r="AA181" s="639">
        <v>24.274000000000001</v>
      </c>
      <c r="AB181" s="639">
        <v>19.792000000000002</v>
      </c>
      <c r="AC181" s="639">
        <v>43.433999999999997</v>
      </c>
      <c r="AD181" s="639">
        <v>31.271999999999998</v>
      </c>
      <c r="AE181" s="639">
        <v>341.89400000000001</v>
      </c>
    </row>
    <row r="182" spans="1:31">
      <c r="A182" s="638" t="s">
        <v>903</v>
      </c>
      <c r="B182" s="639">
        <v>16.117930000000001</v>
      </c>
      <c r="C182" s="639">
        <v>24.566089999999999</v>
      </c>
      <c r="D182" s="639">
        <v>60.583030000000001</v>
      </c>
      <c r="E182" s="639">
        <v>34.774500000000003</v>
      </c>
      <c r="F182" s="639">
        <v>65.907970000000006</v>
      </c>
      <c r="G182" s="639">
        <v>43.270569999999999</v>
      </c>
      <c r="H182" s="639">
        <v>51.89761</v>
      </c>
      <c r="I182" s="639">
        <v>45.56</v>
      </c>
      <c r="J182" s="639">
        <v>25.427</v>
      </c>
      <c r="K182" s="639">
        <v>25.427</v>
      </c>
      <c r="L182" s="639">
        <v>13.670999999999999</v>
      </c>
      <c r="M182" s="639">
        <v>12.016</v>
      </c>
      <c r="N182" s="639">
        <v>20.062999999999999</v>
      </c>
      <c r="P182" s="639">
        <v>23.591000000000001</v>
      </c>
      <c r="Q182" s="639">
        <v>55.863999999999997</v>
      </c>
      <c r="R182" s="639">
        <v>50.796999999999997</v>
      </c>
      <c r="S182" s="639">
        <v>36.366</v>
      </c>
      <c r="T182" s="639">
        <v>34.456000000000003</v>
      </c>
      <c r="U182" s="639">
        <v>27.582999999999998</v>
      </c>
      <c r="V182" s="639">
        <v>16.863</v>
      </c>
      <c r="W182" s="639">
        <v>21.123000000000001</v>
      </c>
      <c r="X182" s="639">
        <v>24.677</v>
      </c>
      <c r="Y182" s="639">
        <v>13.239000000000001</v>
      </c>
      <c r="Z182" s="639">
        <v>12.109</v>
      </c>
      <c r="AA182" s="639">
        <v>20.363</v>
      </c>
      <c r="AB182" s="639">
        <v>23.983000000000001</v>
      </c>
      <c r="AC182" s="639">
        <v>56.82</v>
      </c>
      <c r="AD182" s="639">
        <v>51.945999999999998</v>
      </c>
      <c r="AE182" s="639">
        <v>37.064999999999998</v>
      </c>
    </row>
    <row r="183" spans="1:31">
      <c r="A183" s="638" t="s">
        <v>904</v>
      </c>
      <c r="B183" s="639">
        <v>191.36294000000001</v>
      </c>
      <c r="C183" s="639">
        <v>259.87977999999998</v>
      </c>
      <c r="D183" s="639">
        <v>284.77740999999997</v>
      </c>
      <c r="E183" s="639">
        <v>196.57247000000001</v>
      </c>
      <c r="F183" s="639">
        <v>314.87394999999998</v>
      </c>
      <c r="G183" s="639">
        <v>253.33296999999999</v>
      </c>
      <c r="H183" s="639">
        <v>349.09685000000002</v>
      </c>
      <c r="I183" s="639">
        <v>375.41500000000002</v>
      </c>
      <c r="J183" s="639">
        <v>343.661</v>
      </c>
      <c r="K183" s="639">
        <v>318.18599999999998</v>
      </c>
      <c r="L183" s="639">
        <v>266.54500000000002</v>
      </c>
      <c r="M183" s="639">
        <v>233.161</v>
      </c>
      <c r="N183" s="639">
        <v>210.14299999999901</v>
      </c>
      <c r="P183" s="639">
        <v>250.191</v>
      </c>
      <c r="Q183" s="639">
        <v>319.760999999999</v>
      </c>
      <c r="R183" s="639">
        <v>297.779</v>
      </c>
      <c r="S183" s="639">
        <v>574.447</v>
      </c>
      <c r="T183" s="639">
        <v>808.5</v>
      </c>
      <c r="U183" s="639">
        <v>620.40899999999999</v>
      </c>
      <c r="V183" s="639">
        <v>345.202</v>
      </c>
      <c r="W183" s="639">
        <v>286.594999999999</v>
      </c>
      <c r="X183" s="639">
        <v>246.62699999999899</v>
      </c>
      <c r="Y183" s="639">
        <v>202.05099999999999</v>
      </c>
      <c r="Z183" s="639">
        <v>223.93</v>
      </c>
      <c r="AA183" s="639">
        <v>214.01</v>
      </c>
      <c r="AB183" s="639">
        <v>254.48</v>
      </c>
      <c r="AC183" s="639">
        <v>316.96599999999899</v>
      </c>
      <c r="AD183" s="639">
        <v>297.42099999999903</v>
      </c>
      <c r="AE183" s="639">
        <v>587.16300000000001</v>
      </c>
    </row>
    <row r="185" spans="1:31">
      <c r="A185" s="638" t="s">
        <v>905</v>
      </c>
      <c r="B185" s="639">
        <v>-124.84189000000001</v>
      </c>
      <c r="C185" s="639">
        <v>-94.836420000000004</v>
      </c>
      <c r="D185" s="639">
        <v>-14.671010000000001</v>
      </c>
      <c r="E185" s="639">
        <v>2.37324</v>
      </c>
      <c r="F185" s="639">
        <v>-0.30413999999999902</v>
      </c>
      <c r="G185" s="639">
        <v>-0.21221000000000001</v>
      </c>
      <c r="H185" s="639">
        <v>-0.23530999999999999</v>
      </c>
      <c r="I185" s="639">
        <v>-4.5</v>
      </c>
      <c r="J185" s="639">
        <v>-8.5</v>
      </c>
      <c r="K185" s="639">
        <v>-14.5</v>
      </c>
      <c r="L185" s="639">
        <v>-104.5</v>
      </c>
      <c r="M185" s="639">
        <v>-19</v>
      </c>
      <c r="N185" s="639">
        <v>-15</v>
      </c>
      <c r="P185" s="639">
        <v>-10</v>
      </c>
      <c r="Q185" s="639">
        <v>-10</v>
      </c>
      <c r="R185" s="639">
        <v>-13.15</v>
      </c>
      <c r="S185" s="639">
        <v>0</v>
      </c>
      <c r="T185" s="639">
        <v>0</v>
      </c>
      <c r="U185" s="639">
        <v>0</v>
      </c>
      <c r="V185" s="639">
        <v>0</v>
      </c>
      <c r="W185" s="639">
        <v>0</v>
      </c>
      <c r="X185" s="639">
        <v>0</v>
      </c>
      <c r="Y185" s="639">
        <v>-18.149999999999999</v>
      </c>
      <c r="Z185" s="639">
        <v>-19</v>
      </c>
      <c r="AA185" s="639">
        <v>-15</v>
      </c>
      <c r="AB185" s="639">
        <v>-10</v>
      </c>
      <c r="AC185" s="639">
        <v>-10</v>
      </c>
      <c r="AD185" s="639">
        <v>-13.15</v>
      </c>
      <c r="AE185" s="639">
        <v>0</v>
      </c>
    </row>
    <row r="186" spans="1:31">
      <c r="A186" s="638" t="s">
        <v>906</v>
      </c>
      <c r="B186" s="639">
        <v>126.0654</v>
      </c>
      <c r="C186" s="639">
        <v>149.97720999999899</v>
      </c>
      <c r="D186" s="639">
        <v>115.96406</v>
      </c>
      <c r="E186" s="639">
        <v>113.06703</v>
      </c>
      <c r="F186" s="639">
        <v>139.40645000000001</v>
      </c>
      <c r="G186" s="639">
        <v>141.54664</v>
      </c>
      <c r="H186" s="639">
        <v>144.05092999999999</v>
      </c>
      <c r="I186" s="639">
        <v>187.566</v>
      </c>
      <c r="J186" s="639">
        <v>166.953</v>
      </c>
      <c r="K186" s="639">
        <v>233.96199999999999</v>
      </c>
      <c r="L186" s="639">
        <v>143.89699999999999</v>
      </c>
      <c r="M186" s="639">
        <v>120.075</v>
      </c>
      <c r="N186" s="639">
        <v>120.313</v>
      </c>
      <c r="P186" s="639">
        <v>139.291</v>
      </c>
      <c r="Q186" s="639">
        <v>191.09399999999999</v>
      </c>
      <c r="R186" s="639">
        <v>267.61599999999999</v>
      </c>
      <c r="S186" s="639">
        <v>276.52300000000002</v>
      </c>
      <c r="T186" s="639">
        <v>168.423</v>
      </c>
      <c r="U186" s="639">
        <v>127.124</v>
      </c>
      <c r="V186" s="639">
        <v>123.158</v>
      </c>
      <c r="W186" s="639">
        <v>124.614</v>
      </c>
      <c r="X186" s="639">
        <v>170.774</v>
      </c>
      <c r="Y186" s="639">
        <v>112.29600000000001</v>
      </c>
      <c r="Z186" s="639">
        <v>122.48</v>
      </c>
      <c r="AA186" s="639">
        <v>122.63500000000001</v>
      </c>
      <c r="AB186" s="639">
        <v>142.21100000000001</v>
      </c>
      <c r="AC186" s="639">
        <v>189.86500000000001</v>
      </c>
      <c r="AD186" s="639">
        <v>274.47800000000001</v>
      </c>
      <c r="AE186" s="639">
        <v>279.36700000000002</v>
      </c>
    </row>
    <row r="187" spans="1:31">
      <c r="A187" s="638" t="s">
        <v>907</v>
      </c>
      <c r="B187" s="639">
        <v>54.649729999999998</v>
      </c>
      <c r="C187" s="639">
        <v>55.896720000000002</v>
      </c>
      <c r="D187" s="639">
        <v>54.721159999999998</v>
      </c>
      <c r="E187" s="639">
        <v>50.971760000000003</v>
      </c>
      <c r="F187" s="639">
        <v>54.863190000000003</v>
      </c>
      <c r="G187" s="639">
        <v>53.887079999999997</v>
      </c>
      <c r="H187" s="639">
        <v>51.566830000000003</v>
      </c>
      <c r="I187" s="639">
        <v>55.44</v>
      </c>
      <c r="J187" s="639">
        <v>55.401000000000003</v>
      </c>
      <c r="K187" s="639">
        <v>50.768000000000001</v>
      </c>
      <c r="L187" s="639">
        <v>48.948</v>
      </c>
      <c r="M187" s="639">
        <v>49.082000000000001</v>
      </c>
      <c r="N187" s="639">
        <v>45.267000000000003</v>
      </c>
      <c r="P187" s="639">
        <v>68.23</v>
      </c>
      <c r="Q187" s="639">
        <v>63.539000000000001</v>
      </c>
      <c r="R187" s="639">
        <v>58.726999999999997</v>
      </c>
      <c r="S187" s="639">
        <v>70.194999999999993</v>
      </c>
      <c r="T187" s="639">
        <v>64.421999999999997</v>
      </c>
      <c r="U187" s="639">
        <v>68.671999999999997</v>
      </c>
      <c r="V187" s="639">
        <v>76.228999999999999</v>
      </c>
      <c r="W187" s="639">
        <v>66.278000000000006</v>
      </c>
      <c r="X187" s="639">
        <v>72.125</v>
      </c>
      <c r="Y187" s="639">
        <v>66.965000000000003</v>
      </c>
      <c r="Z187" s="639">
        <v>50.331000000000003</v>
      </c>
      <c r="AA187" s="639">
        <v>47.021999999999998</v>
      </c>
      <c r="AB187" s="639">
        <v>63.447000000000003</v>
      </c>
      <c r="AC187" s="639">
        <v>55.664000000000001</v>
      </c>
      <c r="AD187" s="639">
        <v>55.597000000000001</v>
      </c>
      <c r="AE187" s="639">
        <v>61.261000000000003</v>
      </c>
    </row>
    <row r="188" spans="1:31">
      <c r="A188" s="638" t="s">
        <v>908</v>
      </c>
      <c r="B188" s="639">
        <v>33.840269999999997</v>
      </c>
      <c r="C188" s="639">
        <v>75.508870000000002</v>
      </c>
      <c r="D188" s="639">
        <v>82.23612</v>
      </c>
      <c r="E188" s="639">
        <v>51.640940000000001</v>
      </c>
      <c r="F188" s="639">
        <v>73.518369999999905</v>
      </c>
      <c r="G188" s="639">
        <v>56.527099999999997</v>
      </c>
      <c r="H188" s="639">
        <v>66.345780000000005</v>
      </c>
      <c r="I188" s="639">
        <v>104.011</v>
      </c>
      <c r="J188" s="639">
        <v>105.099</v>
      </c>
      <c r="K188" s="639">
        <v>96.537000000000006</v>
      </c>
      <c r="L188" s="639">
        <v>50.012</v>
      </c>
      <c r="M188" s="639">
        <v>39.325000000000003</v>
      </c>
      <c r="N188" s="639">
        <v>39.69</v>
      </c>
      <c r="P188" s="639">
        <v>89.492999999999995</v>
      </c>
      <c r="Q188" s="639">
        <v>63.448999999999998</v>
      </c>
      <c r="R188" s="639">
        <v>64.802999999999997</v>
      </c>
      <c r="S188" s="639">
        <v>74.421999999999997</v>
      </c>
      <c r="T188" s="639">
        <v>79.507000000000005</v>
      </c>
      <c r="U188" s="639">
        <v>109.377</v>
      </c>
      <c r="V188" s="639">
        <v>113.14400000000001</v>
      </c>
      <c r="W188" s="639">
        <v>88.063000000000002</v>
      </c>
      <c r="X188" s="639">
        <v>66.525999999999996</v>
      </c>
      <c r="Y188" s="639">
        <v>58.84</v>
      </c>
      <c r="Z188" s="639">
        <v>40.436</v>
      </c>
      <c r="AA188" s="639">
        <v>40.777000000000001</v>
      </c>
      <c r="AB188" s="639">
        <v>90.602999999999994</v>
      </c>
      <c r="AC188" s="639">
        <v>44.655999999999999</v>
      </c>
      <c r="AD188" s="639">
        <v>66.058000000000007</v>
      </c>
      <c r="AE188" s="639">
        <v>75.781000000000006</v>
      </c>
    </row>
    <row r="189" spans="1:31">
      <c r="A189" s="638" t="s">
        <v>1316</v>
      </c>
      <c r="B189" s="639">
        <v>16.899039999999999</v>
      </c>
      <c r="C189" s="639">
        <v>44.957500000000003</v>
      </c>
      <c r="D189" s="639">
        <v>12.229660000000001</v>
      </c>
      <c r="E189" s="639">
        <v>9.9876799999999992</v>
      </c>
      <c r="F189" s="639">
        <v>12.15461</v>
      </c>
      <c r="G189" s="639">
        <v>12.279949999999999</v>
      </c>
      <c r="H189" s="639">
        <v>14.224930000000001</v>
      </c>
      <c r="I189" s="639">
        <v>11.082000000000001</v>
      </c>
      <c r="J189" s="639">
        <v>11.94</v>
      </c>
      <c r="K189" s="639">
        <v>11.773999999999999</v>
      </c>
      <c r="L189" s="639">
        <v>12.872</v>
      </c>
      <c r="M189" s="639">
        <v>13.856999999999999</v>
      </c>
      <c r="N189" s="639">
        <v>13.814</v>
      </c>
      <c r="P189" s="639">
        <v>21.454000000000001</v>
      </c>
      <c r="Q189" s="639">
        <v>14.750999999999999</v>
      </c>
      <c r="R189" s="639">
        <v>13.855</v>
      </c>
      <c r="S189" s="639">
        <v>14.202999999999999</v>
      </c>
      <c r="T189" s="639">
        <v>21.141999999999999</v>
      </c>
      <c r="U189" s="639">
        <v>14.452999999999999</v>
      </c>
      <c r="V189" s="639">
        <v>14.911</v>
      </c>
      <c r="W189" s="639">
        <v>14.137</v>
      </c>
      <c r="X189" s="639">
        <v>14.026</v>
      </c>
      <c r="Y189" s="639">
        <v>14.032</v>
      </c>
      <c r="Z189" s="639">
        <v>14.083</v>
      </c>
      <c r="AA189" s="639">
        <v>14.04</v>
      </c>
      <c r="AB189" s="639">
        <v>21.696000000000002</v>
      </c>
      <c r="AC189" s="639">
        <v>14.984</v>
      </c>
      <c r="AD189" s="639">
        <v>14.08</v>
      </c>
      <c r="AE189" s="639">
        <v>14.439</v>
      </c>
    </row>
    <row r="190" spans="1:31">
      <c r="A190" s="638" t="s">
        <v>909</v>
      </c>
      <c r="B190" s="639">
        <v>18.404199999999999</v>
      </c>
      <c r="C190" s="639">
        <v>0.88705000000000001</v>
      </c>
      <c r="D190" s="639">
        <v>5.0723799999999999</v>
      </c>
      <c r="E190" s="639">
        <v>0</v>
      </c>
      <c r="F190" s="639">
        <v>0</v>
      </c>
      <c r="G190" s="639">
        <v>0.62358000000000002</v>
      </c>
      <c r="H190" s="639">
        <v>1.05996</v>
      </c>
      <c r="I190" s="639">
        <v>5.2910000000000004</v>
      </c>
      <c r="J190" s="639">
        <v>5.327</v>
      </c>
      <c r="K190" s="639">
        <v>0</v>
      </c>
      <c r="L190" s="639">
        <v>0.82799999999999996</v>
      </c>
      <c r="M190" s="639">
        <v>0</v>
      </c>
      <c r="N190" s="639">
        <v>1.542</v>
      </c>
      <c r="P190" s="639">
        <v>17.658999999999999</v>
      </c>
      <c r="Q190" s="639">
        <v>4.8819999999999997</v>
      </c>
      <c r="R190" s="639">
        <v>0</v>
      </c>
      <c r="S190" s="639">
        <v>0.60399999999999998</v>
      </c>
      <c r="T190" s="639">
        <v>0</v>
      </c>
      <c r="U190" s="639">
        <v>1</v>
      </c>
      <c r="V190" s="639">
        <v>5.2910000000000004</v>
      </c>
      <c r="W190" s="639">
        <v>5.327</v>
      </c>
      <c r="X190" s="639">
        <v>0</v>
      </c>
      <c r="Y190" s="639">
        <v>3.8279999999999998</v>
      </c>
      <c r="Z190" s="639">
        <v>0</v>
      </c>
      <c r="AA190" s="639">
        <v>1.542</v>
      </c>
      <c r="AB190" s="639">
        <v>17.658999999999999</v>
      </c>
      <c r="AC190" s="639">
        <v>4.8819999999999997</v>
      </c>
      <c r="AD190" s="639">
        <v>0</v>
      </c>
      <c r="AE190" s="639">
        <v>0.60399999999999998</v>
      </c>
    </row>
    <row r="191" spans="1:31">
      <c r="A191" s="638" t="s">
        <v>910</v>
      </c>
      <c r="B191" s="639">
        <v>125.01674999999901</v>
      </c>
      <c r="C191" s="639">
        <v>232.39093</v>
      </c>
      <c r="D191" s="639">
        <v>255.55237</v>
      </c>
      <c r="E191" s="639">
        <v>228.04065</v>
      </c>
      <c r="F191" s="639">
        <v>279.63848000000002</v>
      </c>
      <c r="G191" s="639">
        <v>264.65213999999997</v>
      </c>
      <c r="H191" s="639">
        <v>277.01312000000001</v>
      </c>
      <c r="I191" s="639">
        <v>358.89</v>
      </c>
      <c r="J191" s="639">
        <v>336.22</v>
      </c>
      <c r="K191" s="639">
        <v>378.541</v>
      </c>
      <c r="L191" s="639">
        <v>152.05699999999999</v>
      </c>
      <c r="M191" s="639">
        <v>203.339</v>
      </c>
      <c r="N191" s="639">
        <v>205.626</v>
      </c>
      <c r="P191" s="639">
        <v>326.12700000000001</v>
      </c>
      <c r="Q191" s="639">
        <v>327.71499999999997</v>
      </c>
      <c r="R191" s="639">
        <v>391.851</v>
      </c>
      <c r="S191" s="639">
        <v>435.94699999999898</v>
      </c>
      <c r="T191" s="639">
        <v>333.49399999999901</v>
      </c>
      <c r="U191" s="639">
        <v>320.62599999999998</v>
      </c>
      <c r="V191" s="639">
        <v>332.733</v>
      </c>
      <c r="W191" s="639">
        <v>298.41899999999998</v>
      </c>
      <c r="X191" s="639">
        <v>323.45100000000002</v>
      </c>
      <c r="Y191" s="639">
        <v>237.81100000000001</v>
      </c>
      <c r="Z191" s="639">
        <v>208.33</v>
      </c>
      <c r="AA191" s="639">
        <v>211.01599999999999</v>
      </c>
      <c r="AB191" s="639">
        <v>325.61599999999999</v>
      </c>
      <c r="AC191" s="639">
        <v>300.05099999999999</v>
      </c>
      <c r="AD191" s="639">
        <v>397.06299999999999</v>
      </c>
      <c r="AE191" s="639">
        <v>431.452</v>
      </c>
    </row>
    <row r="193" spans="1:31">
      <c r="A193" s="638" t="s">
        <v>911</v>
      </c>
      <c r="B193" s="639">
        <v>101.72221</v>
      </c>
      <c r="C193" s="639">
        <v>267.90841999999998</v>
      </c>
      <c r="D193" s="639">
        <v>196.49963</v>
      </c>
      <c r="E193" s="639">
        <v>264.39648</v>
      </c>
      <c r="F193" s="639">
        <v>529.24757</v>
      </c>
      <c r="G193" s="639">
        <v>105.56149000000001</v>
      </c>
      <c r="H193" s="639">
        <v>332.89046000000002</v>
      </c>
      <c r="I193" s="639">
        <v>1887.798</v>
      </c>
      <c r="J193" s="639">
        <v>157.339</v>
      </c>
      <c r="K193" s="639">
        <v>1809.867</v>
      </c>
      <c r="L193" s="639">
        <v>444.59</v>
      </c>
      <c r="M193" s="639">
        <v>125.37</v>
      </c>
      <c r="N193" s="639">
        <v>1114.5889999999999</v>
      </c>
      <c r="P193" s="639">
        <v>122.15300000000001</v>
      </c>
      <c r="Q193" s="639">
        <v>1868.5909999999999</v>
      </c>
      <c r="R193" s="639">
        <v>438.053</v>
      </c>
      <c r="S193" s="639">
        <v>1107.1189999999999</v>
      </c>
      <c r="T193" s="639">
        <v>1999.4649999999999</v>
      </c>
      <c r="U193" s="639">
        <v>473.35700000000003</v>
      </c>
      <c r="V193" s="639">
        <v>867.84699999999998</v>
      </c>
      <c r="W193" s="639">
        <v>1722.05</v>
      </c>
      <c r="X193" s="639">
        <v>189.85300000000001</v>
      </c>
      <c r="Y193" s="639">
        <v>490.36900000000003</v>
      </c>
      <c r="Z193" s="639">
        <v>975.54200000000003</v>
      </c>
      <c r="AA193" s="639">
        <v>531.68700000000001</v>
      </c>
      <c r="AB193" s="639">
        <v>3004.1729999999998</v>
      </c>
      <c r="AC193" s="639">
        <v>278.50599999999997</v>
      </c>
      <c r="AD193" s="639">
        <v>2256.7919999999999</v>
      </c>
      <c r="AE193" s="639">
        <v>1479.096</v>
      </c>
    </row>
    <row r="194" spans="1:31">
      <c r="A194" s="638" t="s">
        <v>912</v>
      </c>
      <c r="B194" s="639">
        <v>101.72221</v>
      </c>
      <c r="C194" s="639">
        <v>267.90841999999998</v>
      </c>
      <c r="D194" s="639">
        <v>196.49963</v>
      </c>
      <c r="E194" s="639">
        <v>264.39648</v>
      </c>
      <c r="F194" s="639">
        <v>529.24757</v>
      </c>
      <c r="G194" s="639">
        <v>105.56149000000001</v>
      </c>
      <c r="H194" s="639">
        <v>332.89046000000002</v>
      </c>
      <c r="I194" s="639">
        <v>1887.798</v>
      </c>
      <c r="J194" s="639">
        <v>157.339</v>
      </c>
      <c r="K194" s="639">
        <v>1809.867</v>
      </c>
      <c r="L194" s="639">
        <v>444.59</v>
      </c>
      <c r="M194" s="639">
        <v>125.37</v>
      </c>
      <c r="N194" s="639">
        <v>1114.5889999999999</v>
      </c>
      <c r="P194" s="639">
        <v>122.15300000000001</v>
      </c>
      <c r="Q194" s="639">
        <v>1868.5909999999999</v>
      </c>
      <c r="R194" s="639">
        <v>438.053</v>
      </c>
      <c r="S194" s="639">
        <v>1107.1189999999999</v>
      </c>
      <c r="T194" s="639">
        <v>1999.4649999999999</v>
      </c>
      <c r="U194" s="639">
        <v>473.35700000000003</v>
      </c>
      <c r="V194" s="639">
        <v>867.84699999999998</v>
      </c>
      <c r="W194" s="639">
        <v>1722.05</v>
      </c>
      <c r="X194" s="639">
        <v>189.85300000000001</v>
      </c>
      <c r="Y194" s="639">
        <v>490.36900000000003</v>
      </c>
      <c r="Z194" s="639">
        <v>975.54200000000003</v>
      </c>
      <c r="AA194" s="639">
        <v>531.68700000000001</v>
      </c>
      <c r="AB194" s="639">
        <v>3004.1729999999998</v>
      </c>
      <c r="AC194" s="639">
        <v>278.50599999999997</v>
      </c>
      <c r="AD194" s="639">
        <v>2256.7919999999999</v>
      </c>
      <c r="AE194" s="639">
        <v>1479.096</v>
      </c>
    </row>
    <row r="196" spans="1:31">
      <c r="A196" s="638" t="s">
        <v>913</v>
      </c>
      <c r="B196" s="639">
        <v>72.938149999999993</v>
      </c>
      <c r="C196" s="639">
        <v>80.03013</v>
      </c>
      <c r="D196" s="639">
        <v>78.075490000000002</v>
      </c>
      <c r="E196" s="639">
        <v>75.672319999999999</v>
      </c>
      <c r="F196" s="639">
        <v>78.632620000000003</v>
      </c>
      <c r="G196" s="639">
        <v>77.703209999999999</v>
      </c>
      <c r="H196" s="639">
        <v>90.000900000000001</v>
      </c>
      <c r="I196" s="639">
        <v>79.146000000000001</v>
      </c>
      <c r="J196" s="639">
        <v>76.22</v>
      </c>
      <c r="K196" s="639">
        <v>75.007000000000005</v>
      </c>
      <c r="L196" s="639">
        <v>77.129000000000005</v>
      </c>
      <c r="M196" s="639">
        <v>90.304000000000002</v>
      </c>
      <c r="N196" s="639">
        <v>83.721000000000004</v>
      </c>
      <c r="P196" s="639">
        <v>96.29</v>
      </c>
      <c r="Q196" s="639">
        <v>93.296999999999997</v>
      </c>
      <c r="R196" s="639">
        <v>91.147000000000006</v>
      </c>
      <c r="S196" s="639">
        <v>86.385999999999996</v>
      </c>
      <c r="T196" s="639">
        <v>92.159000000000006</v>
      </c>
      <c r="U196" s="639">
        <v>91.42</v>
      </c>
      <c r="V196" s="639">
        <v>77.584999999999994</v>
      </c>
      <c r="W196" s="639">
        <v>81.852000000000004</v>
      </c>
      <c r="X196" s="639">
        <v>80.944000000000003</v>
      </c>
      <c r="Y196" s="639">
        <v>97.846000000000004</v>
      </c>
      <c r="Z196" s="639">
        <v>90.128</v>
      </c>
      <c r="AA196" s="639">
        <v>84.524000000000001</v>
      </c>
      <c r="AB196" s="639">
        <v>97.814999999999998</v>
      </c>
      <c r="AC196" s="639">
        <v>91.091999999999999</v>
      </c>
      <c r="AD196" s="639">
        <v>97.212999999999994</v>
      </c>
      <c r="AE196" s="639">
        <v>92.855000000000004</v>
      </c>
    </row>
    <row r="197" spans="1:31">
      <c r="A197" s="638" t="s">
        <v>914</v>
      </c>
      <c r="B197" s="639">
        <v>900.62836000000004</v>
      </c>
      <c r="C197" s="639">
        <v>831.63235999999995</v>
      </c>
      <c r="D197" s="639">
        <v>923.36636999999996</v>
      </c>
      <c r="E197" s="639">
        <v>857.89341000000002</v>
      </c>
      <c r="F197" s="639">
        <v>901.01733000000002</v>
      </c>
      <c r="G197" s="639">
        <v>885.59653000000003</v>
      </c>
      <c r="H197" s="639">
        <v>829.26891000000001</v>
      </c>
      <c r="I197" s="639">
        <v>899.09299999999996</v>
      </c>
      <c r="J197" s="639">
        <v>990.62</v>
      </c>
      <c r="K197" s="639">
        <v>908.65</v>
      </c>
      <c r="L197" s="639">
        <v>944.23400000000004</v>
      </c>
      <c r="M197" s="639">
        <v>786.54700000000003</v>
      </c>
      <c r="N197" s="639">
        <v>801.85699999999997</v>
      </c>
      <c r="P197" s="639">
        <v>892.73</v>
      </c>
      <c r="Q197" s="639">
        <v>832.86199999999997</v>
      </c>
      <c r="R197" s="639">
        <v>813.03800000000001</v>
      </c>
      <c r="S197" s="639">
        <v>790.03899999999896</v>
      </c>
      <c r="T197" s="639">
        <v>828.35099999999898</v>
      </c>
      <c r="U197" s="639">
        <v>802.846</v>
      </c>
      <c r="V197" s="639">
        <v>858.43499999999995</v>
      </c>
      <c r="W197" s="639">
        <v>906.28899999999896</v>
      </c>
      <c r="X197" s="639">
        <v>818.81499999999903</v>
      </c>
      <c r="Y197" s="639">
        <v>892.80799999999999</v>
      </c>
      <c r="Z197" s="639">
        <v>765.33299999999997</v>
      </c>
      <c r="AA197" s="639">
        <v>779.53899999999999</v>
      </c>
      <c r="AB197" s="639">
        <v>872.62599999999998</v>
      </c>
      <c r="AC197" s="639">
        <v>812.27200000000005</v>
      </c>
      <c r="AD197" s="639">
        <v>791.64599999999996</v>
      </c>
      <c r="AE197" s="639">
        <v>757.03599999999994</v>
      </c>
    </row>
    <row r="198" spans="1:31">
      <c r="A198" s="638" t="s">
        <v>915</v>
      </c>
      <c r="B198" s="639">
        <v>30.63289</v>
      </c>
      <c r="C198" s="639">
        <v>95.373539999999906</v>
      </c>
      <c r="D198" s="639">
        <v>139.05610999999999</v>
      </c>
      <c r="E198" s="639">
        <v>147.71922000000001</v>
      </c>
      <c r="F198" s="639">
        <v>152.57140000000001</v>
      </c>
      <c r="G198" s="639">
        <v>139.26114999999999</v>
      </c>
      <c r="H198" s="639">
        <v>151.51025000000001</v>
      </c>
      <c r="I198" s="639">
        <v>134.76</v>
      </c>
      <c r="J198" s="639">
        <v>95.462999999999994</v>
      </c>
      <c r="K198" s="639">
        <v>85.501000000000005</v>
      </c>
      <c r="L198" s="639">
        <v>80.441000000000003</v>
      </c>
      <c r="M198" s="639">
        <v>100.801</v>
      </c>
      <c r="N198" s="639">
        <v>99.534000000000006</v>
      </c>
      <c r="P198" s="639">
        <v>122.605</v>
      </c>
      <c r="Q198" s="639">
        <v>96.582999999999998</v>
      </c>
      <c r="R198" s="639">
        <v>138.37200000000001</v>
      </c>
      <c r="S198" s="639">
        <v>150.11799999999999</v>
      </c>
      <c r="T198" s="639">
        <v>134.30000000000001</v>
      </c>
      <c r="U198" s="639">
        <v>127.712</v>
      </c>
      <c r="V198" s="639">
        <v>148.56800000000001</v>
      </c>
      <c r="W198" s="639">
        <v>112.726</v>
      </c>
      <c r="X198" s="639">
        <v>113.79300000000001</v>
      </c>
      <c r="Y198" s="639">
        <v>116.482</v>
      </c>
      <c r="Z198" s="639">
        <v>97.495999999999995</v>
      </c>
      <c r="AA198" s="639">
        <v>95.962000000000003</v>
      </c>
      <c r="AB198" s="639">
        <v>100.32299999999999</v>
      </c>
      <c r="AC198" s="639">
        <v>108.577</v>
      </c>
      <c r="AD198" s="639">
        <v>140.16</v>
      </c>
      <c r="AE198" s="639">
        <v>143.79300000000001</v>
      </c>
    </row>
    <row r="199" spans="1:31">
      <c r="A199" s="638" t="s">
        <v>916</v>
      </c>
      <c r="B199" s="639">
        <v>23.338280000000001</v>
      </c>
      <c r="C199" s="639">
        <v>21.937449999999998</v>
      </c>
      <c r="D199" s="639">
        <v>9.7387099999999993</v>
      </c>
      <c r="E199" s="639">
        <v>12.290520000000001</v>
      </c>
      <c r="F199" s="639">
        <v>9.9740199999999994</v>
      </c>
      <c r="G199" s="639">
        <v>17.251270000000002</v>
      </c>
      <c r="H199" s="639">
        <v>11.0749599999999</v>
      </c>
      <c r="I199" s="639">
        <v>22.286000000000001</v>
      </c>
      <c r="J199" s="639">
        <v>38.268000000000001</v>
      </c>
      <c r="K199" s="639">
        <v>54.911000000000001</v>
      </c>
      <c r="L199" s="639">
        <v>60.152000000000001</v>
      </c>
      <c r="M199" s="639">
        <v>80.786000000000001</v>
      </c>
      <c r="N199" s="639">
        <v>81.210999999999999</v>
      </c>
      <c r="P199" s="639">
        <v>82.596999999999994</v>
      </c>
      <c r="Q199" s="639">
        <v>56.546999999999997</v>
      </c>
      <c r="R199" s="639">
        <v>42.360999999999997</v>
      </c>
      <c r="S199" s="639">
        <v>38.972000000000001</v>
      </c>
      <c r="T199" s="639">
        <v>31.649000000000001</v>
      </c>
      <c r="U199" s="639">
        <v>31.649000000000001</v>
      </c>
      <c r="V199" s="639">
        <v>35.167000000000002</v>
      </c>
      <c r="W199" s="639">
        <v>54.49</v>
      </c>
      <c r="X199" s="639">
        <v>46.723999999999997</v>
      </c>
      <c r="Y199" s="639">
        <v>66.558999999999997</v>
      </c>
      <c r="Z199" s="639">
        <v>83.983999999999995</v>
      </c>
      <c r="AA199" s="639">
        <v>83.498999999999995</v>
      </c>
      <c r="AB199" s="639">
        <v>87.781000000000006</v>
      </c>
      <c r="AC199" s="639">
        <v>52.161999999999999</v>
      </c>
      <c r="AD199" s="639">
        <v>42.689</v>
      </c>
      <c r="AE199" s="639">
        <v>33.378</v>
      </c>
    </row>
    <row r="200" spans="1:31">
      <c r="A200" s="638" t="s">
        <v>917</v>
      </c>
      <c r="B200" s="639">
        <v>16.074559999999899</v>
      </c>
      <c r="C200" s="639">
        <v>13.19716</v>
      </c>
      <c r="D200" s="639">
        <v>13.991989999999999</v>
      </c>
      <c r="E200" s="639">
        <v>11.124040000000001</v>
      </c>
      <c r="F200" s="639">
        <v>10.195080000000001</v>
      </c>
      <c r="G200" s="639">
        <v>12.03876</v>
      </c>
      <c r="H200" s="639">
        <v>8.3782499999999995</v>
      </c>
      <c r="I200" s="639">
        <v>12.116</v>
      </c>
      <c r="J200" s="639">
        <v>16.861999999999998</v>
      </c>
      <c r="K200" s="639">
        <v>16.116</v>
      </c>
      <c r="L200" s="639">
        <v>17.398</v>
      </c>
      <c r="M200" s="639">
        <v>17.86</v>
      </c>
      <c r="N200" s="639">
        <v>16.625</v>
      </c>
      <c r="P200" s="639">
        <v>19.132999999999999</v>
      </c>
      <c r="Q200" s="639">
        <v>20.311</v>
      </c>
      <c r="R200" s="639">
        <v>26.567</v>
      </c>
      <c r="S200" s="639">
        <v>23.992999999999999</v>
      </c>
      <c r="T200" s="639">
        <v>23.596</v>
      </c>
      <c r="U200" s="639">
        <v>22.224</v>
      </c>
      <c r="V200" s="639">
        <v>24.295999999999999</v>
      </c>
      <c r="W200" s="639">
        <v>14.323</v>
      </c>
      <c r="X200" s="639">
        <v>25.556000000000001</v>
      </c>
      <c r="Y200" s="639">
        <v>27.928000000000001</v>
      </c>
      <c r="Z200" s="639">
        <v>17.852</v>
      </c>
      <c r="AA200" s="639">
        <v>16.408000000000001</v>
      </c>
      <c r="AB200" s="639">
        <v>21.02</v>
      </c>
      <c r="AC200" s="639">
        <v>16.140999999999998</v>
      </c>
      <c r="AD200" s="639">
        <v>31.405999999999999</v>
      </c>
      <c r="AE200" s="639">
        <v>28.954000000000001</v>
      </c>
    </row>
    <row r="201" spans="1:31">
      <c r="A201" s="638" t="s">
        <v>918</v>
      </c>
      <c r="B201" s="639">
        <v>166.57854999999901</v>
      </c>
      <c r="C201" s="639">
        <v>187.46652</v>
      </c>
      <c r="D201" s="639">
        <v>248.64479</v>
      </c>
      <c r="E201" s="639">
        <v>235.05717000000001</v>
      </c>
      <c r="F201" s="639">
        <v>178.44553999999999</v>
      </c>
      <c r="G201" s="639">
        <v>268.55475999999999</v>
      </c>
      <c r="H201" s="639">
        <v>248.60323</v>
      </c>
      <c r="I201" s="639">
        <v>230.82300000000001</v>
      </c>
      <c r="J201" s="639">
        <v>253.79899999999901</v>
      </c>
      <c r="K201" s="639">
        <v>394.53899999999999</v>
      </c>
      <c r="L201" s="639">
        <v>349.32499999999999</v>
      </c>
      <c r="M201" s="639">
        <v>212.571</v>
      </c>
      <c r="N201" s="639">
        <v>198.529</v>
      </c>
      <c r="P201" s="639">
        <v>196.62100000000001</v>
      </c>
      <c r="Q201" s="639">
        <v>155.208</v>
      </c>
      <c r="R201" s="639">
        <v>145.09100000000001</v>
      </c>
      <c r="S201" s="639">
        <v>154.048</v>
      </c>
      <c r="T201" s="639">
        <v>148.01400000000001</v>
      </c>
      <c r="U201" s="639">
        <v>153.01900000000001</v>
      </c>
      <c r="V201" s="639">
        <v>148.17400000000001</v>
      </c>
      <c r="W201" s="639">
        <v>160.119</v>
      </c>
      <c r="X201" s="639">
        <v>214.46799999999999</v>
      </c>
      <c r="Y201" s="639">
        <v>212.53100000000001</v>
      </c>
      <c r="Z201" s="639">
        <v>241.274</v>
      </c>
      <c r="AA201" s="639">
        <v>226.262</v>
      </c>
      <c r="AB201" s="639">
        <v>228.9</v>
      </c>
      <c r="AC201" s="639">
        <v>179.249</v>
      </c>
      <c r="AD201" s="639">
        <v>167.37799999999999</v>
      </c>
      <c r="AE201" s="639">
        <v>175.256</v>
      </c>
    </row>
    <row r="202" spans="1:31">
      <c r="A202" s="638" t="s">
        <v>919</v>
      </c>
      <c r="B202" s="639">
        <v>24.870760000000001</v>
      </c>
      <c r="C202" s="639">
        <v>23.319379999999999</v>
      </c>
      <c r="D202" s="639">
        <v>21.174140000000001</v>
      </c>
      <c r="E202" s="639">
        <v>17.467549999999999</v>
      </c>
      <c r="F202" s="639">
        <v>19.645720000000001</v>
      </c>
      <c r="G202" s="639">
        <v>18.648990000000001</v>
      </c>
      <c r="H202" s="639">
        <v>30.855630000000001</v>
      </c>
      <c r="I202" s="639">
        <v>19.103999999999999</v>
      </c>
      <c r="J202" s="639">
        <v>20.292999999999999</v>
      </c>
      <c r="K202" s="639">
        <v>21.234999999999999</v>
      </c>
      <c r="L202" s="639">
        <v>28.321999999999999</v>
      </c>
      <c r="M202" s="639">
        <v>15.365</v>
      </c>
      <c r="N202" s="639">
        <v>18.753</v>
      </c>
      <c r="P202" s="639">
        <v>18.753</v>
      </c>
      <c r="Q202" s="639">
        <v>19.154</v>
      </c>
      <c r="R202" s="639">
        <v>19.154</v>
      </c>
      <c r="S202" s="639">
        <v>20.600999999999999</v>
      </c>
      <c r="T202" s="639">
        <v>18.792000000000002</v>
      </c>
      <c r="U202" s="639">
        <v>18.591000000000001</v>
      </c>
      <c r="V202" s="639">
        <v>17.867000000000001</v>
      </c>
      <c r="W202" s="639">
        <v>24.22</v>
      </c>
      <c r="X202" s="639">
        <v>21.486999999999998</v>
      </c>
      <c r="Y202" s="639">
        <v>18.228999999999999</v>
      </c>
      <c r="Z202" s="639">
        <v>16.882999999999999</v>
      </c>
      <c r="AA202" s="639">
        <v>19.164000000000001</v>
      </c>
      <c r="AB202" s="639">
        <v>19.164000000000001</v>
      </c>
      <c r="AC202" s="639">
        <v>19.574000000000002</v>
      </c>
      <c r="AD202" s="639">
        <v>19.574000000000002</v>
      </c>
      <c r="AE202" s="639">
        <v>21.06</v>
      </c>
    </row>
    <row r="203" spans="1:31">
      <c r="A203" s="638" t="s">
        <v>920</v>
      </c>
      <c r="B203" s="639">
        <v>601.17307000000005</v>
      </c>
      <c r="C203" s="639">
        <v>567.18202999999903</v>
      </c>
      <c r="D203" s="639">
        <v>595.07620999999995</v>
      </c>
      <c r="E203" s="639">
        <v>517.51430000000005</v>
      </c>
      <c r="F203" s="639">
        <v>569.42186000000004</v>
      </c>
      <c r="G203" s="639">
        <v>555.46097999999995</v>
      </c>
      <c r="H203" s="639">
        <v>556.11189000000002</v>
      </c>
      <c r="I203" s="639">
        <v>575.548</v>
      </c>
      <c r="J203" s="639">
        <v>565.16700000000003</v>
      </c>
      <c r="K203" s="639">
        <v>588.35</v>
      </c>
      <c r="L203" s="639">
        <v>675.04499999999996</v>
      </c>
      <c r="M203" s="639">
        <v>609.22500000000002</v>
      </c>
      <c r="N203" s="639">
        <v>607.66399999999999</v>
      </c>
      <c r="P203" s="639">
        <v>666.47299999999996</v>
      </c>
      <c r="Q203" s="639">
        <v>613.53499999999997</v>
      </c>
      <c r="R203" s="639">
        <v>606.00799999999902</v>
      </c>
      <c r="S203" s="639">
        <v>683.56899999999996</v>
      </c>
      <c r="T203" s="639">
        <v>699.32100000000003</v>
      </c>
      <c r="U203" s="639">
        <v>670.74699999999996</v>
      </c>
      <c r="V203" s="639">
        <v>651.976</v>
      </c>
      <c r="W203" s="639">
        <v>1163.211</v>
      </c>
      <c r="X203" s="639">
        <v>614.53200000000004</v>
      </c>
      <c r="Y203" s="639">
        <v>631.94399999999996</v>
      </c>
      <c r="Z203" s="639">
        <v>603.71</v>
      </c>
      <c r="AA203" s="639">
        <v>601.35399999999902</v>
      </c>
      <c r="AB203" s="639">
        <v>680.96100000000001</v>
      </c>
      <c r="AC203" s="639">
        <v>629.26400000000001</v>
      </c>
      <c r="AD203" s="639">
        <v>614.51299999999901</v>
      </c>
      <c r="AE203" s="639">
        <v>672.00099999999998</v>
      </c>
    </row>
    <row r="204" spans="1:31">
      <c r="A204" s="638" t="s">
        <v>921</v>
      </c>
      <c r="B204" s="639">
        <v>10.54975</v>
      </c>
      <c r="C204" s="639">
        <v>0</v>
      </c>
      <c r="D204" s="639">
        <v>0.52998000000000001</v>
      </c>
      <c r="E204" s="639">
        <v>3.3333300000000001</v>
      </c>
      <c r="F204" s="639">
        <v>1.8181</v>
      </c>
      <c r="G204" s="639">
        <v>8.8699300000000001</v>
      </c>
      <c r="H204" s="639">
        <v>2.6976900000000001</v>
      </c>
      <c r="I204" s="639">
        <v>2.0070000000000001</v>
      </c>
      <c r="J204" s="639">
        <v>0.5</v>
      </c>
      <c r="K204" s="639">
        <v>0</v>
      </c>
      <c r="L204" s="639">
        <v>1.39</v>
      </c>
      <c r="M204" s="639">
        <v>0.48499999999999999</v>
      </c>
      <c r="N204" s="639">
        <v>0</v>
      </c>
      <c r="P204" s="639">
        <v>9.9440000000000008</v>
      </c>
      <c r="Q204" s="639">
        <v>0.5</v>
      </c>
      <c r="R204" s="639">
        <v>0</v>
      </c>
      <c r="S204" s="639">
        <v>9.7119999999999997</v>
      </c>
      <c r="T204" s="639">
        <v>0</v>
      </c>
      <c r="U204" s="639">
        <v>1.998</v>
      </c>
      <c r="V204" s="639">
        <v>2.0070000000000001</v>
      </c>
      <c r="W204" s="639">
        <v>0.5</v>
      </c>
      <c r="X204" s="639">
        <v>0</v>
      </c>
      <c r="Y204" s="639">
        <v>1.39</v>
      </c>
      <c r="Z204" s="639">
        <v>0.48499999999999999</v>
      </c>
      <c r="AA204" s="639">
        <v>0</v>
      </c>
      <c r="AB204" s="639">
        <v>9.9440000000000008</v>
      </c>
      <c r="AC204" s="639">
        <v>0.5</v>
      </c>
      <c r="AD204" s="639">
        <v>0</v>
      </c>
      <c r="AE204" s="639">
        <v>9.7119999999999997</v>
      </c>
    </row>
    <row r="205" spans="1:31">
      <c r="A205" s="638" t="s">
        <v>922</v>
      </c>
      <c r="B205" s="639">
        <v>1846.7843699999901</v>
      </c>
      <c r="C205" s="639">
        <v>1820.1385699999901</v>
      </c>
      <c r="D205" s="639">
        <v>2029.6537900000001</v>
      </c>
      <c r="E205" s="639">
        <v>1878.07186</v>
      </c>
      <c r="F205" s="639">
        <v>1921.7216699999999</v>
      </c>
      <c r="G205" s="639">
        <v>1983.3855799999999</v>
      </c>
      <c r="H205" s="639">
        <v>1928.50171</v>
      </c>
      <c r="I205" s="639">
        <v>1974.883</v>
      </c>
      <c r="J205" s="639">
        <v>2057.192</v>
      </c>
      <c r="K205" s="639">
        <v>2144.3089999999902</v>
      </c>
      <c r="L205" s="639">
        <v>2233.4359999999901</v>
      </c>
      <c r="M205" s="639">
        <v>1913.944</v>
      </c>
      <c r="N205" s="639">
        <v>1907.89399999999</v>
      </c>
      <c r="P205" s="639">
        <v>2105.1460000000002</v>
      </c>
      <c r="Q205" s="639">
        <v>1887.9969999999901</v>
      </c>
      <c r="R205" s="639">
        <v>1881.7379999999901</v>
      </c>
      <c r="S205" s="639">
        <v>1957.4379999999901</v>
      </c>
      <c r="T205" s="639">
        <v>1976.18199999999</v>
      </c>
      <c r="U205" s="639">
        <v>1920.2059999999899</v>
      </c>
      <c r="V205" s="639">
        <v>1964.075</v>
      </c>
      <c r="W205" s="639">
        <v>2517.72999999999</v>
      </c>
      <c r="X205" s="639">
        <v>1936.319</v>
      </c>
      <c r="Y205" s="639">
        <v>2065.7170000000001</v>
      </c>
      <c r="Z205" s="639">
        <v>1917.145</v>
      </c>
      <c r="AA205" s="639">
        <v>1906.71199999999</v>
      </c>
      <c r="AB205" s="639">
        <v>2118.5340000000001</v>
      </c>
      <c r="AC205" s="639">
        <v>1908.8309999999999</v>
      </c>
      <c r="AD205" s="639">
        <v>1904.579</v>
      </c>
      <c r="AE205" s="639">
        <v>1934.0450000000001</v>
      </c>
    </row>
    <row r="207" spans="1:31">
      <c r="A207" s="638" t="s">
        <v>923</v>
      </c>
      <c r="B207" s="639">
        <v>0</v>
      </c>
      <c r="C207" s="639">
        <v>0</v>
      </c>
      <c r="D207" s="639">
        <v>0</v>
      </c>
      <c r="E207" s="639">
        <v>0</v>
      </c>
      <c r="F207" s="639">
        <v>0</v>
      </c>
      <c r="G207" s="639">
        <v>0</v>
      </c>
      <c r="H207" s="639">
        <v>0</v>
      </c>
      <c r="I207" s="639">
        <v>0</v>
      </c>
      <c r="J207" s="639">
        <v>0</v>
      </c>
      <c r="K207" s="639">
        <v>0</v>
      </c>
      <c r="L207" s="639">
        <v>0</v>
      </c>
      <c r="M207" s="639">
        <v>0</v>
      </c>
      <c r="N207" s="639">
        <v>0</v>
      </c>
      <c r="P207" s="639">
        <v>0</v>
      </c>
      <c r="Q207" s="639">
        <v>0</v>
      </c>
      <c r="R207" s="639">
        <v>0</v>
      </c>
      <c r="S207" s="639">
        <v>0</v>
      </c>
      <c r="T207" s="639">
        <v>0</v>
      </c>
      <c r="U207" s="639">
        <v>0</v>
      </c>
      <c r="V207" s="639">
        <v>0</v>
      </c>
      <c r="W207" s="639">
        <v>0</v>
      </c>
      <c r="X207" s="639">
        <v>0</v>
      </c>
      <c r="Y207" s="639">
        <v>0</v>
      </c>
      <c r="Z207" s="639">
        <v>0</v>
      </c>
      <c r="AA207" s="639">
        <v>0</v>
      </c>
      <c r="AB207" s="639">
        <v>0</v>
      </c>
      <c r="AC207" s="639">
        <v>0</v>
      </c>
      <c r="AD207" s="639">
        <v>0</v>
      </c>
      <c r="AE207" s="639">
        <v>0</v>
      </c>
    </row>
    <row r="208" spans="1:31">
      <c r="A208" s="638" t="s">
        <v>924</v>
      </c>
      <c r="B208" s="639">
        <v>676.99693000000002</v>
      </c>
      <c r="C208" s="639">
        <v>985.84774000000004</v>
      </c>
      <c r="D208" s="639">
        <v>793.63761999999997</v>
      </c>
      <c r="E208" s="639">
        <v>674.11707999999999</v>
      </c>
      <c r="F208" s="639">
        <v>771.31641999999999</v>
      </c>
      <c r="G208" s="639">
        <v>662.72356000000002</v>
      </c>
      <c r="H208" s="639">
        <v>682.99391000000003</v>
      </c>
      <c r="I208" s="639">
        <v>713.95</v>
      </c>
      <c r="J208" s="639">
        <v>769.28800000000001</v>
      </c>
      <c r="K208" s="639">
        <v>795.678</v>
      </c>
      <c r="L208" s="639">
        <v>822.74199999999996</v>
      </c>
      <c r="M208" s="639">
        <v>807.298</v>
      </c>
      <c r="N208" s="639">
        <v>798.23900000000003</v>
      </c>
      <c r="P208" s="639">
        <v>861.64800000000002</v>
      </c>
      <c r="Q208" s="639">
        <v>1212.972</v>
      </c>
      <c r="R208" s="639">
        <v>831.50699999999995</v>
      </c>
      <c r="S208" s="639">
        <v>831.58600000000001</v>
      </c>
      <c r="T208" s="639">
        <v>1236.741</v>
      </c>
      <c r="U208" s="639">
        <v>1144.1579999999999</v>
      </c>
      <c r="V208" s="639">
        <v>986.98199999999997</v>
      </c>
      <c r="W208" s="639">
        <v>981.822</v>
      </c>
      <c r="X208" s="639">
        <v>1180.605</v>
      </c>
      <c r="Y208" s="639">
        <v>831.71</v>
      </c>
      <c r="Z208" s="639">
        <v>829.28399999999999</v>
      </c>
      <c r="AA208" s="639">
        <v>820.23</v>
      </c>
      <c r="AB208" s="639">
        <v>881.43100000000004</v>
      </c>
      <c r="AC208" s="639">
        <v>1280.4770000000001</v>
      </c>
      <c r="AD208" s="639">
        <v>1005.917</v>
      </c>
      <c r="AE208" s="639">
        <v>853.52200000000005</v>
      </c>
    </row>
    <row r="209" spans="1:31">
      <c r="A209" s="638" t="s">
        <v>925</v>
      </c>
      <c r="B209" s="639">
        <v>7.6372200000000001</v>
      </c>
      <c r="C209" s="639">
        <v>11.416399999999999</v>
      </c>
      <c r="D209" s="639">
        <v>20.55885</v>
      </c>
      <c r="E209" s="639">
        <v>15.90311</v>
      </c>
      <c r="F209" s="639">
        <v>28.918669999999999</v>
      </c>
      <c r="G209" s="639">
        <v>15.0334799999999</v>
      </c>
      <c r="H209" s="639">
        <v>10.63988</v>
      </c>
      <c r="I209" s="639">
        <v>9.57</v>
      </c>
      <c r="J209" s="639">
        <v>9.66</v>
      </c>
      <c r="K209" s="639">
        <v>11.196999999999999</v>
      </c>
      <c r="L209" s="639">
        <v>12.819000000000001</v>
      </c>
      <c r="M209" s="639">
        <v>12.337999999999999</v>
      </c>
      <c r="N209" s="639">
        <v>11.278</v>
      </c>
      <c r="P209" s="639">
        <v>12.068</v>
      </c>
      <c r="Q209" s="639">
        <v>10.635</v>
      </c>
      <c r="R209" s="639">
        <v>9.202</v>
      </c>
      <c r="S209" s="639">
        <v>9.39</v>
      </c>
      <c r="T209" s="639">
        <v>20.45</v>
      </c>
      <c r="U209" s="639">
        <v>19.39</v>
      </c>
      <c r="V209" s="639">
        <v>20.788</v>
      </c>
      <c r="W209" s="639">
        <v>15.141999999999999</v>
      </c>
      <c r="X209" s="639">
        <v>12.045999999999999</v>
      </c>
      <c r="Y209" s="639">
        <v>12.256</v>
      </c>
      <c r="Z209" s="639">
        <v>12.349</v>
      </c>
      <c r="AA209" s="639">
        <v>11.289</v>
      </c>
      <c r="AB209" s="639">
        <v>12.077</v>
      </c>
      <c r="AC209" s="639">
        <v>10.643000000000001</v>
      </c>
      <c r="AD209" s="639">
        <v>14.209</v>
      </c>
      <c r="AE209" s="639">
        <v>14.398</v>
      </c>
    </row>
    <row r="210" spans="1:31">
      <c r="A210" s="638" t="s">
        <v>926</v>
      </c>
      <c r="B210" s="639">
        <v>120.55762</v>
      </c>
      <c r="C210" s="639">
        <v>59.95035</v>
      </c>
      <c r="D210" s="639">
        <v>10.948840000000001</v>
      </c>
      <c r="E210" s="639">
        <v>23.3155</v>
      </c>
      <c r="F210" s="639">
        <v>13.7951</v>
      </c>
      <c r="G210" s="639">
        <v>21.05545</v>
      </c>
      <c r="H210" s="639">
        <v>10.275119999999999</v>
      </c>
      <c r="I210" s="639">
        <v>11.215999999999999</v>
      </c>
      <c r="J210" s="639">
        <v>34.395000000000003</v>
      </c>
      <c r="K210" s="639">
        <v>38.853000000000002</v>
      </c>
      <c r="L210" s="639">
        <v>41.548999999999999</v>
      </c>
      <c r="M210" s="639">
        <v>30.388000000000002</v>
      </c>
      <c r="N210" s="639">
        <v>27.707000000000001</v>
      </c>
      <c r="P210" s="639">
        <v>28.792999999999999</v>
      </c>
      <c r="Q210" s="639">
        <v>21.856999999999999</v>
      </c>
      <c r="R210" s="639">
        <v>19.609000000000002</v>
      </c>
      <c r="S210" s="639">
        <v>20.981999999999999</v>
      </c>
      <c r="T210" s="639">
        <v>20.981999999999999</v>
      </c>
      <c r="U210" s="639">
        <v>20.981999999999999</v>
      </c>
      <c r="V210" s="639">
        <v>17.681000000000001</v>
      </c>
      <c r="W210" s="639">
        <v>25.134</v>
      </c>
      <c r="X210" s="639">
        <v>28.954999999999998</v>
      </c>
      <c r="Y210" s="639">
        <v>30.204000000000001</v>
      </c>
      <c r="Z210" s="639">
        <v>30.42</v>
      </c>
      <c r="AA210" s="639">
        <v>27.736000000000001</v>
      </c>
      <c r="AB210" s="639">
        <v>27.574000000000002</v>
      </c>
      <c r="AC210" s="639">
        <v>21.881</v>
      </c>
      <c r="AD210" s="639">
        <v>20.881</v>
      </c>
      <c r="AE210" s="639">
        <v>33.133000000000003</v>
      </c>
    </row>
    <row r="211" spans="1:31">
      <c r="A211" s="638" t="s">
        <v>927</v>
      </c>
      <c r="B211" s="639">
        <v>59.460589999999897</v>
      </c>
      <c r="C211" s="639">
        <v>49.011519999999997</v>
      </c>
      <c r="D211" s="639">
        <v>44.602559999999997</v>
      </c>
      <c r="E211" s="639">
        <v>24.374389999999998</v>
      </c>
      <c r="F211" s="639">
        <v>41.540819999999997</v>
      </c>
      <c r="G211" s="639">
        <v>51.060890000000001</v>
      </c>
      <c r="H211" s="639">
        <v>56.903500000000001</v>
      </c>
      <c r="I211" s="639">
        <v>61.32</v>
      </c>
      <c r="J211" s="639">
        <v>63.484999999999999</v>
      </c>
      <c r="K211" s="639">
        <v>63.936</v>
      </c>
      <c r="L211" s="639">
        <v>57.02</v>
      </c>
      <c r="M211" s="639">
        <v>65.197999999999993</v>
      </c>
      <c r="N211" s="639">
        <v>64.207999999999998</v>
      </c>
      <c r="P211" s="639">
        <v>78.36</v>
      </c>
      <c r="Q211" s="639">
        <v>73.298000000000002</v>
      </c>
      <c r="R211" s="639">
        <v>66.563999999999993</v>
      </c>
      <c r="S211" s="639">
        <v>80.593999999999994</v>
      </c>
      <c r="T211" s="639">
        <v>78.861999999999995</v>
      </c>
      <c r="U211" s="639">
        <v>76.466999999999999</v>
      </c>
      <c r="V211" s="639">
        <v>76.814999999999998</v>
      </c>
      <c r="W211" s="639">
        <v>66.855000000000004</v>
      </c>
      <c r="X211" s="639">
        <v>85.259</v>
      </c>
      <c r="Y211" s="639">
        <v>67.947000000000003</v>
      </c>
      <c r="Z211" s="639">
        <v>70.709999999999994</v>
      </c>
      <c r="AA211" s="639">
        <v>71.900999999999996</v>
      </c>
      <c r="AB211" s="639">
        <v>84.179000000000002</v>
      </c>
      <c r="AC211" s="639">
        <v>79.784999999999997</v>
      </c>
      <c r="AD211" s="639">
        <v>71.061999999999998</v>
      </c>
      <c r="AE211" s="639">
        <v>86.715999999999994</v>
      </c>
    </row>
    <row r="212" spans="1:31">
      <c r="A212" s="638" t="s">
        <v>928</v>
      </c>
      <c r="B212" s="639">
        <v>200.01578000000001</v>
      </c>
      <c r="C212" s="639">
        <v>201.90620999999999</v>
      </c>
      <c r="D212" s="639">
        <v>107.6232</v>
      </c>
      <c r="E212" s="639">
        <v>223.11599999999899</v>
      </c>
      <c r="F212" s="639">
        <v>99.931100000000001</v>
      </c>
      <c r="G212" s="639">
        <v>156.76643000000001</v>
      </c>
      <c r="H212" s="639">
        <v>87.077739999999906</v>
      </c>
      <c r="I212" s="639">
        <v>102.45</v>
      </c>
      <c r="J212" s="639">
        <v>109.77200000000001</v>
      </c>
      <c r="K212" s="639">
        <v>114.747999999999</v>
      </c>
      <c r="L212" s="639">
        <v>135.02799999999999</v>
      </c>
      <c r="M212" s="639">
        <v>122.18600000000001</v>
      </c>
      <c r="N212" s="639">
        <v>121.387</v>
      </c>
      <c r="P212" s="639">
        <v>138.262</v>
      </c>
      <c r="Q212" s="639">
        <v>129.17500000000001</v>
      </c>
      <c r="R212" s="639">
        <v>122.21799999999899</v>
      </c>
      <c r="S212" s="639">
        <v>133.476</v>
      </c>
      <c r="T212" s="639">
        <v>128.97</v>
      </c>
      <c r="U212" s="639">
        <v>136.387</v>
      </c>
      <c r="V212" s="639">
        <v>135.00200000000001</v>
      </c>
      <c r="W212" s="639">
        <v>128.99100000000001</v>
      </c>
      <c r="X212" s="639">
        <v>126.19799999999999</v>
      </c>
      <c r="Y212" s="639">
        <v>128.61600000000001</v>
      </c>
      <c r="Z212" s="639">
        <v>125.901</v>
      </c>
      <c r="AA212" s="639">
        <v>125.139</v>
      </c>
      <c r="AB212" s="639">
        <v>143.02199999999999</v>
      </c>
      <c r="AC212" s="639">
        <v>133.12200000000001</v>
      </c>
      <c r="AD212" s="639">
        <v>125.926999999999</v>
      </c>
      <c r="AE212" s="639">
        <v>138.048</v>
      </c>
    </row>
    <row r="213" spans="1:31">
      <c r="A213" s="638" t="s">
        <v>1248</v>
      </c>
      <c r="B213" s="639">
        <v>0</v>
      </c>
      <c r="C213" s="639">
        <v>0</v>
      </c>
      <c r="D213" s="639">
        <v>0</v>
      </c>
      <c r="E213" s="639">
        <v>0</v>
      </c>
      <c r="F213" s="639">
        <v>0</v>
      </c>
      <c r="G213" s="639">
        <v>0</v>
      </c>
      <c r="H213" s="639">
        <v>0</v>
      </c>
      <c r="I213" s="639">
        <v>0</v>
      </c>
      <c r="J213" s="639">
        <v>0</v>
      </c>
      <c r="K213" s="639">
        <v>0</v>
      </c>
      <c r="L213" s="639">
        <v>0</v>
      </c>
      <c r="M213" s="639">
        <v>0</v>
      </c>
      <c r="N213" s="639">
        <v>0</v>
      </c>
      <c r="P213" s="639">
        <v>0</v>
      </c>
      <c r="Q213" s="639">
        <v>0</v>
      </c>
      <c r="R213" s="639">
        <v>0</v>
      </c>
      <c r="S213" s="639">
        <v>0</v>
      </c>
      <c r="T213" s="639">
        <v>0</v>
      </c>
      <c r="U213" s="639">
        <v>0</v>
      </c>
      <c r="V213" s="639">
        <v>0</v>
      </c>
      <c r="W213" s="639">
        <v>0</v>
      </c>
      <c r="X213" s="639">
        <v>0</v>
      </c>
      <c r="Y213" s="639">
        <v>0</v>
      </c>
      <c r="Z213" s="639">
        <v>0</v>
      </c>
      <c r="AA213" s="639">
        <v>0</v>
      </c>
      <c r="AB213" s="639">
        <v>0</v>
      </c>
      <c r="AC213" s="639">
        <v>0</v>
      </c>
      <c r="AD213" s="639">
        <v>0</v>
      </c>
      <c r="AE213" s="639">
        <v>0</v>
      </c>
    </row>
    <row r="214" spans="1:31">
      <c r="A214" s="638" t="s">
        <v>929</v>
      </c>
      <c r="B214" s="639">
        <v>40.702579999999998</v>
      </c>
      <c r="C214" s="639">
        <v>34.245139999999999</v>
      </c>
      <c r="D214" s="639">
        <v>42.020530000000001</v>
      </c>
      <c r="E214" s="639">
        <v>40.797069999999998</v>
      </c>
      <c r="F214" s="639">
        <v>51.158249999999903</v>
      </c>
      <c r="G214" s="639">
        <v>62.93723</v>
      </c>
      <c r="H214" s="639">
        <v>67.333730000000003</v>
      </c>
      <c r="I214" s="639">
        <v>36.834000000000003</v>
      </c>
      <c r="J214" s="639">
        <v>38.147999999999897</v>
      </c>
      <c r="K214" s="639">
        <v>35.933999999999997</v>
      </c>
      <c r="L214" s="639">
        <v>40.527000000000001</v>
      </c>
      <c r="M214" s="639">
        <v>46.551000000000002</v>
      </c>
      <c r="N214" s="639">
        <v>48.372</v>
      </c>
      <c r="P214" s="639">
        <v>46.515000000000001</v>
      </c>
      <c r="Q214" s="639">
        <v>52.537999999999997</v>
      </c>
      <c r="R214" s="639">
        <v>44.305</v>
      </c>
      <c r="S214" s="639">
        <v>45.712000000000003</v>
      </c>
      <c r="T214" s="639">
        <v>42.524999999999999</v>
      </c>
      <c r="U214" s="639">
        <v>47.009</v>
      </c>
      <c r="V214" s="639">
        <v>46.326999999999998</v>
      </c>
      <c r="W214" s="639">
        <v>49.207999999999998</v>
      </c>
      <c r="X214" s="639">
        <v>43.649000000000001</v>
      </c>
      <c r="Y214" s="639">
        <v>48.373999999999903</v>
      </c>
      <c r="Z214" s="639">
        <v>46.414999999999999</v>
      </c>
      <c r="AA214" s="639">
        <v>48.235999999999997</v>
      </c>
      <c r="AB214" s="639">
        <v>46.378999999999998</v>
      </c>
      <c r="AC214" s="639">
        <v>52.4</v>
      </c>
      <c r="AD214" s="639">
        <v>44.164999999999999</v>
      </c>
      <c r="AE214" s="639">
        <v>45.572000000000003</v>
      </c>
    </row>
    <row r="215" spans="1:31">
      <c r="A215" s="638" t="s">
        <v>930</v>
      </c>
      <c r="B215" s="639">
        <v>1105.3707199999999</v>
      </c>
      <c r="C215" s="639">
        <v>1342.37736</v>
      </c>
      <c r="D215" s="639">
        <v>1019.3916</v>
      </c>
      <c r="E215" s="639">
        <v>1001.62314999999</v>
      </c>
      <c r="F215" s="639">
        <v>1006.66036</v>
      </c>
      <c r="G215" s="639">
        <v>969.57704000000001</v>
      </c>
      <c r="H215" s="639">
        <v>915.22388000000001</v>
      </c>
      <c r="I215" s="639">
        <v>935.34</v>
      </c>
      <c r="J215" s="639">
        <v>1024.748</v>
      </c>
      <c r="K215" s="639">
        <v>1060.346</v>
      </c>
      <c r="L215" s="639">
        <v>1109.6849999999999</v>
      </c>
      <c r="M215" s="639">
        <v>1083.9589999999901</v>
      </c>
      <c r="N215" s="639">
        <v>1071.191</v>
      </c>
      <c r="P215" s="639">
        <v>1165.646</v>
      </c>
      <c r="Q215" s="639">
        <v>1500.4749999999999</v>
      </c>
      <c r="R215" s="639">
        <v>1093.405</v>
      </c>
      <c r="S215" s="639">
        <v>1121.74</v>
      </c>
      <c r="T215" s="639">
        <v>1528.53</v>
      </c>
      <c r="U215" s="639">
        <v>1444.393</v>
      </c>
      <c r="V215" s="639">
        <v>1283.595</v>
      </c>
      <c r="W215" s="639">
        <v>1267.152</v>
      </c>
      <c r="X215" s="639">
        <v>1476.712</v>
      </c>
      <c r="Y215" s="639">
        <v>1119.107</v>
      </c>
      <c r="Z215" s="639">
        <v>1115.079</v>
      </c>
      <c r="AA215" s="639">
        <v>1104.5309999999999</v>
      </c>
      <c r="AB215" s="639">
        <v>1194.66199999999</v>
      </c>
      <c r="AC215" s="639">
        <v>1578.308</v>
      </c>
      <c r="AD215" s="639">
        <v>1282.1609999999901</v>
      </c>
      <c r="AE215" s="639">
        <v>1171.3889999999999</v>
      </c>
    </row>
    <row r="216" spans="1:31" s="313" customFormat="1">
      <c r="A216" s="638"/>
      <c r="B216" s="639"/>
      <c r="C216" s="639"/>
      <c r="D216" s="639"/>
      <c r="E216" s="639"/>
      <c r="F216" s="639"/>
      <c r="G216" s="639"/>
      <c r="H216" s="639"/>
      <c r="I216" s="639"/>
      <c r="J216" s="639"/>
      <c r="K216" s="639"/>
      <c r="L216" s="639"/>
      <c r="M216" s="639"/>
      <c r="N216" s="639"/>
      <c r="P216" s="639"/>
      <c r="Q216" s="639"/>
      <c r="R216" s="639"/>
      <c r="S216" s="639"/>
      <c r="T216" s="639"/>
      <c r="U216" s="639"/>
      <c r="V216" s="639"/>
      <c r="W216" s="639"/>
      <c r="X216" s="639"/>
      <c r="Y216" s="639"/>
      <c r="Z216" s="639"/>
      <c r="AA216" s="639"/>
      <c r="AB216" s="639"/>
      <c r="AC216" s="639"/>
      <c r="AD216" s="639"/>
      <c r="AE216" s="639"/>
    </row>
    <row r="217" spans="1:31">
      <c r="A217" s="640" t="s">
        <v>931</v>
      </c>
      <c r="B217" s="637"/>
      <c r="C217" s="637"/>
      <c r="D217" s="637"/>
      <c r="E217" s="637"/>
      <c r="F217" s="637"/>
      <c r="G217" s="637"/>
      <c r="H217" s="637"/>
      <c r="I217" s="637"/>
      <c r="J217" s="637"/>
      <c r="K217" s="637"/>
      <c r="L217" s="637"/>
      <c r="M217" s="637"/>
      <c r="N217" s="637"/>
      <c r="P217" s="637"/>
      <c r="Q217" s="637"/>
      <c r="R217" s="637"/>
      <c r="S217" s="637"/>
      <c r="T217" s="637"/>
      <c r="U217" s="637"/>
      <c r="V217" s="637"/>
      <c r="W217" s="637"/>
      <c r="X217" s="637"/>
      <c r="Y217" s="637"/>
      <c r="Z217" s="637"/>
      <c r="AA217" s="637"/>
      <c r="AB217" s="637"/>
      <c r="AC217" s="637"/>
      <c r="AD217" s="637"/>
      <c r="AE217" s="637"/>
    </row>
    <row r="218" spans="1:31">
      <c r="A218" s="638" t="s">
        <v>932</v>
      </c>
      <c r="B218" s="639">
        <v>90.261299999999906</v>
      </c>
      <c r="C218" s="639">
        <v>101.47172999999999</v>
      </c>
      <c r="D218" s="639">
        <v>94.517409999999998</v>
      </c>
      <c r="E218" s="639">
        <v>85.123840000000001</v>
      </c>
      <c r="F218" s="639">
        <v>92.864139999999907</v>
      </c>
      <c r="G218" s="639">
        <v>91.400409999999994</v>
      </c>
      <c r="H218" s="639">
        <v>83.052980000000005</v>
      </c>
      <c r="I218" s="639">
        <v>86.9572</v>
      </c>
      <c r="J218" s="639">
        <v>91.807760000000002</v>
      </c>
      <c r="K218" s="639">
        <v>83.543679999999995</v>
      </c>
      <c r="L218" s="639">
        <v>116.751359999999</v>
      </c>
      <c r="M218" s="639">
        <v>90.953720000000004</v>
      </c>
      <c r="N218" s="639">
        <v>92.659599999999998</v>
      </c>
      <c r="P218" s="639">
        <v>102.74616</v>
      </c>
      <c r="Q218" s="639">
        <v>97.631159999999994</v>
      </c>
      <c r="R218" s="639">
        <v>91.383600000000001</v>
      </c>
      <c r="S218" s="639">
        <v>98.486519999999999</v>
      </c>
      <c r="T218" s="639">
        <v>97.522480000000002</v>
      </c>
      <c r="U218" s="639">
        <v>104.44588</v>
      </c>
      <c r="V218" s="639">
        <v>101.097039999999</v>
      </c>
      <c r="W218" s="639">
        <v>99.403919999999999</v>
      </c>
      <c r="X218" s="639">
        <v>93.813720000000004</v>
      </c>
      <c r="Y218" s="639">
        <v>93.133039999999994</v>
      </c>
      <c r="Z218" s="639">
        <v>93.312119999999993</v>
      </c>
      <c r="AA218" s="639">
        <v>94.843760000000003</v>
      </c>
      <c r="AB218" s="639">
        <v>105.59604</v>
      </c>
      <c r="AC218" s="639">
        <v>99.950839999999999</v>
      </c>
      <c r="AD218" s="639">
        <v>93.738919999999993</v>
      </c>
      <c r="AE218" s="639">
        <v>100.85680000000001</v>
      </c>
    </row>
    <row r="219" spans="1:31">
      <c r="A219" s="638" t="s">
        <v>933</v>
      </c>
      <c r="B219" s="639">
        <v>230.89684</v>
      </c>
      <c r="C219" s="639">
        <v>243.21057999999999</v>
      </c>
      <c r="D219" s="639">
        <v>238.11860999999999</v>
      </c>
      <c r="E219" s="639">
        <v>227.17860999999999</v>
      </c>
      <c r="F219" s="639">
        <v>221.01629</v>
      </c>
      <c r="G219" s="639">
        <v>230.68484000000001</v>
      </c>
      <c r="H219" s="639">
        <v>232.44645</v>
      </c>
      <c r="I219" s="639">
        <v>235.57071999999999</v>
      </c>
      <c r="J219" s="639">
        <v>245.06768</v>
      </c>
      <c r="K219" s="639">
        <v>233.82435999999899</v>
      </c>
      <c r="L219" s="639">
        <v>247.40100000000001</v>
      </c>
      <c r="M219" s="639">
        <v>246.40791999999999</v>
      </c>
      <c r="N219" s="639">
        <v>246.45060000000001</v>
      </c>
      <c r="P219" s="639">
        <v>250.14044000000001</v>
      </c>
      <c r="Q219" s="639">
        <v>258.13963999999999</v>
      </c>
      <c r="R219" s="639">
        <v>246.38548</v>
      </c>
      <c r="S219" s="639">
        <v>248.63432</v>
      </c>
      <c r="T219" s="639">
        <v>258.0754</v>
      </c>
      <c r="U219" s="639">
        <v>250.49596</v>
      </c>
      <c r="V219" s="639">
        <v>249.44391999999999</v>
      </c>
      <c r="W219" s="639">
        <v>258.40539999999999</v>
      </c>
      <c r="X219" s="639">
        <v>247.30771999999999</v>
      </c>
      <c r="Y219" s="639">
        <v>256.88871999999998</v>
      </c>
      <c r="Z219" s="639">
        <v>243.87835999999999</v>
      </c>
      <c r="AA219" s="639">
        <v>243.96284</v>
      </c>
      <c r="AB219" s="639">
        <v>247.71603999999999</v>
      </c>
      <c r="AC219" s="639">
        <v>255.66200000000001</v>
      </c>
      <c r="AD219" s="639">
        <v>243.85592</v>
      </c>
      <c r="AE219" s="639">
        <v>246.17823999999999</v>
      </c>
    </row>
    <row r="220" spans="1:31">
      <c r="A220" s="638" t="s">
        <v>934</v>
      </c>
      <c r="B220" s="639">
        <v>454.95515</v>
      </c>
      <c r="C220" s="639">
        <v>502.68713000000002</v>
      </c>
      <c r="D220" s="639">
        <v>536.29600000000005</v>
      </c>
      <c r="E220" s="639">
        <v>443.44916999999901</v>
      </c>
      <c r="F220" s="639">
        <v>608.28277000000003</v>
      </c>
      <c r="G220" s="639">
        <v>448.23818999999901</v>
      </c>
      <c r="H220" s="639">
        <v>449.08282000000003</v>
      </c>
      <c r="I220" s="639">
        <v>506.33219999999898</v>
      </c>
      <c r="J220" s="639">
        <v>531.25027999999998</v>
      </c>
      <c r="K220" s="639">
        <v>509.67752000000002</v>
      </c>
      <c r="L220" s="639">
        <v>628.65131999999903</v>
      </c>
      <c r="M220" s="639">
        <v>498.80160000000001</v>
      </c>
      <c r="N220" s="639">
        <v>503.88183999999899</v>
      </c>
      <c r="P220" s="639">
        <v>548.068839999999</v>
      </c>
      <c r="Q220" s="639">
        <v>518.35212000000001</v>
      </c>
      <c r="R220" s="639">
        <v>502.08884</v>
      </c>
      <c r="S220" s="639">
        <v>530.65319999999997</v>
      </c>
      <c r="T220" s="639">
        <v>522.20784000000003</v>
      </c>
      <c r="U220" s="639">
        <v>542.33432000000005</v>
      </c>
      <c r="V220" s="639">
        <v>527.80859999999996</v>
      </c>
      <c r="W220" s="639">
        <v>523.83363999999995</v>
      </c>
      <c r="X220" s="639">
        <v>511.42827999999997</v>
      </c>
      <c r="Y220" s="639">
        <v>516.26519999999903</v>
      </c>
      <c r="Z220" s="639">
        <v>495.41492</v>
      </c>
      <c r="AA220" s="639">
        <v>501.96343999999999</v>
      </c>
      <c r="AB220" s="639">
        <v>544.83483999999999</v>
      </c>
      <c r="AC220" s="639">
        <v>516.16664000000003</v>
      </c>
      <c r="AD220" s="639">
        <v>499.35732000000002</v>
      </c>
      <c r="AE220" s="639">
        <v>528.94644000000005</v>
      </c>
    </row>
    <row r="221" spans="1:31">
      <c r="A221" s="638" t="s">
        <v>935</v>
      </c>
      <c r="B221" s="639">
        <v>89.447980000000001</v>
      </c>
      <c r="C221" s="639">
        <v>-1.1323799999999999</v>
      </c>
      <c r="D221" s="639">
        <v>-20.719839999999898</v>
      </c>
      <c r="E221" s="639">
        <v>17.735199999999999</v>
      </c>
      <c r="F221" s="639">
        <v>-7.1170900000000001</v>
      </c>
      <c r="G221" s="639">
        <v>21.294799999999999</v>
      </c>
      <c r="H221" s="639">
        <v>15.81348</v>
      </c>
      <c r="I221" s="639">
        <v>122.48399999999999</v>
      </c>
      <c r="J221" s="639">
        <v>131.203</v>
      </c>
      <c r="K221" s="639">
        <v>224.626</v>
      </c>
      <c r="L221" s="639">
        <v>312.02699999999902</v>
      </c>
      <c r="M221" s="639">
        <v>113.665999999999</v>
      </c>
      <c r="N221" s="639">
        <v>55.64</v>
      </c>
      <c r="P221" s="639">
        <v>37.575000000000003</v>
      </c>
      <c r="Q221" s="639">
        <v>8.4289999999999896</v>
      </c>
      <c r="R221" s="639">
        <v>17.658000000000001</v>
      </c>
      <c r="S221" s="639">
        <v>28.063999999999901</v>
      </c>
      <c r="T221" s="639">
        <v>37.816501329074001</v>
      </c>
      <c r="U221" s="639">
        <v>42.160103800693598</v>
      </c>
      <c r="V221" s="639">
        <v>45.183924604411303</v>
      </c>
      <c r="W221" s="639">
        <v>60.345092883157797</v>
      </c>
      <c r="X221" s="639">
        <v>99.820640458701803</v>
      </c>
      <c r="Y221" s="639">
        <v>112.88329186981601</v>
      </c>
      <c r="Z221" s="639">
        <v>113.893979705402</v>
      </c>
      <c r="AA221" s="639">
        <v>57.4286339219612</v>
      </c>
      <c r="AB221" s="639">
        <v>39.667653634811202</v>
      </c>
      <c r="AC221" s="639">
        <v>9.2621491462433401</v>
      </c>
      <c r="AD221" s="639">
        <v>18.7827055581533</v>
      </c>
      <c r="AE221" s="639">
        <v>29.709537876461699</v>
      </c>
    </row>
    <row r="222" spans="1:31">
      <c r="A222" s="638" t="s">
        <v>936</v>
      </c>
      <c r="B222" s="639">
        <v>0.87065000000000003</v>
      </c>
      <c r="C222" s="639">
        <v>0</v>
      </c>
      <c r="D222" s="639">
        <v>0.71958999999999995</v>
      </c>
      <c r="E222" s="639">
        <v>0</v>
      </c>
      <c r="F222" s="639">
        <v>0</v>
      </c>
      <c r="G222" s="639">
        <v>0</v>
      </c>
      <c r="H222" s="639">
        <v>0</v>
      </c>
      <c r="I222" s="639">
        <v>5.5439999999999996</v>
      </c>
      <c r="J222" s="639">
        <v>1.5840000000000001</v>
      </c>
      <c r="K222" s="639">
        <v>1.5840000000000001</v>
      </c>
      <c r="L222" s="639">
        <v>5.5439999999999996</v>
      </c>
      <c r="M222" s="639">
        <v>0</v>
      </c>
      <c r="N222" s="639">
        <v>0</v>
      </c>
      <c r="P222" s="639">
        <v>0</v>
      </c>
      <c r="Q222" s="639">
        <v>0</v>
      </c>
      <c r="R222" s="639">
        <v>0</v>
      </c>
      <c r="S222" s="639">
        <v>0</v>
      </c>
      <c r="T222" s="639">
        <v>0</v>
      </c>
      <c r="U222" s="639">
        <v>0</v>
      </c>
      <c r="V222" s="639">
        <v>0</v>
      </c>
      <c r="W222" s="639">
        <v>0</v>
      </c>
      <c r="X222" s="639">
        <v>0</v>
      </c>
      <c r="Y222" s="639">
        <v>0</v>
      </c>
      <c r="Z222" s="639">
        <v>0</v>
      </c>
      <c r="AA222" s="639">
        <v>0</v>
      </c>
      <c r="AB222" s="639">
        <v>0</v>
      </c>
      <c r="AC222" s="639">
        <v>0</v>
      </c>
      <c r="AD222" s="639">
        <v>0</v>
      </c>
      <c r="AE222" s="639">
        <v>0</v>
      </c>
    </row>
    <row r="223" spans="1:31">
      <c r="A223" s="638" t="s">
        <v>937</v>
      </c>
      <c r="B223" s="639">
        <v>866.43191999999999</v>
      </c>
      <c r="C223" s="639">
        <v>846.23706000000004</v>
      </c>
      <c r="D223" s="639">
        <v>848.93177000000003</v>
      </c>
      <c r="E223" s="639">
        <v>773.48681999999997</v>
      </c>
      <c r="F223" s="639">
        <v>915.04611</v>
      </c>
      <c r="G223" s="639">
        <v>791.61823999999899</v>
      </c>
      <c r="H223" s="639">
        <v>780.39572999999996</v>
      </c>
      <c r="I223" s="639">
        <v>956.88811999999996</v>
      </c>
      <c r="J223" s="639">
        <v>1000.91272</v>
      </c>
      <c r="K223" s="639">
        <v>1053.2555600000001</v>
      </c>
      <c r="L223" s="639">
        <v>1310.3746799999899</v>
      </c>
      <c r="M223" s="639">
        <v>949.82924000000003</v>
      </c>
      <c r="N223" s="639">
        <v>898.63203999999996</v>
      </c>
      <c r="P223" s="639">
        <v>938.53044</v>
      </c>
      <c r="Q223" s="639">
        <v>882.55192</v>
      </c>
      <c r="R223" s="639">
        <v>857.51592000000005</v>
      </c>
      <c r="S223" s="639">
        <v>905.83803999999998</v>
      </c>
      <c r="T223" s="639">
        <v>915.62222132907402</v>
      </c>
      <c r="U223" s="639">
        <v>939.43626380069304</v>
      </c>
      <c r="V223" s="639">
        <v>923.533484604411</v>
      </c>
      <c r="W223" s="639">
        <v>941.98805288315702</v>
      </c>
      <c r="X223" s="639">
        <v>952.37036045870104</v>
      </c>
      <c r="Y223" s="639">
        <v>979.17025186981596</v>
      </c>
      <c r="Z223" s="639">
        <v>946.49937970540202</v>
      </c>
      <c r="AA223" s="639">
        <v>898.19867392196102</v>
      </c>
      <c r="AB223" s="639">
        <v>937.81457363481104</v>
      </c>
      <c r="AC223" s="639">
        <v>881.04162914624305</v>
      </c>
      <c r="AD223" s="639">
        <v>855.73486555815305</v>
      </c>
      <c r="AE223" s="639">
        <v>905.69101787646105</v>
      </c>
    </row>
    <row r="225" spans="1:31">
      <c r="A225" s="638" t="s">
        <v>938</v>
      </c>
    </row>
    <row r="226" spans="1:31">
      <c r="A226" s="638" t="s">
        <v>939</v>
      </c>
      <c r="B226" s="639">
        <v>6.3912800000000001</v>
      </c>
      <c r="C226" s="639">
        <v>7.8008300000000004</v>
      </c>
      <c r="D226" s="639">
        <v>7.0994200000000003</v>
      </c>
      <c r="E226" s="639">
        <v>6.2614099999999997</v>
      </c>
      <c r="F226" s="639">
        <v>6.7575500000000002</v>
      </c>
      <c r="G226" s="639">
        <v>6.2768600000000001</v>
      </c>
      <c r="H226" s="639">
        <v>6.4214899999999897</v>
      </c>
      <c r="I226" s="639">
        <v>6.3672399999999998</v>
      </c>
      <c r="J226" s="639">
        <v>7.3059799999999999</v>
      </c>
      <c r="K226" s="639">
        <v>6.5762400000000003</v>
      </c>
      <c r="L226" s="639">
        <v>6.9141599999999999</v>
      </c>
      <c r="M226" s="639">
        <v>4.3667800000000003</v>
      </c>
      <c r="N226" s="639">
        <v>4.4050599999999998</v>
      </c>
      <c r="P226" s="639">
        <v>5.0380000000000003</v>
      </c>
      <c r="Q226" s="639">
        <v>4.6177999999999999</v>
      </c>
      <c r="R226" s="639">
        <v>4.3632600000000004</v>
      </c>
      <c r="S226" s="639">
        <v>4.6787400000000003</v>
      </c>
      <c r="T226" s="639">
        <v>4.6076800000000002</v>
      </c>
      <c r="U226" s="639">
        <v>4.9662800000000002</v>
      </c>
      <c r="V226" s="639">
        <v>4.9621000000000004</v>
      </c>
      <c r="W226" s="639">
        <v>4.6908399999999997</v>
      </c>
      <c r="X226" s="639">
        <v>4.4739199999999997</v>
      </c>
      <c r="Y226" s="639">
        <v>4.39208</v>
      </c>
      <c r="Z226" s="639">
        <v>4.4811800000000002</v>
      </c>
      <c r="AA226" s="639">
        <v>4.5168200000000001</v>
      </c>
      <c r="AB226" s="639">
        <v>5.1656000000000004</v>
      </c>
      <c r="AC226" s="639">
        <v>4.7387999999999897</v>
      </c>
      <c r="AD226" s="639">
        <v>4.4776600000000002</v>
      </c>
      <c r="AE226" s="639">
        <v>4.8012800000000002</v>
      </c>
    </row>
    <row r="227" spans="1:31">
      <c r="A227" s="638" t="s">
        <v>940</v>
      </c>
      <c r="B227" s="639">
        <v>136.29181</v>
      </c>
      <c r="C227" s="639">
        <v>-1064.7534499999999</v>
      </c>
      <c r="D227" s="639">
        <v>21.783200000000001</v>
      </c>
      <c r="E227" s="639">
        <v>-158.21778</v>
      </c>
      <c r="F227" s="639">
        <v>51.999789999999997</v>
      </c>
      <c r="G227" s="639">
        <v>36.156570000000002</v>
      </c>
      <c r="H227" s="639">
        <v>49.357140000000001</v>
      </c>
      <c r="I227" s="639">
        <v>231.1542</v>
      </c>
      <c r="J227" s="639">
        <v>258.01584000000003</v>
      </c>
      <c r="K227" s="639">
        <v>205.50656000000001</v>
      </c>
      <c r="L227" s="639">
        <v>158.35525999999999</v>
      </c>
      <c r="M227" s="639">
        <v>43.622799999999998</v>
      </c>
      <c r="N227" s="639">
        <v>42.916080000000001</v>
      </c>
      <c r="P227" s="639">
        <v>49.696460000000002</v>
      </c>
      <c r="Q227" s="639">
        <v>50.945159999999902</v>
      </c>
      <c r="R227" s="639">
        <v>49.803139999999999</v>
      </c>
      <c r="S227" s="639">
        <v>51.112679999999898</v>
      </c>
      <c r="T227" s="639">
        <v>50.432740033978497</v>
      </c>
      <c r="U227" s="639">
        <v>53.24756</v>
      </c>
      <c r="V227" s="639">
        <v>51.205839999999903</v>
      </c>
      <c r="W227" s="639">
        <v>53.253880000000002</v>
      </c>
      <c r="X227" s="639">
        <v>43.414500027493801</v>
      </c>
      <c r="Y227" s="639">
        <v>43.859159966343803</v>
      </c>
      <c r="Z227" s="639">
        <v>45.044439999999902</v>
      </c>
      <c r="AA227" s="639">
        <v>44.355539999999998</v>
      </c>
      <c r="AB227" s="639">
        <v>51.179199597897899</v>
      </c>
      <c r="AC227" s="639">
        <v>52.413459596384797</v>
      </c>
      <c r="AD227" s="639">
        <v>51.224559594891701</v>
      </c>
      <c r="AE227" s="639">
        <v>52.559319597372102</v>
      </c>
    </row>
    <row r="228" spans="1:31">
      <c r="A228" s="638" t="s">
        <v>941</v>
      </c>
      <c r="B228" s="639">
        <v>32.156649999999999</v>
      </c>
      <c r="C228" s="639">
        <v>92.682849999999902</v>
      </c>
      <c r="D228" s="639">
        <v>15.28299</v>
      </c>
      <c r="E228" s="639">
        <v>34.543120000000002</v>
      </c>
      <c r="F228" s="639">
        <v>98.488529999999898</v>
      </c>
      <c r="G228" s="639">
        <v>25.767900000000001</v>
      </c>
      <c r="H228" s="639">
        <v>12.028829999999999</v>
      </c>
      <c r="I228" s="639">
        <v>103.73099999999999</v>
      </c>
      <c r="J228" s="639">
        <v>93.830559999999906</v>
      </c>
      <c r="K228" s="639">
        <v>36.2774</v>
      </c>
      <c r="L228" s="639">
        <v>33.238259999999997</v>
      </c>
      <c r="M228" s="639">
        <v>24.59864</v>
      </c>
      <c r="N228" s="639">
        <v>32.053759999999997</v>
      </c>
      <c r="P228" s="639">
        <v>59.415399999999899</v>
      </c>
      <c r="Q228" s="639">
        <v>79.267559999999904</v>
      </c>
      <c r="R228" s="639">
        <v>122.03354</v>
      </c>
      <c r="S228" s="639">
        <v>56.593980000000002</v>
      </c>
      <c r="T228" s="639">
        <v>59.40616</v>
      </c>
      <c r="U228" s="639">
        <v>61.641959999999898</v>
      </c>
      <c r="V228" s="639">
        <v>91.388559999999998</v>
      </c>
      <c r="W228" s="639">
        <v>62.390360000000001</v>
      </c>
      <c r="X228" s="639">
        <v>29.890360000000001</v>
      </c>
      <c r="Y228" s="639">
        <v>25.213759999999901</v>
      </c>
      <c r="Z228" s="639">
        <v>24.59864</v>
      </c>
      <c r="AA228" s="639">
        <v>32.053759999999997</v>
      </c>
      <c r="AB228" s="639">
        <v>54.267399999999903</v>
      </c>
      <c r="AC228" s="639">
        <v>72.317559999999901</v>
      </c>
      <c r="AD228" s="639">
        <v>117.08354</v>
      </c>
      <c r="AE228" s="639">
        <v>51.643979999999999</v>
      </c>
    </row>
    <row r="229" spans="1:31">
      <c r="A229" s="638" t="s">
        <v>942</v>
      </c>
      <c r="B229" s="639">
        <v>18.619289999999999</v>
      </c>
      <c r="C229" s="639">
        <v>20.408740000000002</v>
      </c>
      <c r="D229" s="639">
        <v>19.00731</v>
      </c>
      <c r="E229" s="639">
        <v>19.72532</v>
      </c>
      <c r="F229" s="639">
        <v>27.218399999999999</v>
      </c>
      <c r="G229" s="639">
        <v>17.660709999999899</v>
      </c>
      <c r="H229" s="639">
        <v>25.53417</v>
      </c>
      <c r="I229" s="639">
        <v>23.554299999999898</v>
      </c>
      <c r="J229" s="639">
        <v>25.487439999999999</v>
      </c>
      <c r="K229" s="639">
        <v>23.451339999999998</v>
      </c>
      <c r="L229" s="639">
        <v>45.757579999999997</v>
      </c>
      <c r="M229" s="639">
        <v>32.469580000000001</v>
      </c>
      <c r="N229" s="639">
        <v>18.024159999999998</v>
      </c>
      <c r="P229" s="639">
        <v>19.628620000000002</v>
      </c>
      <c r="Q229" s="639">
        <v>18.573499999999999</v>
      </c>
      <c r="R229" s="639">
        <v>18.271660000000001</v>
      </c>
      <c r="S229" s="639">
        <v>51.576520000000002</v>
      </c>
      <c r="T229" s="639">
        <v>24.352679999999999</v>
      </c>
      <c r="U229" s="639">
        <v>24.988479999999999</v>
      </c>
      <c r="V229" s="639">
        <v>29.823640000000001</v>
      </c>
      <c r="W229" s="639">
        <v>40.998100000000001</v>
      </c>
      <c r="X229" s="639">
        <v>22.843699999999998</v>
      </c>
      <c r="Y229" s="639">
        <v>31.000859999999999</v>
      </c>
      <c r="Z229" s="639">
        <v>32.857439999999997</v>
      </c>
      <c r="AA229" s="639">
        <v>18.0246</v>
      </c>
      <c r="AB229" s="639">
        <v>19.650839999999999</v>
      </c>
      <c r="AC229" s="639">
        <v>18.580099999999899</v>
      </c>
      <c r="AD229" s="639">
        <v>18.263300000000001</v>
      </c>
      <c r="AE229" s="639">
        <v>51.688939999999903</v>
      </c>
    </row>
    <row r="230" spans="1:31">
      <c r="A230" s="638" t="s">
        <v>943</v>
      </c>
      <c r="B230" s="639">
        <v>193.45903000000001</v>
      </c>
      <c r="C230" s="639">
        <v>-943.86103000000003</v>
      </c>
      <c r="D230" s="639">
        <v>63.172919999999998</v>
      </c>
      <c r="E230" s="639">
        <v>-97.687929999999994</v>
      </c>
      <c r="F230" s="639">
        <v>184.464269999999</v>
      </c>
      <c r="G230" s="639">
        <v>85.862039999999993</v>
      </c>
      <c r="H230" s="639">
        <v>93.341629999999995</v>
      </c>
      <c r="I230" s="639">
        <v>364.80673999999999</v>
      </c>
      <c r="J230" s="639">
        <v>384.63981999999999</v>
      </c>
      <c r="K230" s="639">
        <v>271.81153999999998</v>
      </c>
      <c r="L230" s="639">
        <v>244.26526000000001</v>
      </c>
      <c r="M230" s="639">
        <v>105.0578</v>
      </c>
      <c r="N230" s="639">
        <v>97.399060000000105</v>
      </c>
      <c r="P230" s="639">
        <v>133.77848</v>
      </c>
      <c r="Q230" s="639">
        <v>153.40401999999901</v>
      </c>
      <c r="R230" s="639">
        <v>194.4716</v>
      </c>
      <c r="S230" s="639">
        <v>163.96191999999999</v>
      </c>
      <c r="T230" s="639">
        <v>138.79926003397799</v>
      </c>
      <c r="U230" s="639">
        <v>144.84428</v>
      </c>
      <c r="V230" s="639">
        <v>177.38014000000001</v>
      </c>
      <c r="W230" s="639">
        <v>161.33318</v>
      </c>
      <c r="X230" s="639">
        <v>100.622480027493</v>
      </c>
      <c r="Y230" s="639">
        <v>104.465859966343</v>
      </c>
      <c r="Z230" s="639">
        <v>106.9817</v>
      </c>
      <c r="AA230" s="639">
        <v>98.950720000000004</v>
      </c>
      <c r="AB230" s="639">
        <v>130.26303959789701</v>
      </c>
      <c r="AC230" s="639">
        <v>148.049919596384</v>
      </c>
      <c r="AD230" s="639">
        <v>191.04905959489099</v>
      </c>
      <c r="AE230" s="639">
        <v>160.69351959737199</v>
      </c>
    </row>
    <row r="232" spans="1:31">
      <c r="A232" s="638" t="s">
        <v>944</v>
      </c>
    </row>
    <row r="233" spans="1:31">
      <c r="A233" s="638" t="s">
        <v>945</v>
      </c>
      <c r="B233" s="639">
        <v>0</v>
      </c>
      <c r="C233" s="639">
        <v>0</v>
      </c>
      <c r="D233" s="639">
        <v>0</v>
      </c>
      <c r="E233" s="639">
        <v>0</v>
      </c>
      <c r="F233" s="639">
        <v>0</v>
      </c>
      <c r="G233" s="639">
        <v>0</v>
      </c>
      <c r="H233" s="639">
        <v>0</v>
      </c>
      <c r="I233" s="639">
        <v>0</v>
      </c>
      <c r="J233" s="639">
        <v>0</v>
      </c>
      <c r="K233" s="639">
        <v>0</v>
      </c>
      <c r="L233" s="639">
        <v>0</v>
      </c>
      <c r="M233" s="639">
        <v>0</v>
      </c>
      <c r="N233" s="639">
        <v>0</v>
      </c>
      <c r="P233" s="639">
        <v>0</v>
      </c>
      <c r="Q233" s="639">
        <v>0</v>
      </c>
      <c r="R233" s="639">
        <v>0</v>
      </c>
      <c r="S233" s="639">
        <v>0</v>
      </c>
      <c r="T233" s="639">
        <v>0</v>
      </c>
      <c r="U233" s="639">
        <v>0</v>
      </c>
      <c r="V233" s="639">
        <v>0</v>
      </c>
      <c r="W233" s="639">
        <v>0</v>
      </c>
      <c r="X233" s="639">
        <v>0</v>
      </c>
      <c r="Y233" s="639">
        <v>0</v>
      </c>
      <c r="Z233" s="639">
        <v>0</v>
      </c>
      <c r="AA233" s="639">
        <v>0</v>
      </c>
      <c r="AB233" s="639">
        <v>0</v>
      </c>
      <c r="AC233" s="639">
        <v>0</v>
      </c>
      <c r="AD233" s="639">
        <v>0</v>
      </c>
      <c r="AE233" s="639">
        <v>0</v>
      </c>
    </row>
    <row r="234" spans="1:31">
      <c r="A234" s="638" t="s">
        <v>946</v>
      </c>
      <c r="B234" s="639">
        <v>0</v>
      </c>
      <c r="C234" s="639">
        <v>0</v>
      </c>
      <c r="D234" s="639">
        <v>0</v>
      </c>
      <c r="E234" s="639">
        <v>7.92</v>
      </c>
      <c r="F234" s="639">
        <v>0</v>
      </c>
      <c r="G234" s="639">
        <v>0</v>
      </c>
      <c r="H234" s="639">
        <v>0</v>
      </c>
      <c r="I234" s="639">
        <v>0</v>
      </c>
      <c r="J234" s="639">
        <v>0</v>
      </c>
      <c r="K234" s="639">
        <v>0</v>
      </c>
      <c r="L234" s="639">
        <v>0</v>
      </c>
      <c r="M234" s="639">
        <v>0</v>
      </c>
      <c r="N234" s="639">
        <v>0</v>
      </c>
      <c r="P234" s="639">
        <v>0</v>
      </c>
      <c r="Q234" s="639">
        <v>34.055999999999997</v>
      </c>
      <c r="R234" s="639">
        <v>0</v>
      </c>
      <c r="S234" s="639">
        <v>0</v>
      </c>
      <c r="T234" s="639">
        <v>0</v>
      </c>
      <c r="U234" s="639">
        <v>0</v>
      </c>
      <c r="V234" s="639">
        <v>0</v>
      </c>
      <c r="W234" s="639">
        <v>0</v>
      </c>
      <c r="X234" s="639">
        <v>0</v>
      </c>
      <c r="Y234" s="639">
        <v>0</v>
      </c>
      <c r="Z234" s="639">
        <v>0</v>
      </c>
      <c r="AA234" s="639">
        <v>0</v>
      </c>
      <c r="AB234" s="639">
        <v>0</v>
      </c>
      <c r="AC234" s="639">
        <v>15.84</v>
      </c>
      <c r="AD234" s="639">
        <v>0</v>
      </c>
      <c r="AE234" s="639">
        <v>0</v>
      </c>
    </row>
    <row r="235" spans="1:31">
      <c r="A235" s="638" t="s">
        <v>947</v>
      </c>
      <c r="B235" s="639">
        <v>55.088419999999999</v>
      </c>
      <c r="C235" s="639">
        <v>50.485579999999999</v>
      </c>
      <c r="D235" s="639">
        <v>30.74156</v>
      </c>
      <c r="E235" s="639">
        <v>2.2487300000000001</v>
      </c>
      <c r="F235" s="639">
        <v>14.29721</v>
      </c>
      <c r="G235" s="639">
        <v>51.382190000000001</v>
      </c>
      <c r="H235" s="639">
        <v>26.286999999999999</v>
      </c>
      <c r="I235" s="639">
        <v>19.562840000000001</v>
      </c>
      <c r="J235" s="639">
        <v>22.507759999999902</v>
      </c>
      <c r="K235" s="639">
        <v>13.760120000000001</v>
      </c>
      <c r="L235" s="639">
        <v>10.1266</v>
      </c>
      <c r="M235" s="639">
        <v>14.354340000000001</v>
      </c>
      <c r="N235" s="639">
        <v>74.401139999999998</v>
      </c>
      <c r="P235" s="639">
        <v>18.413340000000002</v>
      </c>
      <c r="Q235" s="639">
        <v>28.664239999999999</v>
      </c>
      <c r="R235" s="639">
        <v>14.354340000000001</v>
      </c>
      <c r="S235" s="639">
        <v>54.601140000000001</v>
      </c>
      <c r="T235" s="639">
        <v>15.96298</v>
      </c>
      <c r="U235" s="639">
        <v>15.97288</v>
      </c>
      <c r="V235" s="639">
        <v>15.97288</v>
      </c>
      <c r="W235" s="639">
        <v>15.97288</v>
      </c>
      <c r="X235" s="639">
        <v>14.354340000000001</v>
      </c>
      <c r="Y235" s="639">
        <v>14.374140000000001</v>
      </c>
      <c r="Z235" s="639">
        <v>13.398440000000001</v>
      </c>
      <c r="AA235" s="639">
        <v>74.741479999999996</v>
      </c>
      <c r="AB235" s="639">
        <v>17.457439999999998</v>
      </c>
      <c r="AC235" s="639">
        <v>27.797440000000002</v>
      </c>
      <c r="AD235" s="639">
        <v>13.398440000000001</v>
      </c>
      <c r="AE235" s="639">
        <v>54.941479999999999</v>
      </c>
    </row>
    <row r="236" spans="1:31">
      <c r="A236" s="638" t="s">
        <v>948</v>
      </c>
      <c r="B236" s="639">
        <v>0</v>
      </c>
      <c r="C236" s="639">
        <v>0</v>
      </c>
      <c r="D236" s="639">
        <v>0</v>
      </c>
      <c r="E236" s="639">
        <v>0</v>
      </c>
      <c r="F236" s="639">
        <v>0</v>
      </c>
      <c r="G236" s="639">
        <v>0</v>
      </c>
      <c r="H236" s="639">
        <v>0</v>
      </c>
      <c r="I236" s="639">
        <v>0</v>
      </c>
      <c r="J236" s="639">
        <v>0</v>
      </c>
      <c r="K236" s="639">
        <v>0</v>
      </c>
      <c r="L236" s="639">
        <v>0</v>
      </c>
      <c r="M236" s="639">
        <v>0</v>
      </c>
      <c r="N236" s="639">
        <v>0</v>
      </c>
      <c r="P236" s="639">
        <v>0</v>
      </c>
      <c r="Q236" s="639">
        <v>0</v>
      </c>
      <c r="R236" s="639">
        <v>0</v>
      </c>
      <c r="S236" s="639">
        <v>0</v>
      </c>
      <c r="T236" s="639">
        <v>0</v>
      </c>
      <c r="U236" s="639">
        <v>0</v>
      </c>
      <c r="V236" s="639">
        <v>0</v>
      </c>
      <c r="W236" s="639">
        <v>0</v>
      </c>
      <c r="X236" s="639">
        <v>0</v>
      </c>
      <c r="Y236" s="639">
        <v>0</v>
      </c>
      <c r="Z236" s="639">
        <v>0</v>
      </c>
      <c r="AA236" s="639">
        <v>0</v>
      </c>
      <c r="AB236" s="639">
        <v>0</v>
      </c>
      <c r="AC236" s="639">
        <v>0</v>
      </c>
      <c r="AD236" s="639">
        <v>0</v>
      </c>
      <c r="AE236" s="639">
        <v>0</v>
      </c>
    </row>
    <row r="237" spans="1:31">
      <c r="A237" s="638" t="s">
        <v>949</v>
      </c>
      <c r="B237" s="639">
        <v>55.088419999999999</v>
      </c>
      <c r="C237" s="639">
        <v>50.485579999999999</v>
      </c>
      <c r="D237" s="639">
        <v>30.74156</v>
      </c>
      <c r="E237" s="639">
        <v>10.16873</v>
      </c>
      <c r="F237" s="639">
        <v>14.29721</v>
      </c>
      <c r="G237" s="639">
        <v>51.382190000000001</v>
      </c>
      <c r="H237" s="639">
        <v>26.286999999999999</v>
      </c>
      <c r="I237" s="639">
        <v>19.562840000000001</v>
      </c>
      <c r="J237" s="639">
        <v>22.507759999999902</v>
      </c>
      <c r="K237" s="639">
        <v>13.760120000000001</v>
      </c>
      <c r="L237" s="639">
        <v>10.1266</v>
      </c>
      <c r="M237" s="639">
        <v>14.354340000000001</v>
      </c>
      <c r="N237" s="639">
        <v>74.401139999999998</v>
      </c>
      <c r="P237" s="639">
        <v>18.413340000000002</v>
      </c>
      <c r="Q237" s="639">
        <v>62.720239999999997</v>
      </c>
      <c r="R237" s="639">
        <v>14.354340000000001</v>
      </c>
      <c r="S237" s="639">
        <v>54.601140000000001</v>
      </c>
      <c r="T237" s="639">
        <v>15.96298</v>
      </c>
      <c r="U237" s="639">
        <v>15.97288</v>
      </c>
      <c r="V237" s="639">
        <v>15.97288</v>
      </c>
      <c r="W237" s="639">
        <v>15.97288</v>
      </c>
      <c r="X237" s="639">
        <v>14.354340000000001</v>
      </c>
      <c r="Y237" s="639">
        <v>14.374140000000001</v>
      </c>
      <c r="Z237" s="639">
        <v>13.398440000000001</v>
      </c>
      <c r="AA237" s="639">
        <v>74.741479999999996</v>
      </c>
      <c r="AB237" s="639">
        <v>17.457439999999998</v>
      </c>
      <c r="AC237" s="639">
        <v>43.637439999999998</v>
      </c>
      <c r="AD237" s="639">
        <v>13.398440000000001</v>
      </c>
      <c r="AE237" s="639">
        <v>54.941479999999999</v>
      </c>
    </row>
    <row r="239" spans="1:31">
      <c r="A239" s="638" t="s">
        <v>950</v>
      </c>
    </row>
    <row r="241" spans="1:31">
      <c r="A241" s="638" t="s">
        <v>951</v>
      </c>
    </row>
    <row r="242" spans="1:31">
      <c r="A242" s="638" t="s">
        <v>952</v>
      </c>
      <c r="B242" s="639">
        <v>17.938410000000001</v>
      </c>
      <c r="C242" s="639">
        <v>12.7528399999999</v>
      </c>
      <c r="D242" s="639">
        <v>46.23565</v>
      </c>
      <c r="E242" s="639">
        <v>21.108419999999999</v>
      </c>
      <c r="F242" s="639">
        <v>21.155329999999999</v>
      </c>
      <c r="G242" s="639">
        <v>27.911570000000001</v>
      </c>
      <c r="H242" s="639">
        <v>21.18308</v>
      </c>
      <c r="I242" s="639">
        <v>21.3487499999999</v>
      </c>
      <c r="J242" s="639">
        <v>41.045249999999903</v>
      </c>
      <c r="K242" s="639">
        <v>21.348749999999999</v>
      </c>
      <c r="L242" s="639">
        <v>21.348749999999999</v>
      </c>
      <c r="M242" s="639">
        <v>59.983499999999999</v>
      </c>
      <c r="N242" s="639">
        <v>34.028499999999902</v>
      </c>
      <c r="P242" s="639">
        <v>24.695999999999898</v>
      </c>
      <c r="Q242" s="639">
        <v>61.335249999999903</v>
      </c>
      <c r="R242" s="639">
        <v>30.001749999999902</v>
      </c>
      <c r="S242" s="639">
        <v>30.001749999999902</v>
      </c>
      <c r="T242" s="639">
        <v>39.789250000000003</v>
      </c>
      <c r="U242" s="639">
        <v>30.4744999999999</v>
      </c>
      <c r="V242" s="639">
        <v>30.308499999999999</v>
      </c>
      <c r="W242" s="639">
        <v>40.564749999999997</v>
      </c>
      <c r="X242" s="639">
        <v>30.777249999999899</v>
      </c>
      <c r="Y242" s="639">
        <v>30.777249999999899</v>
      </c>
      <c r="Z242" s="639">
        <v>55.130999999999901</v>
      </c>
      <c r="AA242" s="639">
        <v>41.755999999999901</v>
      </c>
      <c r="AB242" s="639">
        <v>31.9567499999999</v>
      </c>
      <c r="AC242" s="639">
        <v>67.660249999999905</v>
      </c>
      <c r="AD242" s="639">
        <v>35.249499999999998</v>
      </c>
      <c r="AE242" s="639">
        <v>35.249499999999998</v>
      </c>
    </row>
    <row r="244" spans="1:31">
      <c r="A244" s="638" t="s">
        <v>953</v>
      </c>
    </row>
    <row r="245" spans="1:31">
      <c r="A245" s="638" t="s">
        <v>954</v>
      </c>
      <c r="B245" s="639">
        <v>642.397009999999</v>
      </c>
      <c r="C245" s="639">
        <v>747.35636</v>
      </c>
      <c r="D245" s="639">
        <v>714.07690000000002</v>
      </c>
      <c r="E245" s="639">
        <v>642.92642999999998</v>
      </c>
      <c r="F245" s="639">
        <v>740.38123999999902</v>
      </c>
      <c r="G245" s="639">
        <v>719.09573</v>
      </c>
      <c r="H245" s="639">
        <v>684.18943999999999</v>
      </c>
      <c r="I245" s="639">
        <v>721.39300000000003</v>
      </c>
      <c r="J245" s="639">
        <v>732.60173676513602</v>
      </c>
      <c r="K245" s="639">
        <v>632.61749159981503</v>
      </c>
      <c r="L245" s="639">
        <v>686.54824104826901</v>
      </c>
      <c r="M245" s="639">
        <v>690.16625000000101</v>
      </c>
      <c r="N245" s="639">
        <v>694.24850056989499</v>
      </c>
      <c r="P245" s="639">
        <v>731.44174999999905</v>
      </c>
      <c r="Q245" s="639">
        <v>713.73049999999898</v>
      </c>
      <c r="R245" s="639">
        <v>673.86525019786097</v>
      </c>
      <c r="S245" s="639">
        <v>675.93674999999996</v>
      </c>
      <c r="T245" s="639">
        <v>671.43650103341099</v>
      </c>
      <c r="U245" s="639">
        <v>787.22024999999906</v>
      </c>
      <c r="V245" s="639">
        <v>749.27650000000006</v>
      </c>
      <c r="W245" s="639">
        <v>732.91849999999795</v>
      </c>
      <c r="X245" s="639">
        <v>693.78149906445799</v>
      </c>
      <c r="Y245" s="639">
        <v>668.81024999999897</v>
      </c>
      <c r="Z245" s="639">
        <v>749.46550079635597</v>
      </c>
      <c r="AA245" s="639">
        <v>711.58650080265602</v>
      </c>
      <c r="AB245" s="639">
        <v>763.57449917349902</v>
      </c>
      <c r="AC245" s="639">
        <v>654.85500079250198</v>
      </c>
      <c r="AD245" s="639">
        <v>710.93399926152301</v>
      </c>
      <c r="AE245" s="639">
        <v>697.27149999999995</v>
      </c>
    </row>
    <row r="246" spans="1:31">
      <c r="A246" s="638" t="s">
        <v>955</v>
      </c>
      <c r="B246" s="639">
        <v>192.85203999999999</v>
      </c>
      <c r="C246" s="639">
        <v>158.56565000000001</v>
      </c>
      <c r="D246" s="639">
        <v>151.05822000000001</v>
      </c>
      <c r="E246" s="639">
        <v>154.84599</v>
      </c>
      <c r="F246" s="639">
        <v>169.33364</v>
      </c>
      <c r="G246" s="639">
        <v>148.32001</v>
      </c>
      <c r="H246" s="639">
        <v>394.95483000000002</v>
      </c>
      <c r="I246" s="639">
        <v>228.101</v>
      </c>
      <c r="J246" s="639">
        <v>201.63075651988001</v>
      </c>
      <c r="K246" s="639">
        <v>129.41925485202401</v>
      </c>
      <c r="L246" s="639">
        <v>244.756499605333</v>
      </c>
      <c r="M246" s="639">
        <v>222.82924999999901</v>
      </c>
      <c r="N246" s="639">
        <v>212.30550166420201</v>
      </c>
      <c r="P246" s="639">
        <v>207.16999999999899</v>
      </c>
      <c r="Q246" s="639">
        <v>207.284003720317</v>
      </c>
      <c r="R246" s="639">
        <v>215.679997410509</v>
      </c>
      <c r="S246" s="639">
        <v>217.19775000000001</v>
      </c>
      <c r="T246" s="639">
        <v>206.83775508333699</v>
      </c>
      <c r="U246" s="639">
        <v>204.41399416660801</v>
      </c>
      <c r="V246" s="639">
        <v>222.628749999999</v>
      </c>
      <c r="W246" s="639">
        <v>239.420749999999</v>
      </c>
      <c r="X246" s="639">
        <v>150.744</v>
      </c>
      <c r="Y246" s="639">
        <v>199.29650000000001</v>
      </c>
      <c r="Z246" s="639">
        <v>224.00426970617499</v>
      </c>
      <c r="AA246" s="639">
        <v>218.4915</v>
      </c>
      <c r="AB246" s="639">
        <v>211.37550202979901</v>
      </c>
      <c r="AC246" s="639">
        <v>207.63474648847799</v>
      </c>
      <c r="AD246" s="639">
        <v>217.51125155609901</v>
      </c>
      <c r="AE246" s="639">
        <v>221.83826657216201</v>
      </c>
    </row>
    <row r="247" spans="1:31">
      <c r="A247" s="638" t="s">
        <v>956</v>
      </c>
      <c r="B247" s="639">
        <v>-95.360680000000002</v>
      </c>
      <c r="C247" s="639">
        <v>-98.430679999999995</v>
      </c>
      <c r="D247" s="639">
        <v>-98.090789999999998</v>
      </c>
      <c r="E247" s="639">
        <v>-90.928830000000005</v>
      </c>
      <c r="F247" s="639">
        <v>-102.15519999999999</v>
      </c>
      <c r="G247" s="639">
        <v>-95.88973</v>
      </c>
      <c r="H247" s="639">
        <v>-93.265929999999997</v>
      </c>
      <c r="I247" s="639">
        <v>-97.275999999999897</v>
      </c>
      <c r="J247" s="639">
        <v>-104.01879591872699</v>
      </c>
      <c r="K247" s="639">
        <v>-89.887249999999696</v>
      </c>
      <c r="L247" s="639">
        <v>-97.357808944246003</v>
      </c>
      <c r="M247" s="639">
        <v>-108.008749999999</v>
      </c>
      <c r="N247" s="639">
        <v>-105.04649999999999</v>
      </c>
      <c r="P247" s="639">
        <v>-108.791749999999</v>
      </c>
      <c r="Q247" s="639">
        <v>-107.13575</v>
      </c>
      <c r="R247" s="639">
        <v>-103.023749999999</v>
      </c>
      <c r="S247" s="639">
        <v>-104.5025</v>
      </c>
      <c r="T247" s="639">
        <v>-101.689999999999</v>
      </c>
      <c r="U247" s="639">
        <v>-115.86474999999901</v>
      </c>
      <c r="V247" s="639">
        <v>-114.061499999999</v>
      </c>
      <c r="W247" s="639">
        <v>-114.62175000000001</v>
      </c>
      <c r="X247" s="639">
        <v>-108.26575</v>
      </c>
      <c r="Y247" s="639">
        <v>-104.06125</v>
      </c>
      <c r="Z247" s="639">
        <v>-119.03349999999899</v>
      </c>
      <c r="AA247" s="639">
        <v>-111.91575</v>
      </c>
      <c r="AB247" s="639">
        <v>-117.066249999999</v>
      </c>
      <c r="AC247" s="639">
        <v>-104.11275000000001</v>
      </c>
      <c r="AD247" s="639">
        <v>-111.255499999999</v>
      </c>
      <c r="AE247" s="639">
        <v>-111.212249999999</v>
      </c>
    </row>
    <row r="248" spans="1:31">
      <c r="A248" s="638" t="s">
        <v>957</v>
      </c>
      <c r="B248" s="639">
        <v>255.86530999999999</v>
      </c>
      <c r="C248" s="639">
        <v>355.29624000000001</v>
      </c>
      <c r="D248" s="639">
        <v>317.66085999999899</v>
      </c>
      <c r="E248" s="639">
        <v>305.32588999999899</v>
      </c>
      <c r="F248" s="639">
        <v>357.87815000000001</v>
      </c>
      <c r="G248" s="639">
        <v>302.44463999999999</v>
      </c>
      <c r="H248" s="639">
        <v>272.15670999999998</v>
      </c>
      <c r="I248" s="639">
        <v>392.88799999999998</v>
      </c>
      <c r="J248" s="639">
        <v>355.88499999999999</v>
      </c>
      <c r="K248" s="639">
        <v>457.16449999999998</v>
      </c>
      <c r="L248" s="639">
        <v>430.96249999999998</v>
      </c>
      <c r="M248" s="639">
        <v>372.14049999999997</v>
      </c>
      <c r="N248" s="639">
        <v>401.92775</v>
      </c>
      <c r="P248" s="639">
        <v>507.26524999999998</v>
      </c>
      <c r="Q248" s="639">
        <v>430.68725000000001</v>
      </c>
      <c r="R248" s="639">
        <v>443.88299999999998</v>
      </c>
      <c r="S248" s="639">
        <v>550.53824999999995</v>
      </c>
      <c r="T248" s="639">
        <v>433.657749999999</v>
      </c>
      <c r="U248" s="639">
        <v>472.12700000000001</v>
      </c>
      <c r="V248" s="639">
        <v>553.50549999999998</v>
      </c>
      <c r="W248" s="639">
        <v>424.72125</v>
      </c>
      <c r="X248" s="639">
        <v>490.14224999999999</v>
      </c>
      <c r="Y248" s="639">
        <v>531.21399999999903</v>
      </c>
      <c r="Z248" s="639">
        <v>376.39524999999998</v>
      </c>
      <c r="AA248" s="639">
        <v>427.02224999999999</v>
      </c>
      <c r="AB248" s="639">
        <v>524.67250000000001</v>
      </c>
      <c r="AC248" s="639">
        <v>423.84724999999997</v>
      </c>
      <c r="AD248" s="639">
        <v>454.66699999999997</v>
      </c>
      <c r="AE248" s="639">
        <v>576.70150000000001</v>
      </c>
    </row>
    <row r="249" spans="1:31">
      <c r="A249" s="638" t="s">
        <v>958</v>
      </c>
      <c r="B249" s="639">
        <v>83.062749999999994</v>
      </c>
      <c r="C249" s="639">
        <v>34.701709999999999</v>
      </c>
      <c r="D249" s="639">
        <v>64.957400000000007</v>
      </c>
      <c r="E249" s="639">
        <v>69.049459999999996</v>
      </c>
      <c r="F249" s="639">
        <v>25.053159999999998</v>
      </c>
      <c r="G249" s="639">
        <v>80.887649999999994</v>
      </c>
      <c r="H249" s="639">
        <v>38.184209999999901</v>
      </c>
      <c r="I249" s="639">
        <v>95.529249999999905</v>
      </c>
      <c r="J249" s="639">
        <v>85.426999999999893</v>
      </c>
      <c r="K249" s="639">
        <v>80.319249999999897</v>
      </c>
      <c r="L249" s="639">
        <v>76.881490551854597</v>
      </c>
      <c r="M249" s="639">
        <v>114.1545</v>
      </c>
      <c r="N249" s="639">
        <v>85.891250000000099</v>
      </c>
      <c r="P249" s="639">
        <v>91.274749999999997</v>
      </c>
      <c r="Q249" s="639">
        <v>99.188000000000002</v>
      </c>
      <c r="R249" s="639">
        <v>86.283749999999898</v>
      </c>
      <c r="S249" s="639">
        <v>92.597500000000196</v>
      </c>
      <c r="T249" s="639">
        <v>101.3545</v>
      </c>
      <c r="U249" s="639">
        <v>88.138499999999894</v>
      </c>
      <c r="V249" s="639">
        <v>90.821499999999801</v>
      </c>
      <c r="W249" s="639">
        <v>98.992999999999896</v>
      </c>
      <c r="X249" s="639">
        <v>86.711750000000094</v>
      </c>
      <c r="Y249" s="639">
        <v>91.538500000000099</v>
      </c>
      <c r="Z249" s="639">
        <v>109.09575</v>
      </c>
      <c r="AA249" s="639">
        <v>91.646250000000094</v>
      </c>
      <c r="AB249" s="639">
        <v>97.274749999999798</v>
      </c>
      <c r="AC249" s="639">
        <v>104.86</v>
      </c>
      <c r="AD249" s="639">
        <v>92.501750000000001</v>
      </c>
      <c r="AE249" s="639">
        <v>98.634999999999806</v>
      </c>
    </row>
    <row r="250" spans="1:31">
      <c r="A250" s="638" t="s">
        <v>959</v>
      </c>
      <c r="B250" s="639">
        <v>697.41900999999905</v>
      </c>
      <c r="C250" s="639">
        <v>790.83369000000005</v>
      </c>
      <c r="D250" s="639">
        <v>723.18575999999996</v>
      </c>
      <c r="E250" s="639">
        <v>698.39799000000005</v>
      </c>
      <c r="F250" s="639">
        <v>319.13220999999999</v>
      </c>
      <c r="G250" s="639">
        <v>797.53701000000001</v>
      </c>
      <c r="H250" s="639">
        <v>377.36606999999998</v>
      </c>
      <c r="I250" s="639">
        <v>651.61024999999904</v>
      </c>
      <c r="J250" s="639">
        <v>647.311499999999</v>
      </c>
      <c r="K250" s="639">
        <v>556.24624999999901</v>
      </c>
      <c r="L250" s="639">
        <v>628.63874999999803</v>
      </c>
      <c r="M250" s="639">
        <v>749.17249999999899</v>
      </c>
      <c r="N250" s="639">
        <v>721.40825000000098</v>
      </c>
      <c r="P250" s="639">
        <v>828.77075000000002</v>
      </c>
      <c r="Q250" s="639">
        <v>778.51075000000003</v>
      </c>
      <c r="R250" s="639">
        <v>759.19224999999904</v>
      </c>
      <c r="S250" s="639">
        <v>805.75625000000105</v>
      </c>
      <c r="T250" s="639">
        <v>789.11500000000001</v>
      </c>
      <c r="U250" s="639">
        <v>778.647999999999</v>
      </c>
      <c r="V250" s="639">
        <v>784.08875</v>
      </c>
      <c r="W250" s="639">
        <v>756.30249999999899</v>
      </c>
      <c r="X250" s="639">
        <v>781.63999999999805</v>
      </c>
      <c r="Y250" s="639">
        <v>837.13400000000001</v>
      </c>
      <c r="Z250" s="639">
        <v>742.96000000000095</v>
      </c>
      <c r="AA250" s="639">
        <v>719.19499999999903</v>
      </c>
      <c r="AB250" s="639">
        <v>828.73824999999897</v>
      </c>
      <c r="AC250" s="639">
        <v>764.17525000000001</v>
      </c>
      <c r="AD250" s="639">
        <v>782.15999999999894</v>
      </c>
      <c r="AE250" s="639">
        <v>809.17100000000005</v>
      </c>
    </row>
    <row r="251" spans="1:31">
      <c r="A251" s="638" t="s">
        <v>960</v>
      </c>
      <c r="B251" s="639">
        <v>-64.347530000000006</v>
      </c>
      <c r="C251" s="639">
        <v>-54.132150000000003</v>
      </c>
      <c r="D251" s="639">
        <v>-36.053930000000001</v>
      </c>
      <c r="E251" s="639">
        <v>-15.482100000000001</v>
      </c>
      <c r="F251" s="639">
        <v>-0.12474</v>
      </c>
      <c r="G251" s="639">
        <v>-0.47150999999999998</v>
      </c>
      <c r="H251" s="639">
        <v>-0.36793999999999999</v>
      </c>
      <c r="I251" s="639">
        <v>0</v>
      </c>
      <c r="J251" s="639">
        <v>0</v>
      </c>
      <c r="K251" s="639">
        <v>-3</v>
      </c>
      <c r="L251" s="639">
        <v>-89</v>
      </c>
      <c r="M251" s="639">
        <v>-79.277000000000001</v>
      </c>
      <c r="N251" s="639">
        <v>-68.06</v>
      </c>
      <c r="P251" s="639">
        <v>-65.388999999999996</v>
      </c>
      <c r="Q251" s="639">
        <v>-70.451999999999998</v>
      </c>
      <c r="R251" s="639">
        <v>-41.503999999999998</v>
      </c>
      <c r="S251" s="639">
        <v>0</v>
      </c>
      <c r="T251" s="639">
        <v>0</v>
      </c>
      <c r="U251" s="639">
        <v>0</v>
      </c>
      <c r="V251" s="639">
        <v>0</v>
      </c>
      <c r="W251" s="639">
        <v>-8.2000000000000003E-2</v>
      </c>
      <c r="X251" s="639">
        <v>-0.65500000000000003</v>
      </c>
      <c r="Y251" s="639">
        <v>-25.11</v>
      </c>
      <c r="Z251" s="639">
        <v>-52.2</v>
      </c>
      <c r="AA251" s="639">
        <v>-52.2</v>
      </c>
      <c r="AB251" s="639">
        <v>-46.606000000000002</v>
      </c>
      <c r="AC251" s="639">
        <v>-46.606000000000002</v>
      </c>
      <c r="AD251" s="639">
        <v>-26.4</v>
      </c>
      <c r="AE251" s="639">
        <v>0</v>
      </c>
    </row>
    <row r="252" spans="1:31">
      <c r="A252" s="638" t="s">
        <v>961</v>
      </c>
      <c r="B252" s="639">
        <v>0</v>
      </c>
      <c r="C252" s="639">
        <v>0</v>
      </c>
      <c r="D252" s="639">
        <v>0</v>
      </c>
      <c r="E252" s="639">
        <v>0</v>
      </c>
      <c r="F252" s="639">
        <v>0</v>
      </c>
      <c r="G252" s="639">
        <v>0</v>
      </c>
      <c r="H252" s="639">
        <v>0</v>
      </c>
      <c r="I252" s="639">
        <v>0.15809999999999999</v>
      </c>
      <c r="J252" s="639">
        <v>0</v>
      </c>
      <c r="K252" s="639">
        <v>0</v>
      </c>
      <c r="L252" s="639">
        <v>0</v>
      </c>
      <c r="M252" s="639">
        <v>0.23715</v>
      </c>
      <c r="N252" s="639">
        <v>0</v>
      </c>
      <c r="P252" s="639">
        <v>0</v>
      </c>
      <c r="Q252" s="639">
        <v>0</v>
      </c>
      <c r="R252" s="639">
        <v>0.15809999999999999</v>
      </c>
      <c r="S252" s="639">
        <v>0.237149999999999</v>
      </c>
      <c r="T252" s="639">
        <v>0</v>
      </c>
      <c r="U252" s="639">
        <v>0</v>
      </c>
      <c r="V252" s="639">
        <v>0.15809999999999899</v>
      </c>
      <c r="W252" s="639">
        <v>0</v>
      </c>
      <c r="X252" s="639">
        <v>0</v>
      </c>
      <c r="Y252" s="639">
        <v>0</v>
      </c>
      <c r="Z252" s="639">
        <v>0.237149999999999</v>
      </c>
      <c r="AA252" s="639">
        <v>0</v>
      </c>
      <c r="AB252" s="639">
        <v>0</v>
      </c>
      <c r="AC252" s="639">
        <v>0</v>
      </c>
      <c r="AD252" s="639">
        <v>0.15809999999999999</v>
      </c>
      <c r="AE252" s="639">
        <v>0.237149999999999</v>
      </c>
    </row>
    <row r="253" spans="1:31">
      <c r="A253" s="638" t="s">
        <v>962</v>
      </c>
      <c r="B253" s="639">
        <v>50.190040000000003</v>
      </c>
      <c r="C253" s="639">
        <v>32.330660000000002</v>
      </c>
      <c r="D253" s="639">
        <v>120.31444</v>
      </c>
      <c r="E253" s="639">
        <v>77.958119999999994</v>
      </c>
      <c r="F253" s="639">
        <v>30.274339999999999</v>
      </c>
      <c r="G253" s="639">
        <v>61.434280000000001</v>
      </c>
      <c r="H253" s="639">
        <v>-246.38890999999899</v>
      </c>
      <c r="I253" s="639">
        <v>35.0203728184472</v>
      </c>
      <c r="J253" s="639">
        <v>61.326164090460601</v>
      </c>
      <c r="K253" s="639">
        <v>27.5320031757763</v>
      </c>
      <c r="L253" s="639">
        <v>77.038134264727404</v>
      </c>
      <c r="M253" s="639">
        <v>49.682324206349001</v>
      </c>
      <c r="N253" s="639">
        <v>42.500439317007803</v>
      </c>
      <c r="P253" s="639">
        <v>26.806733479086699</v>
      </c>
      <c r="Q253" s="639">
        <v>28.5262893273547</v>
      </c>
      <c r="R253" s="639">
        <v>26.436079999999901</v>
      </c>
      <c r="S253" s="639">
        <v>28.212882845622499</v>
      </c>
      <c r="T253" s="639">
        <v>26.058044769152701</v>
      </c>
      <c r="U253" s="639">
        <v>26.107169999999901</v>
      </c>
      <c r="V253" s="639">
        <v>26.1668579308846</v>
      </c>
      <c r="W253" s="639">
        <v>62.562860692932396</v>
      </c>
      <c r="X253" s="639">
        <v>27.4121212288747</v>
      </c>
      <c r="Y253" s="639">
        <v>31.817059999999898</v>
      </c>
      <c r="Z253" s="639">
        <v>50.639234917232798</v>
      </c>
      <c r="AA253" s="639">
        <v>31.4183699999999</v>
      </c>
      <c r="AB253" s="639">
        <v>26.74512</v>
      </c>
      <c r="AC253" s="639">
        <v>28.4648108009489</v>
      </c>
      <c r="AD253" s="639">
        <v>26.374474114450301</v>
      </c>
      <c r="AE253" s="639">
        <v>28.151280000000099</v>
      </c>
    </row>
    <row r="254" spans="1:31">
      <c r="A254" s="638" t="s">
        <v>963</v>
      </c>
      <c r="B254" s="639">
        <v>54.885549999999903</v>
      </c>
      <c r="C254" s="639">
        <v>51.872459999999997</v>
      </c>
      <c r="D254" s="639">
        <v>58.9396699999999</v>
      </c>
      <c r="E254" s="639">
        <v>61.374219999999902</v>
      </c>
      <c r="F254" s="639">
        <v>61.566800000000001</v>
      </c>
      <c r="G254" s="639">
        <v>56.56127</v>
      </c>
      <c r="H254" s="639">
        <v>57.500860000000003</v>
      </c>
      <c r="I254" s="639">
        <v>64.397499999999994</v>
      </c>
      <c r="J254" s="639">
        <v>64.397750000000002</v>
      </c>
      <c r="K254" s="639">
        <v>59.421999999999997</v>
      </c>
      <c r="L254" s="639">
        <v>64.614249999999998</v>
      </c>
      <c r="M254" s="639">
        <v>52.000749999999996</v>
      </c>
      <c r="N254" s="639">
        <v>46.375749999999996</v>
      </c>
      <c r="P254" s="639">
        <v>52.000749999999996</v>
      </c>
      <c r="Q254" s="639">
        <v>52.000749999999996</v>
      </c>
      <c r="R254" s="639">
        <v>46.375749999999996</v>
      </c>
      <c r="S254" s="639">
        <v>52.000749999999996</v>
      </c>
      <c r="T254" s="639">
        <v>52.000999999999998</v>
      </c>
      <c r="U254" s="639">
        <v>46.375999999999998</v>
      </c>
      <c r="V254" s="639">
        <v>52.000999999999998</v>
      </c>
      <c r="W254" s="639">
        <v>52.000999999999998</v>
      </c>
      <c r="X254" s="639">
        <v>46.375999999999998</v>
      </c>
      <c r="Y254" s="639">
        <v>51.822000000000003</v>
      </c>
      <c r="Z254" s="639">
        <v>52.22</v>
      </c>
      <c r="AA254" s="639">
        <v>46.594999999999999</v>
      </c>
      <c r="AB254" s="639">
        <v>52.22</v>
      </c>
      <c r="AC254" s="639">
        <v>52.22</v>
      </c>
      <c r="AD254" s="639">
        <v>46.594999999999999</v>
      </c>
      <c r="AE254" s="639">
        <v>52.22</v>
      </c>
    </row>
    <row r="255" spans="1:31">
      <c r="A255" s="638" t="s">
        <v>964</v>
      </c>
      <c r="B255" s="639">
        <v>1816.9634999999901</v>
      </c>
      <c r="C255" s="639">
        <v>2018.3939399999999</v>
      </c>
      <c r="D255" s="639">
        <v>2016.04853</v>
      </c>
      <c r="E255" s="639">
        <v>1903.4671699999999</v>
      </c>
      <c r="F255" s="639">
        <v>1601.33959999999</v>
      </c>
      <c r="G255" s="639">
        <v>2069.9193499999901</v>
      </c>
      <c r="H255" s="639">
        <v>1484.32934</v>
      </c>
      <c r="I255" s="639">
        <v>2091.8214728184398</v>
      </c>
      <c r="J255" s="639">
        <v>2044.56111145674</v>
      </c>
      <c r="K255" s="639">
        <v>1849.8334996276101</v>
      </c>
      <c r="L255" s="639">
        <v>2023.0820565259301</v>
      </c>
      <c r="M255" s="639">
        <v>2063.0974742063499</v>
      </c>
      <c r="N255" s="639">
        <v>2031.5509415511001</v>
      </c>
      <c r="P255" s="639">
        <v>2270.5492334790802</v>
      </c>
      <c r="Q255" s="639">
        <v>2132.3397930476699</v>
      </c>
      <c r="R255" s="639">
        <v>2107.34642760837</v>
      </c>
      <c r="S255" s="639">
        <v>2317.9747828456202</v>
      </c>
      <c r="T255" s="639">
        <v>2178.7705508858999</v>
      </c>
      <c r="U255" s="639">
        <v>2287.1661641666001</v>
      </c>
      <c r="V255" s="639">
        <v>2364.5854579308798</v>
      </c>
      <c r="W255" s="639">
        <v>2252.2161106929202</v>
      </c>
      <c r="X255" s="639">
        <v>2167.88687029333</v>
      </c>
      <c r="Y255" s="639">
        <v>2282.4610600000001</v>
      </c>
      <c r="Z255" s="639">
        <v>2133.7836554197602</v>
      </c>
      <c r="AA255" s="639">
        <v>2081.8391208026501</v>
      </c>
      <c r="AB255" s="639">
        <v>2340.9283712032902</v>
      </c>
      <c r="AC255" s="639">
        <v>2085.3383080819299</v>
      </c>
      <c r="AD255" s="639">
        <v>2193.2460749320699</v>
      </c>
      <c r="AE255" s="639">
        <v>2373.0134465721599</v>
      </c>
    </row>
    <row r="256" spans="1:31">
      <c r="A256" s="638" t="s">
        <v>965</v>
      </c>
      <c r="B256" s="639">
        <v>43.827919999999899</v>
      </c>
      <c r="C256" s="639">
        <v>41.495519999999999</v>
      </c>
      <c r="D256" s="639">
        <v>34.911409999999997</v>
      </c>
      <c r="E256" s="639">
        <v>30.296679999999999</v>
      </c>
      <c r="F256" s="639">
        <v>41.8782</v>
      </c>
      <c r="G256" s="639">
        <v>20.124420000000001</v>
      </c>
      <c r="H256" s="639">
        <v>35.048180000000002</v>
      </c>
      <c r="I256" s="639">
        <v>37.134279999999997</v>
      </c>
      <c r="J256" s="639">
        <v>35.803449999999998</v>
      </c>
      <c r="K256" s="639">
        <v>31.875440000000001</v>
      </c>
      <c r="L256" s="639">
        <v>56.384349999999998</v>
      </c>
      <c r="M256" s="639">
        <v>51.8568</v>
      </c>
      <c r="N256" s="639">
        <v>46.22193</v>
      </c>
      <c r="P256" s="639">
        <v>44.641860000000001</v>
      </c>
      <c r="Q256" s="639">
        <v>46.670809999999904</v>
      </c>
      <c r="R256" s="639">
        <v>40.624569999999999</v>
      </c>
      <c r="S256" s="639">
        <v>31.163989999999998</v>
      </c>
      <c r="T256" s="639">
        <v>36.29542</v>
      </c>
      <c r="U256" s="639">
        <v>42.038170000000001</v>
      </c>
      <c r="V256" s="639">
        <v>40.782979999999903</v>
      </c>
      <c r="W256" s="639">
        <v>41.027259999999998</v>
      </c>
      <c r="X256" s="639">
        <v>42.147910000000003</v>
      </c>
      <c r="Y256" s="639">
        <v>49.027119999999996</v>
      </c>
      <c r="Z256" s="639">
        <v>46.235569999999903</v>
      </c>
      <c r="AA256" s="639">
        <v>32.864959999999897</v>
      </c>
      <c r="AB256" s="639">
        <v>33.660730000000001</v>
      </c>
      <c r="AC256" s="639">
        <v>35.325429999999997</v>
      </c>
      <c r="AD256" s="639">
        <v>37.182949999999998</v>
      </c>
      <c r="AE256" s="639">
        <v>37.51341</v>
      </c>
    </row>
    <row r="257" spans="1:31">
      <c r="A257" s="638" t="s">
        <v>966</v>
      </c>
      <c r="B257" s="639">
        <v>1860.79141999999</v>
      </c>
      <c r="C257" s="639">
        <v>2059.8894599999999</v>
      </c>
      <c r="D257" s="639">
        <v>2050.9599400000002</v>
      </c>
      <c r="E257" s="639">
        <v>1933.76385</v>
      </c>
      <c r="F257" s="639">
        <v>1643.2177999999999</v>
      </c>
      <c r="G257" s="639">
        <v>2090.0437699999902</v>
      </c>
      <c r="H257" s="639">
        <v>1519.37752</v>
      </c>
      <c r="I257" s="639">
        <v>2128.95575281844</v>
      </c>
      <c r="J257" s="639">
        <v>2080.3645614567399</v>
      </c>
      <c r="K257" s="639">
        <v>1881.7089396276101</v>
      </c>
      <c r="L257" s="639">
        <v>2079.4664065259299</v>
      </c>
      <c r="M257" s="639">
        <v>2114.95427420635</v>
      </c>
      <c r="N257" s="639">
        <v>2077.7728715510998</v>
      </c>
      <c r="P257" s="639">
        <v>2315.1910934790799</v>
      </c>
      <c r="Q257" s="639">
        <v>2179.01060304767</v>
      </c>
      <c r="R257" s="639">
        <v>2147.97099760837</v>
      </c>
      <c r="S257" s="639">
        <v>2349.1387728456202</v>
      </c>
      <c r="T257" s="639">
        <v>2215.0659708858998</v>
      </c>
      <c r="U257" s="639">
        <v>2329.2043341665999</v>
      </c>
      <c r="V257" s="639">
        <v>2405.3684379308802</v>
      </c>
      <c r="W257" s="639">
        <v>2293.2433706929201</v>
      </c>
      <c r="X257" s="639">
        <v>2210.0347802933302</v>
      </c>
      <c r="Y257" s="639">
        <v>2331.4881799999998</v>
      </c>
      <c r="Z257" s="639">
        <v>2180.01922541976</v>
      </c>
      <c r="AA257" s="639">
        <v>2114.70408080265</v>
      </c>
      <c r="AB257" s="639">
        <v>2374.5891012032898</v>
      </c>
      <c r="AC257" s="639">
        <v>2120.6637380819302</v>
      </c>
      <c r="AD257" s="639">
        <v>2230.4290249320702</v>
      </c>
      <c r="AE257" s="639">
        <v>2410.5268565721599</v>
      </c>
    </row>
    <row r="259" spans="1:31">
      <c r="A259" s="638" t="s">
        <v>967</v>
      </c>
    </row>
    <row r="260" spans="1:31">
      <c r="A260" s="638" t="s">
        <v>968</v>
      </c>
      <c r="B260" s="639">
        <v>0</v>
      </c>
      <c r="C260" s="639">
        <v>0</v>
      </c>
      <c r="D260" s="639">
        <v>0</v>
      </c>
      <c r="E260" s="639">
        <v>0</v>
      </c>
      <c r="F260" s="639">
        <v>0</v>
      </c>
      <c r="G260" s="639">
        <v>0</v>
      </c>
      <c r="H260" s="639">
        <v>0</v>
      </c>
      <c r="I260" s="639">
        <v>0</v>
      </c>
      <c r="J260" s="639">
        <v>0</v>
      </c>
      <c r="K260" s="639">
        <v>0</v>
      </c>
      <c r="L260" s="639">
        <v>0</v>
      </c>
      <c r="M260" s="639">
        <v>0</v>
      </c>
      <c r="N260" s="639">
        <v>0</v>
      </c>
      <c r="P260" s="639">
        <v>0</v>
      </c>
      <c r="Q260" s="639">
        <v>0</v>
      </c>
      <c r="R260" s="639">
        <v>0</v>
      </c>
      <c r="S260" s="639">
        <v>0</v>
      </c>
      <c r="T260" s="639">
        <v>0</v>
      </c>
      <c r="U260" s="639">
        <v>0</v>
      </c>
      <c r="V260" s="639">
        <v>0</v>
      </c>
      <c r="W260" s="639">
        <v>0</v>
      </c>
      <c r="X260" s="639">
        <v>0</v>
      </c>
      <c r="Y260" s="639">
        <v>0</v>
      </c>
      <c r="Z260" s="639">
        <v>0</v>
      </c>
      <c r="AA260" s="639">
        <v>0</v>
      </c>
      <c r="AB260" s="639">
        <v>0</v>
      </c>
      <c r="AC260" s="639">
        <v>0</v>
      </c>
      <c r="AD260" s="639">
        <v>0</v>
      </c>
      <c r="AE260" s="639">
        <v>0</v>
      </c>
    </row>
    <row r="261" spans="1:31">
      <c r="A261" s="638" t="s">
        <v>969</v>
      </c>
      <c r="B261" s="639">
        <v>0</v>
      </c>
      <c r="C261" s="639">
        <v>0</v>
      </c>
      <c r="D261" s="639">
        <v>0</v>
      </c>
      <c r="E261" s="639">
        <v>0</v>
      </c>
      <c r="F261" s="639">
        <v>0</v>
      </c>
      <c r="G261" s="639">
        <v>0</v>
      </c>
      <c r="H261" s="639">
        <v>0</v>
      </c>
      <c r="I261" s="639">
        <v>8.2591122093959406</v>
      </c>
      <c r="J261" s="639">
        <v>8.4701071687583607</v>
      </c>
      <c r="K261" s="639">
        <v>8.2591122093959406</v>
      </c>
      <c r="L261" s="639">
        <v>8.5924859934835993</v>
      </c>
      <c r="M261" s="639">
        <v>8.1916482518860398</v>
      </c>
      <c r="N261" s="639">
        <v>8.1916482518860398</v>
      </c>
      <c r="P261" s="639">
        <v>8.1916482518860398</v>
      </c>
      <c r="Q261" s="639">
        <v>8.5416513635810407</v>
      </c>
      <c r="R261" s="639">
        <v>8.1916482518860398</v>
      </c>
      <c r="S261" s="639">
        <v>8.1916482518860398</v>
      </c>
      <c r="T261" s="639">
        <v>2.8016772228684301</v>
      </c>
      <c r="U261" s="639">
        <v>3.29993850636188</v>
      </c>
      <c r="V261" s="639">
        <v>2.8016772228684301</v>
      </c>
      <c r="W261" s="639">
        <v>3.37536446683418</v>
      </c>
      <c r="X261" s="639">
        <v>2.8016772228684301</v>
      </c>
      <c r="Y261" s="639">
        <v>3.4537136082646702</v>
      </c>
      <c r="Z261" s="639">
        <v>2.8059220704779899</v>
      </c>
      <c r="AA261" s="639">
        <v>2.8059220704779899</v>
      </c>
      <c r="AB261" s="639">
        <v>2.8059220704779899</v>
      </c>
      <c r="AC261" s="639">
        <v>3.8025783470151802</v>
      </c>
      <c r="AD261" s="639">
        <v>2.8059220704779899</v>
      </c>
      <c r="AE261" s="639">
        <v>2.8059220704779899</v>
      </c>
    </row>
    <row r="262" spans="1:31">
      <c r="A262" s="638" t="s">
        <v>970</v>
      </c>
      <c r="B262" s="639">
        <v>20.990130000000001</v>
      </c>
      <c r="C262" s="639">
        <v>20.990130000000001</v>
      </c>
      <c r="D262" s="639">
        <v>21.85801</v>
      </c>
      <c r="E262" s="639">
        <v>29.43957</v>
      </c>
      <c r="F262" s="639">
        <v>20.990130000000001</v>
      </c>
      <c r="G262" s="639">
        <v>20.990130000000001</v>
      </c>
      <c r="H262" s="639">
        <v>20.990130000000001</v>
      </c>
      <c r="I262" s="639">
        <v>12.730887790603999</v>
      </c>
      <c r="J262" s="639">
        <v>13.5633528312417</v>
      </c>
      <c r="K262" s="639">
        <v>12.730887790603999</v>
      </c>
      <c r="L262" s="639">
        <v>14.0690340065164</v>
      </c>
      <c r="M262" s="639">
        <v>12.7983517481139</v>
      </c>
      <c r="N262" s="639">
        <v>12.7983517481139</v>
      </c>
      <c r="P262" s="639">
        <v>12.7983517481139</v>
      </c>
      <c r="Q262" s="639">
        <v>14.230848636418999</v>
      </c>
      <c r="R262" s="639">
        <v>12.7983517481139</v>
      </c>
      <c r="S262" s="639">
        <v>12.7983517481139</v>
      </c>
      <c r="T262" s="639">
        <v>1.1393227771315599</v>
      </c>
      <c r="U262" s="639">
        <v>0.64106149363810105</v>
      </c>
      <c r="V262" s="639">
        <v>1.1393227771315599</v>
      </c>
      <c r="W262" s="639">
        <v>1.56383553316581</v>
      </c>
      <c r="X262" s="639">
        <v>1.1393227771315599</v>
      </c>
      <c r="Y262" s="639">
        <v>1.6280863917353099</v>
      </c>
      <c r="Z262" s="639">
        <v>1.1350779295219999</v>
      </c>
      <c r="AA262" s="639">
        <v>1.1350779295219999</v>
      </c>
      <c r="AB262" s="639">
        <v>1.1350779295219999</v>
      </c>
      <c r="AC262" s="639">
        <v>1.9209216529848101</v>
      </c>
      <c r="AD262" s="639">
        <v>1.1350779295219999</v>
      </c>
      <c r="AE262" s="639">
        <v>1.1350779295219999</v>
      </c>
    </row>
    <row r="263" spans="1:31">
      <c r="A263" s="638" t="s">
        <v>971</v>
      </c>
      <c r="B263" s="639">
        <v>0</v>
      </c>
      <c r="C263" s="639">
        <v>0</v>
      </c>
      <c r="D263" s="639">
        <v>0</v>
      </c>
      <c r="E263" s="639">
        <v>0</v>
      </c>
      <c r="F263" s="639">
        <v>0</v>
      </c>
      <c r="G263" s="639">
        <v>0</v>
      </c>
      <c r="H263" s="639">
        <v>0</v>
      </c>
      <c r="I263" s="639">
        <v>0</v>
      </c>
      <c r="J263" s="639">
        <v>0</v>
      </c>
      <c r="K263" s="639">
        <v>0</v>
      </c>
      <c r="L263" s="639">
        <v>0</v>
      </c>
      <c r="M263" s="639">
        <v>0</v>
      </c>
      <c r="N263" s="639">
        <v>0</v>
      </c>
      <c r="P263" s="639">
        <v>0</v>
      </c>
      <c r="Q263" s="639">
        <v>0</v>
      </c>
      <c r="R263" s="639">
        <v>0</v>
      </c>
      <c r="S263" s="639">
        <v>0</v>
      </c>
      <c r="T263" s="639">
        <v>0</v>
      </c>
      <c r="U263" s="639">
        <v>0</v>
      </c>
      <c r="V263" s="639">
        <v>0</v>
      </c>
      <c r="W263" s="639">
        <v>0</v>
      </c>
      <c r="X263" s="639">
        <v>0</v>
      </c>
      <c r="Y263" s="639">
        <v>0</v>
      </c>
      <c r="Z263" s="639">
        <v>0</v>
      </c>
      <c r="AA263" s="639">
        <v>0</v>
      </c>
      <c r="AB263" s="639">
        <v>0</v>
      </c>
      <c r="AC263" s="639">
        <v>0</v>
      </c>
      <c r="AD263" s="639">
        <v>0</v>
      </c>
      <c r="AE263" s="639">
        <v>0</v>
      </c>
    </row>
    <row r="264" spans="1:31">
      <c r="A264" s="638" t="s">
        <v>972</v>
      </c>
      <c r="B264" s="639">
        <v>0</v>
      </c>
      <c r="C264" s="639">
        <v>0</v>
      </c>
      <c r="D264" s="639">
        <v>0</v>
      </c>
      <c r="E264" s="639">
        <v>0</v>
      </c>
      <c r="F264" s="639">
        <v>0</v>
      </c>
      <c r="G264" s="639">
        <v>0</v>
      </c>
      <c r="H264" s="639">
        <v>0</v>
      </c>
      <c r="I264" s="639">
        <v>0</v>
      </c>
      <c r="J264" s="639">
        <v>0</v>
      </c>
      <c r="K264" s="639">
        <v>0</v>
      </c>
      <c r="L264" s="639">
        <v>0</v>
      </c>
      <c r="M264" s="639">
        <v>0</v>
      </c>
      <c r="N264" s="639">
        <v>0</v>
      </c>
      <c r="P264" s="639">
        <v>0</v>
      </c>
      <c r="Q264" s="639">
        <v>0</v>
      </c>
      <c r="R264" s="639">
        <v>0</v>
      </c>
      <c r="S264" s="639">
        <v>0</v>
      </c>
      <c r="T264" s="639">
        <v>0</v>
      </c>
      <c r="U264" s="639">
        <v>0</v>
      </c>
      <c r="V264" s="639">
        <v>0</v>
      </c>
      <c r="W264" s="639">
        <v>0</v>
      </c>
      <c r="X264" s="639">
        <v>0</v>
      </c>
      <c r="Y264" s="639">
        <v>0</v>
      </c>
      <c r="Z264" s="639">
        <v>0</v>
      </c>
      <c r="AA264" s="639">
        <v>0</v>
      </c>
      <c r="AB264" s="639">
        <v>0</v>
      </c>
      <c r="AC264" s="639">
        <v>0</v>
      </c>
      <c r="AD264" s="639">
        <v>0</v>
      </c>
      <c r="AE264" s="639">
        <v>0</v>
      </c>
    </row>
    <row r="265" spans="1:31">
      <c r="A265" s="638" t="s">
        <v>973</v>
      </c>
      <c r="B265" s="639">
        <v>20.990130000000001</v>
      </c>
      <c r="C265" s="639">
        <v>20.990130000000001</v>
      </c>
      <c r="D265" s="639">
        <v>21.85801</v>
      </c>
      <c r="E265" s="639">
        <v>29.43957</v>
      </c>
      <c r="F265" s="639">
        <v>20.990130000000001</v>
      </c>
      <c r="G265" s="639">
        <v>20.990130000000001</v>
      </c>
      <c r="H265" s="639">
        <v>20.990130000000001</v>
      </c>
      <c r="I265" s="639">
        <v>20.99</v>
      </c>
      <c r="J265" s="639">
        <v>22.033460000000002</v>
      </c>
      <c r="K265" s="639">
        <v>20.99</v>
      </c>
      <c r="L265" s="639">
        <v>22.661519999999999</v>
      </c>
      <c r="M265" s="639">
        <v>20.989999999999899</v>
      </c>
      <c r="N265" s="639">
        <v>20.989999999999899</v>
      </c>
      <c r="P265" s="639">
        <v>20.989999999999899</v>
      </c>
      <c r="Q265" s="639">
        <v>22.772500000000001</v>
      </c>
      <c r="R265" s="639">
        <v>20.989999999999899</v>
      </c>
      <c r="S265" s="639">
        <v>20.989999999999899</v>
      </c>
      <c r="T265" s="639">
        <v>3.9409999999999901</v>
      </c>
      <c r="U265" s="639">
        <v>3.9409999999999799</v>
      </c>
      <c r="V265" s="639">
        <v>3.9409999999999901</v>
      </c>
      <c r="W265" s="639">
        <v>4.9391999999999898</v>
      </c>
      <c r="X265" s="639">
        <v>3.9409999999999901</v>
      </c>
      <c r="Y265" s="639">
        <v>5.0817999999999897</v>
      </c>
      <c r="Z265" s="639">
        <v>3.9409999999999998</v>
      </c>
      <c r="AA265" s="639">
        <v>3.9409999999999998</v>
      </c>
      <c r="AB265" s="639">
        <v>3.9409999999999998</v>
      </c>
      <c r="AC265" s="639">
        <v>5.7234999999999996</v>
      </c>
      <c r="AD265" s="639">
        <v>3.9409999999999998</v>
      </c>
      <c r="AE265" s="639">
        <v>3.9409999999999998</v>
      </c>
    </row>
    <row r="267" spans="1:31">
      <c r="A267" s="638" t="s">
        <v>974</v>
      </c>
      <c r="B267" s="639">
        <v>0</v>
      </c>
      <c r="C267" s="639">
        <v>0</v>
      </c>
      <c r="D267" s="639">
        <v>0</v>
      </c>
      <c r="E267" s="639">
        <v>0</v>
      </c>
      <c r="F267" s="639">
        <v>0</v>
      </c>
      <c r="G267" s="639">
        <v>0</v>
      </c>
      <c r="H267" s="639">
        <v>0</v>
      </c>
      <c r="I267" s="639">
        <v>0</v>
      </c>
      <c r="J267" s="639">
        <v>0</v>
      </c>
      <c r="K267" s="639">
        <v>0</v>
      </c>
      <c r="L267" s="639">
        <v>0</v>
      </c>
      <c r="M267" s="639">
        <v>0</v>
      </c>
      <c r="N267" s="639">
        <v>0</v>
      </c>
      <c r="P267" s="639">
        <v>0</v>
      </c>
      <c r="Q267" s="639">
        <v>0</v>
      </c>
      <c r="R267" s="639">
        <v>0</v>
      </c>
      <c r="S267" s="639">
        <v>0</v>
      </c>
      <c r="T267" s="639">
        <v>0</v>
      </c>
      <c r="U267" s="639">
        <v>0</v>
      </c>
      <c r="V267" s="639">
        <v>0</v>
      </c>
      <c r="W267" s="639">
        <v>0</v>
      </c>
      <c r="X267" s="639">
        <v>0</v>
      </c>
      <c r="Y267" s="639">
        <v>0</v>
      </c>
      <c r="Z267" s="639">
        <v>0</v>
      </c>
      <c r="AA267" s="639">
        <v>0</v>
      </c>
      <c r="AB267" s="639">
        <v>0</v>
      </c>
      <c r="AC267" s="639">
        <v>0</v>
      </c>
      <c r="AD267" s="639">
        <v>0</v>
      </c>
      <c r="AE267" s="639">
        <v>0</v>
      </c>
    </row>
    <row r="269" spans="1:31">
      <c r="A269" s="638" t="s">
        <v>975</v>
      </c>
      <c r="B269" s="639">
        <v>1899.7199599999899</v>
      </c>
      <c r="C269" s="639">
        <v>2093.6324300000001</v>
      </c>
      <c r="D269" s="639">
        <v>2119.0536000000002</v>
      </c>
      <c r="E269" s="639">
        <v>1984.3118400000001</v>
      </c>
      <c r="F269" s="639">
        <v>1685.3632599999901</v>
      </c>
      <c r="G269" s="639">
        <v>2138.9454700000001</v>
      </c>
      <c r="H269" s="639">
        <v>1561.5507299999999</v>
      </c>
      <c r="I269" s="639">
        <v>2171.2945028184399</v>
      </c>
      <c r="J269" s="639">
        <v>2143.4432714567401</v>
      </c>
      <c r="K269" s="639">
        <v>1924.04768962761</v>
      </c>
      <c r="L269" s="639">
        <v>2123.4766765259301</v>
      </c>
      <c r="M269" s="639">
        <v>2195.92777420634</v>
      </c>
      <c r="N269" s="639">
        <v>2132.7913715510999</v>
      </c>
      <c r="P269" s="639">
        <v>2360.87709347908</v>
      </c>
      <c r="Q269" s="639">
        <v>2263.1183530476701</v>
      </c>
      <c r="R269" s="639">
        <v>2198.9627476083701</v>
      </c>
      <c r="S269" s="639">
        <v>2400.1305228456199</v>
      </c>
      <c r="T269" s="639">
        <v>2258.7962208858999</v>
      </c>
      <c r="U269" s="639">
        <v>2363.6198341666</v>
      </c>
      <c r="V269" s="639">
        <v>2439.6179379308801</v>
      </c>
      <c r="W269" s="639">
        <v>2338.7473206929199</v>
      </c>
      <c r="X269" s="639">
        <v>2244.7530302933301</v>
      </c>
      <c r="Y269" s="639">
        <v>2367.3472299999999</v>
      </c>
      <c r="Z269" s="639">
        <v>2239.0912254197601</v>
      </c>
      <c r="AA269" s="639">
        <v>2160.4010808026501</v>
      </c>
      <c r="AB269" s="639">
        <v>2410.4868512032899</v>
      </c>
      <c r="AC269" s="639">
        <v>2194.0474880819302</v>
      </c>
      <c r="AD269" s="639">
        <v>2269.6195249320699</v>
      </c>
      <c r="AE269" s="639">
        <v>2449.71735657216</v>
      </c>
    </row>
    <row r="271" spans="1:31">
      <c r="A271" s="638" t="s">
        <v>976</v>
      </c>
      <c r="B271" s="639">
        <v>22643.3461099999</v>
      </c>
      <c r="C271" s="639">
        <v>14687.249039999901</v>
      </c>
      <c r="D271" s="639">
        <v>12634.32648</v>
      </c>
      <c r="E271" s="639">
        <v>8404.3796899999998</v>
      </c>
      <c r="F271" s="639">
        <v>7188.6524799999897</v>
      </c>
      <c r="G271" s="639">
        <v>7537.8003399999998</v>
      </c>
      <c r="H271" s="639">
        <v>7542.7317000000003</v>
      </c>
      <c r="I271" s="639">
        <v>8088.8739836555997</v>
      </c>
      <c r="J271" s="639">
        <v>10806.675277795301</v>
      </c>
      <c r="K271" s="639">
        <v>18551.045602519302</v>
      </c>
      <c r="L271" s="639">
        <v>26397.037986672</v>
      </c>
      <c r="M271" s="639">
        <v>31531.942746394401</v>
      </c>
      <c r="N271" s="639">
        <v>25897.581185309999</v>
      </c>
      <c r="P271" s="639">
        <v>21694.414086759902</v>
      </c>
      <c r="Q271" s="639">
        <v>12928.631774067901</v>
      </c>
      <c r="R271" s="639">
        <v>9780.5949860365308</v>
      </c>
      <c r="S271" s="639">
        <v>8036.7961063102603</v>
      </c>
      <c r="T271" s="639">
        <v>7466.9004324391299</v>
      </c>
      <c r="U271" s="639">
        <v>7421.5560575168702</v>
      </c>
      <c r="V271" s="639">
        <v>8197.0898897917905</v>
      </c>
      <c r="W271" s="639">
        <v>11118.0599518033</v>
      </c>
      <c r="X271" s="639">
        <v>19149.550200486701</v>
      </c>
      <c r="Y271" s="639">
        <v>26529.305209009399</v>
      </c>
      <c r="Z271" s="639">
        <v>31996.318828076001</v>
      </c>
      <c r="AA271" s="639">
        <v>26555.420487645901</v>
      </c>
      <c r="AB271" s="639">
        <v>22361.132234728801</v>
      </c>
      <c r="AC271" s="639">
        <v>12799.685042994201</v>
      </c>
      <c r="AD271" s="639">
        <v>9750.4130703198207</v>
      </c>
      <c r="AE271" s="639">
        <v>7934.7594005847996</v>
      </c>
    </row>
    <row r="272" spans="1:31">
      <c r="A272" s="638" t="s">
        <v>977</v>
      </c>
      <c r="B272" s="639">
        <v>1442.2837899999899</v>
      </c>
      <c r="C272" s="639">
        <v>1911.6610800000001</v>
      </c>
      <c r="D272" s="639">
        <v>1535.58004999999</v>
      </c>
      <c r="E272" s="639">
        <v>1492.88877999999</v>
      </c>
      <c r="F272" s="639">
        <v>1892.6600800000001</v>
      </c>
      <c r="G272" s="639">
        <v>1348.59592</v>
      </c>
      <c r="H272" s="639">
        <v>1632.25937</v>
      </c>
      <c r="I272" s="639">
        <v>3235.6872800000001</v>
      </c>
      <c r="J272" s="639">
        <v>1561.5514499999999</v>
      </c>
      <c r="K272" s="639">
        <v>3220.2744399999901</v>
      </c>
      <c r="L272" s="639">
        <v>1877.20435</v>
      </c>
      <c r="M272" s="639">
        <v>1494.34679999999</v>
      </c>
      <c r="N272" s="639">
        <v>2442.1449299999999</v>
      </c>
      <c r="P272" s="639">
        <v>1582.63186</v>
      </c>
      <c r="Q272" s="639">
        <v>3735.4978099999998</v>
      </c>
      <c r="R272" s="639">
        <v>1869.86157</v>
      </c>
      <c r="S272" s="639">
        <v>2834.46998999999</v>
      </c>
      <c r="T272" s="639">
        <v>4372.7904200000003</v>
      </c>
      <c r="U272" s="639">
        <v>2580.1971699999999</v>
      </c>
      <c r="V272" s="639">
        <v>2537.4269800000002</v>
      </c>
      <c r="W272" s="639">
        <v>3316.8242599999999</v>
      </c>
      <c r="X272" s="639">
        <v>1955.3399099999999</v>
      </c>
      <c r="Y272" s="639">
        <v>1860.55412</v>
      </c>
      <c r="Z272" s="639">
        <v>2360.7865699999902</v>
      </c>
      <c r="AA272" s="639">
        <v>1883.0929599999999</v>
      </c>
      <c r="AB272" s="639">
        <v>4486.9757300000001</v>
      </c>
      <c r="AC272" s="639">
        <v>2209.1054300000001</v>
      </c>
      <c r="AD272" s="639">
        <v>3873.5569499999901</v>
      </c>
      <c r="AE272" s="639">
        <v>3275.1614100000002</v>
      </c>
    </row>
    <row r="273" spans="1:32">
      <c r="A273" s="638" t="s">
        <v>978</v>
      </c>
      <c r="B273" s="639">
        <v>24085.629899999902</v>
      </c>
      <c r="C273" s="639">
        <v>16598.91012</v>
      </c>
      <c r="D273" s="639">
        <v>14169.90653</v>
      </c>
      <c r="E273" s="639">
        <v>9897.26846999999</v>
      </c>
      <c r="F273" s="639">
        <v>9081.3125599999894</v>
      </c>
      <c r="G273" s="639">
        <v>8886.3962599999995</v>
      </c>
      <c r="H273" s="639">
        <v>9174.99107</v>
      </c>
      <c r="I273" s="639">
        <v>11324.5612636556</v>
      </c>
      <c r="J273" s="639">
        <v>12368.2267277953</v>
      </c>
      <c r="K273" s="639">
        <v>21771.320042519299</v>
      </c>
      <c r="L273" s="639">
        <v>28274.242336672</v>
      </c>
      <c r="M273" s="639">
        <v>33026.289546394401</v>
      </c>
      <c r="N273" s="639">
        <v>28339.726115310001</v>
      </c>
      <c r="O273" s="88">
        <f>SUM(C273:N273)</f>
        <v>202913.15104234661</v>
      </c>
      <c r="P273" s="639">
        <v>23277.045946759899</v>
      </c>
      <c r="Q273" s="639">
        <v>16664.129584067901</v>
      </c>
      <c r="R273" s="639">
        <v>11650.456556036501</v>
      </c>
      <c r="S273" s="639">
        <v>10871.266096310201</v>
      </c>
      <c r="T273" s="639">
        <v>11839.6908524391</v>
      </c>
      <c r="U273" s="639">
        <v>10001.7532275168</v>
      </c>
      <c r="V273" s="639">
        <v>10734.5168697917</v>
      </c>
      <c r="W273" s="639">
        <v>14434.884211803301</v>
      </c>
      <c r="X273" s="639">
        <v>21104.8901104867</v>
      </c>
      <c r="Y273" s="639">
        <v>28389.8593290094</v>
      </c>
      <c r="Z273" s="639">
        <v>34357.105398075997</v>
      </c>
      <c r="AA273" s="639">
        <v>28438.513447645899</v>
      </c>
      <c r="AB273" s="639">
        <v>26848.107964728799</v>
      </c>
      <c r="AC273" s="639">
        <v>15008.7904729942</v>
      </c>
      <c r="AD273" s="639">
        <v>13623.970020319801</v>
      </c>
      <c r="AE273" s="639">
        <v>11209.920810584799</v>
      </c>
      <c r="AF273" s="88">
        <f>SUM(T273:AE273)</f>
        <v>225992.00271539652</v>
      </c>
    </row>
    <row r="274" spans="1:32">
      <c r="A274" s="638" t="s">
        <v>979</v>
      </c>
      <c r="B274" s="639">
        <v>22643.3461099999</v>
      </c>
      <c r="C274" s="639">
        <v>14687.249039999901</v>
      </c>
      <c r="D274" s="639">
        <v>12634.32648</v>
      </c>
      <c r="E274" s="639">
        <v>8404.3796899999998</v>
      </c>
      <c r="F274" s="639">
        <v>7188.6524799999897</v>
      </c>
      <c r="G274" s="639">
        <v>7537.8003399999998</v>
      </c>
      <c r="H274" s="639">
        <v>7542.7317000000003</v>
      </c>
      <c r="I274" s="639">
        <v>8088.8739836555997</v>
      </c>
      <c r="J274" s="639">
        <v>10806.675277795301</v>
      </c>
      <c r="K274" s="639">
        <v>18551.045602519302</v>
      </c>
      <c r="L274" s="639">
        <v>26397.037986672</v>
      </c>
      <c r="M274" s="639">
        <v>31531.942746394401</v>
      </c>
      <c r="N274" s="639">
        <v>25897.581185309999</v>
      </c>
      <c r="P274" s="639">
        <v>21694.414086759902</v>
      </c>
      <c r="Q274" s="639">
        <v>12928.631774067901</v>
      </c>
      <c r="R274" s="639">
        <v>9780.5949860365308</v>
      </c>
      <c r="S274" s="639">
        <v>8036.7961063102603</v>
      </c>
      <c r="T274" s="639">
        <v>7466.9004324391299</v>
      </c>
      <c r="U274" s="639">
        <v>7421.5560575168702</v>
      </c>
      <c r="V274" s="639">
        <v>8197.0898897917905</v>
      </c>
      <c r="W274" s="639">
        <v>11118.0599518033</v>
      </c>
      <c r="X274" s="639">
        <v>19149.550200486701</v>
      </c>
      <c r="Y274" s="639">
        <v>26529.305209009399</v>
      </c>
      <c r="Z274" s="639">
        <v>31996.318828076001</v>
      </c>
      <c r="AA274" s="639">
        <v>26555.420487645901</v>
      </c>
      <c r="AB274" s="639">
        <v>22361.132234728801</v>
      </c>
      <c r="AC274" s="639">
        <v>12799.685042994201</v>
      </c>
      <c r="AD274" s="639">
        <v>9750.4130703198207</v>
      </c>
      <c r="AE274" s="639">
        <v>7934.7594005847996</v>
      </c>
    </row>
    <row r="276" spans="1:32" s="313" customFormat="1">
      <c r="A276" s="640" t="s">
        <v>980</v>
      </c>
      <c r="B276" s="637"/>
      <c r="C276" s="637"/>
      <c r="D276" s="637"/>
      <c r="E276" s="637"/>
      <c r="F276" s="637"/>
      <c r="G276" s="637"/>
      <c r="H276" s="637"/>
      <c r="I276" s="637"/>
      <c r="J276" s="637"/>
      <c r="K276" s="637"/>
      <c r="L276" s="637"/>
      <c r="M276" s="637"/>
      <c r="N276" s="637"/>
      <c r="P276" s="637"/>
      <c r="Q276" s="637"/>
      <c r="R276" s="637"/>
      <c r="S276" s="637"/>
      <c r="T276" s="637"/>
      <c r="U276" s="637"/>
      <c r="V276" s="637"/>
      <c r="W276" s="637"/>
      <c r="X276" s="637"/>
      <c r="Y276" s="637"/>
      <c r="Z276" s="637"/>
      <c r="AA276" s="637"/>
      <c r="AB276" s="637"/>
      <c r="AC276" s="637"/>
      <c r="AD276" s="637"/>
      <c r="AE276" s="637"/>
    </row>
    <row r="277" spans="1:32">
      <c r="A277" s="638" t="s">
        <v>981</v>
      </c>
      <c r="B277" s="639">
        <v>3280.2223199999999</v>
      </c>
      <c r="C277" s="639">
        <v>3291.46531</v>
      </c>
      <c r="D277" s="639">
        <v>3299.6052500000001</v>
      </c>
      <c r="E277" s="639">
        <v>3309.1116999999999</v>
      </c>
      <c r="F277" s="639">
        <v>3317.53901</v>
      </c>
      <c r="G277" s="639">
        <v>3323.7893800000002</v>
      </c>
      <c r="H277" s="639">
        <v>3323.8461699999998</v>
      </c>
      <c r="I277" s="639">
        <v>3376.7890439944099</v>
      </c>
      <c r="J277" s="639">
        <v>3503.0618887084902</v>
      </c>
      <c r="K277" s="639">
        <v>3587.9062454554601</v>
      </c>
      <c r="L277" s="639">
        <v>3651.9971395212901</v>
      </c>
      <c r="M277" s="639">
        <v>3702.6097450480902</v>
      </c>
      <c r="N277" s="639">
        <v>3711.6652912147601</v>
      </c>
      <c r="P277" s="639">
        <v>3724.25651192952</v>
      </c>
      <c r="Q277" s="639">
        <v>3759.35722766243</v>
      </c>
      <c r="R277" s="639">
        <v>3791.1612095190499</v>
      </c>
      <c r="S277" s="639">
        <v>3849.2571946824401</v>
      </c>
      <c r="T277" s="639">
        <v>3911.5416889325702</v>
      </c>
      <c r="U277" s="639">
        <v>3925.1076320870702</v>
      </c>
      <c r="V277" s="639">
        <v>3951.7631956632399</v>
      </c>
      <c r="W277" s="639">
        <v>3990.54108246843</v>
      </c>
      <c r="X277" s="639">
        <v>4024.7506082101499</v>
      </c>
      <c r="Y277" s="639">
        <v>4098.08367604666</v>
      </c>
      <c r="Z277" s="639">
        <v>4155.76623246499</v>
      </c>
      <c r="AA277" s="639">
        <v>4155.5822953245497</v>
      </c>
      <c r="AB277" s="639">
        <v>4157.8470565848602</v>
      </c>
      <c r="AC277" s="639">
        <v>4161.2403314417297</v>
      </c>
      <c r="AD277" s="639">
        <v>4165.6837892602298</v>
      </c>
      <c r="AE277" s="639">
        <v>4173.9876846673296</v>
      </c>
    </row>
    <row r="278" spans="1:32">
      <c r="A278" s="638" t="s">
        <v>1249</v>
      </c>
      <c r="B278" s="639">
        <v>0</v>
      </c>
      <c r="C278" s="639">
        <v>0</v>
      </c>
      <c r="D278" s="639">
        <v>0</v>
      </c>
      <c r="E278" s="639">
        <v>0</v>
      </c>
      <c r="F278" s="639">
        <v>0</v>
      </c>
      <c r="G278" s="639">
        <v>0</v>
      </c>
      <c r="H278" s="639">
        <v>0</v>
      </c>
      <c r="I278" s="639">
        <v>0</v>
      </c>
      <c r="J278" s="639">
        <v>0</v>
      </c>
      <c r="K278" s="639">
        <v>0</v>
      </c>
      <c r="L278" s="639">
        <v>0</v>
      </c>
      <c r="M278" s="639">
        <v>0</v>
      </c>
      <c r="N278" s="639">
        <v>0</v>
      </c>
      <c r="P278" s="639">
        <v>0</v>
      </c>
      <c r="Q278" s="639">
        <v>0</v>
      </c>
      <c r="R278" s="639">
        <v>0</v>
      </c>
      <c r="S278" s="639">
        <v>0</v>
      </c>
      <c r="T278" s="639">
        <v>0</v>
      </c>
      <c r="U278" s="639">
        <v>0</v>
      </c>
      <c r="V278" s="639">
        <v>0</v>
      </c>
      <c r="W278" s="639">
        <v>0</v>
      </c>
      <c r="X278" s="639">
        <v>0</v>
      </c>
      <c r="Y278" s="639">
        <v>0</v>
      </c>
      <c r="Z278" s="639">
        <v>0</v>
      </c>
      <c r="AA278" s="639">
        <v>0</v>
      </c>
      <c r="AB278" s="639">
        <v>0</v>
      </c>
      <c r="AC278" s="639">
        <v>0</v>
      </c>
      <c r="AD278" s="639">
        <v>0</v>
      </c>
      <c r="AE278" s="639">
        <v>0</v>
      </c>
    </row>
    <row r="280" spans="1:32">
      <c r="A280" s="638" t="s">
        <v>982</v>
      </c>
    </row>
    <row r="282" spans="1:32">
      <c r="A282" s="638" t="s">
        <v>983</v>
      </c>
    </row>
    <row r="283" spans="1:32">
      <c r="A283" s="638" t="s">
        <v>984</v>
      </c>
      <c r="B283" s="639">
        <v>0</v>
      </c>
      <c r="C283" s="639">
        <v>0</v>
      </c>
      <c r="D283" s="639">
        <v>0</v>
      </c>
      <c r="E283" s="639">
        <v>0</v>
      </c>
      <c r="F283" s="639">
        <v>0</v>
      </c>
      <c r="G283" s="639">
        <v>0</v>
      </c>
      <c r="H283" s="639">
        <v>0</v>
      </c>
      <c r="I283" s="639">
        <v>0</v>
      </c>
      <c r="J283" s="639">
        <v>0</v>
      </c>
      <c r="K283" s="639">
        <v>0</v>
      </c>
      <c r="L283" s="639">
        <v>0</v>
      </c>
      <c r="M283" s="639">
        <v>0</v>
      </c>
      <c r="N283" s="639">
        <v>0</v>
      </c>
      <c r="P283" s="639">
        <v>0</v>
      </c>
      <c r="Q283" s="639">
        <v>0</v>
      </c>
      <c r="R283" s="639">
        <v>0</v>
      </c>
      <c r="S283" s="639">
        <v>0</v>
      </c>
      <c r="T283" s="639">
        <v>0</v>
      </c>
      <c r="U283" s="639">
        <v>0</v>
      </c>
      <c r="V283" s="639">
        <v>0</v>
      </c>
      <c r="W283" s="639">
        <v>0</v>
      </c>
      <c r="X283" s="639">
        <v>0</v>
      </c>
      <c r="Y283" s="639">
        <v>0</v>
      </c>
      <c r="Z283" s="639">
        <v>0</v>
      </c>
      <c r="AA283" s="639">
        <v>0</v>
      </c>
      <c r="AB283" s="639">
        <v>0</v>
      </c>
      <c r="AC283" s="639">
        <v>0</v>
      </c>
      <c r="AD283" s="639">
        <v>0</v>
      </c>
      <c r="AE283" s="639">
        <v>0</v>
      </c>
    </row>
    <row r="284" spans="1:32">
      <c r="A284" s="638" t="s">
        <v>985</v>
      </c>
      <c r="B284" s="639">
        <v>0</v>
      </c>
      <c r="C284" s="639">
        <v>0</v>
      </c>
      <c r="D284" s="639">
        <v>0</v>
      </c>
      <c r="E284" s="639">
        <v>0</v>
      </c>
      <c r="F284" s="639">
        <v>0</v>
      </c>
      <c r="G284" s="639">
        <v>0</v>
      </c>
      <c r="H284" s="639">
        <v>0</v>
      </c>
      <c r="I284" s="639">
        <v>0</v>
      </c>
      <c r="J284" s="639">
        <v>0</v>
      </c>
      <c r="K284" s="639">
        <v>0</v>
      </c>
      <c r="L284" s="639">
        <v>0</v>
      </c>
      <c r="M284" s="639">
        <v>0</v>
      </c>
      <c r="N284" s="639">
        <v>0</v>
      </c>
      <c r="P284" s="639">
        <v>0</v>
      </c>
      <c r="Q284" s="639">
        <v>0</v>
      </c>
      <c r="R284" s="639">
        <v>0</v>
      </c>
      <c r="S284" s="639">
        <v>0</v>
      </c>
      <c r="T284" s="639">
        <v>0</v>
      </c>
      <c r="U284" s="639">
        <v>0</v>
      </c>
      <c r="V284" s="639">
        <v>0</v>
      </c>
      <c r="W284" s="639">
        <v>0</v>
      </c>
      <c r="X284" s="639">
        <v>0</v>
      </c>
      <c r="Y284" s="639">
        <v>0</v>
      </c>
      <c r="Z284" s="639">
        <v>0</v>
      </c>
      <c r="AA284" s="639">
        <v>0</v>
      </c>
      <c r="AB284" s="639">
        <v>0</v>
      </c>
      <c r="AC284" s="639">
        <v>0</v>
      </c>
      <c r="AD284" s="639">
        <v>0</v>
      </c>
      <c r="AE284" s="639">
        <v>0</v>
      </c>
    </row>
    <row r="285" spans="1:32">
      <c r="A285" s="638" t="s">
        <v>986</v>
      </c>
      <c r="B285" s="639">
        <v>632.67633000000001</v>
      </c>
      <c r="C285" s="639">
        <v>658.84016999999994</v>
      </c>
      <c r="D285" s="639">
        <v>662.60141999999996</v>
      </c>
      <c r="E285" s="639">
        <v>660.99481999999898</v>
      </c>
      <c r="F285" s="639">
        <v>513.65389000000005</v>
      </c>
      <c r="G285" s="639">
        <v>679.34258999999895</v>
      </c>
      <c r="H285" s="639">
        <v>673.45345999999995</v>
      </c>
      <c r="I285" s="639">
        <v>704.42135694986098</v>
      </c>
      <c r="J285" s="639">
        <v>704.42135694986098</v>
      </c>
      <c r="K285" s="639">
        <v>704.42135694986098</v>
      </c>
      <c r="L285" s="639">
        <v>704.42135694986098</v>
      </c>
      <c r="M285" s="639">
        <v>790.14808380366696</v>
      </c>
      <c r="N285" s="639">
        <v>790.14808380366696</v>
      </c>
      <c r="O285" s="88">
        <f t="shared" ref="O285:O289" si="2">SUM(C285:N285)</f>
        <v>8246.8679454067751</v>
      </c>
      <c r="P285" s="639">
        <v>790.14808380366696</v>
      </c>
      <c r="Q285" s="639">
        <v>790.14808380366696</v>
      </c>
      <c r="R285" s="639">
        <v>790.14808380366696</v>
      </c>
      <c r="S285" s="639">
        <v>790.14808380366696</v>
      </c>
      <c r="T285" s="639">
        <v>849.87049271189403</v>
      </c>
      <c r="U285" s="639">
        <v>849.87049271189403</v>
      </c>
      <c r="V285" s="639">
        <v>849.87049271189403</v>
      </c>
      <c r="W285" s="639">
        <v>849.87049271189403</v>
      </c>
      <c r="X285" s="639">
        <v>849.87049271189403</v>
      </c>
      <c r="Y285" s="639">
        <v>849.87049271189403</v>
      </c>
      <c r="Z285" s="639">
        <v>956.93700842161002</v>
      </c>
      <c r="AA285" s="639">
        <v>956.93700842161002</v>
      </c>
      <c r="AB285" s="639">
        <v>956.93700842161002</v>
      </c>
      <c r="AC285" s="639">
        <v>956.93700842161002</v>
      </c>
      <c r="AD285" s="639">
        <v>956.93700842161002</v>
      </c>
      <c r="AE285" s="639">
        <v>956.93700842161002</v>
      </c>
      <c r="AF285" s="88">
        <f t="shared" ref="AF285:AF289" si="3">SUM(T285:AE285)</f>
        <v>10840.845006801024</v>
      </c>
    </row>
    <row r="286" spans="1:32">
      <c r="A286" s="638" t="s">
        <v>987</v>
      </c>
      <c r="B286" s="639">
        <v>216.14963</v>
      </c>
      <c r="C286" s="639">
        <v>238.6533</v>
      </c>
      <c r="D286" s="639">
        <v>216.69063</v>
      </c>
      <c r="E286" s="639">
        <v>202.83905999999999</v>
      </c>
      <c r="F286" s="639">
        <v>222.73094999999901</v>
      </c>
      <c r="G286" s="639">
        <v>220.00192999999999</v>
      </c>
      <c r="H286" s="639">
        <v>220.738889999999</v>
      </c>
      <c r="I286" s="639">
        <v>246.12074999999999</v>
      </c>
      <c r="J286" s="639">
        <v>241.56100000000001</v>
      </c>
      <c r="K286" s="639">
        <v>219.046999999999</v>
      </c>
      <c r="L286" s="639">
        <v>233.13650000000001</v>
      </c>
      <c r="M286" s="639">
        <v>234.03274999999999</v>
      </c>
      <c r="N286" s="639">
        <v>224.30250000000001</v>
      </c>
      <c r="O286" s="88">
        <f t="shared" si="2"/>
        <v>2719.8552599999966</v>
      </c>
      <c r="P286" s="639">
        <v>257.74975000000001</v>
      </c>
      <c r="Q286" s="639">
        <v>243.20124999999899</v>
      </c>
      <c r="R286" s="639">
        <v>234.52875</v>
      </c>
      <c r="S286" s="639">
        <v>246.18125000000001</v>
      </c>
      <c r="T286" s="639">
        <v>245.25874999999999</v>
      </c>
      <c r="U286" s="639">
        <v>244.07575</v>
      </c>
      <c r="V286" s="639">
        <v>243.657749999999</v>
      </c>
      <c r="W286" s="639">
        <v>236.22200000000001</v>
      </c>
      <c r="X286" s="639">
        <v>243.13149999999899</v>
      </c>
      <c r="Y286" s="639">
        <v>252.97174999999899</v>
      </c>
      <c r="Z286" s="639">
        <v>239.19099999999901</v>
      </c>
      <c r="AA286" s="639">
        <v>230.390749999999</v>
      </c>
      <c r="AB286" s="639">
        <v>264.89249999999998</v>
      </c>
      <c r="AC286" s="639">
        <v>245.96324999999999</v>
      </c>
      <c r="AD286" s="639">
        <v>249.92250000000001</v>
      </c>
      <c r="AE286" s="639">
        <v>254.73674999999901</v>
      </c>
      <c r="AF286" s="88">
        <f t="shared" si="3"/>
        <v>2950.4142499999939</v>
      </c>
    </row>
    <row r="287" spans="1:32">
      <c r="A287" s="638" t="s">
        <v>988</v>
      </c>
      <c r="B287" s="639">
        <v>52.52637</v>
      </c>
      <c r="C287" s="639">
        <v>52.52637</v>
      </c>
      <c r="D287" s="639">
        <v>52.52637</v>
      </c>
      <c r="E287" s="639">
        <v>52.52637</v>
      </c>
      <c r="F287" s="639">
        <v>52.526350000000001</v>
      </c>
      <c r="G287" s="639">
        <v>55.060569999999998</v>
      </c>
      <c r="H287" s="639">
        <v>55.060569999999998</v>
      </c>
      <c r="I287" s="639">
        <v>50.931999999999903</v>
      </c>
      <c r="J287" s="639">
        <v>50.931999999999903</v>
      </c>
      <c r="K287" s="639">
        <v>50.931999999999903</v>
      </c>
      <c r="L287" s="639">
        <v>50.931999999999903</v>
      </c>
      <c r="M287" s="639">
        <v>55.061</v>
      </c>
      <c r="N287" s="639">
        <v>55.061</v>
      </c>
      <c r="O287" s="88">
        <f t="shared" si="2"/>
        <v>634.07659999999964</v>
      </c>
      <c r="P287" s="639">
        <v>55.061</v>
      </c>
      <c r="Q287" s="639">
        <v>55.061</v>
      </c>
      <c r="R287" s="639">
        <v>55.061</v>
      </c>
      <c r="S287" s="639">
        <v>55.061</v>
      </c>
      <c r="T287" s="639">
        <v>56.161999999999999</v>
      </c>
      <c r="U287" s="639">
        <v>56.161999999999999</v>
      </c>
      <c r="V287" s="639">
        <v>56.161999999999999</v>
      </c>
      <c r="W287" s="639">
        <v>56.161999999999999</v>
      </c>
      <c r="X287" s="639">
        <v>56.161999999999999</v>
      </c>
      <c r="Y287" s="639">
        <v>56.161999999999999</v>
      </c>
      <c r="Z287" s="639">
        <v>56.161999999999999</v>
      </c>
      <c r="AA287" s="639">
        <v>56.161999999999999</v>
      </c>
      <c r="AB287" s="639">
        <v>56.161999999999999</v>
      </c>
      <c r="AC287" s="639">
        <v>56.161999999999999</v>
      </c>
      <c r="AD287" s="639">
        <v>56.161999999999999</v>
      </c>
      <c r="AE287" s="639">
        <v>56.161999999999999</v>
      </c>
      <c r="AF287" s="88">
        <f t="shared" si="3"/>
        <v>673.94399999999996</v>
      </c>
    </row>
    <row r="288" spans="1:32">
      <c r="A288" s="638" t="s">
        <v>989</v>
      </c>
      <c r="B288" s="639">
        <v>88.533199999999994</v>
      </c>
      <c r="C288" s="639">
        <v>88.533199999999994</v>
      </c>
      <c r="D288" s="639">
        <v>88.533199999999994</v>
      </c>
      <c r="E288" s="639">
        <v>88.533199999999994</v>
      </c>
      <c r="F288" s="639">
        <v>88.533199999999994</v>
      </c>
      <c r="G288" s="639">
        <v>88.533199999999994</v>
      </c>
      <c r="H288" s="639">
        <v>88.533199999999994</v>
      </c>
      <c r="I288" s="639">
        <v>56.1087496119058</v>
      </c>
      <c r="J288" s="639">
        <v>56.1087496119058</v>
      </c>
      <c r="K288" s="639">
        <v>56.1087496119058</v>
      </c>
      <c r="L288" s="639">
        <v>56.1087496119058</v>
      </c>
      <c r="M288" s="639">
        <v>153.34831072637101</v>
      </c>
      <c r="N288" s="639">
        <v>153.34831072637101</v>
      </c>
      <c r="O288" s="88">
        <f t="shared" si="2"/>
        <v>1062.330819900365</v>
      </c>
      <c r="P288" s="639">
        <v>153.34831072637101</v>
      </c>
      <c r="Q288" s="639">
        <v>153.34831072637101</v>
      </c>
      <c r="R288" s="639">
        <v>153.34831072637101</v>
      </c>
      <c r="S288" s="639">
        <v>153.34831072637101</v>
      </c>
      <c r="T288" s="639">
        <v>31.547734485051301</v>
      </c>
      <c r="U288" s="639">
        <v>31.547734485051301</v>
      </c>
      <c r="V288" s="639">
        <v>31.547734485051301</v>
      </c>
      <c r="W288" s="639">
        <v>31.547734485051301</v>
      </c>
      <c r="X288" s="639">
        <v>31.547734485051301</v>
      </c>
      <c r="Y288" s="639">
        <v>31.547734485051301</v>
      </c>
      <c r="Z288" s="639">
        <v>53.501230143841099</v>
      </c>
      <c r="AA288" s="639">
        <v>53.501230143841099</v>
      </c>
      <c r="AB288" s="639">
        <v>53.501230143841099</v>
      </c>
      <c r="AC288" s="639">
        <v>53.501230143841099</v>
      </c>
      <c r="AD288" s="639">
        <v>53.501230143841099</v>
      </c>
      <c r="AE288" s="639">
        <v>53.501230143841099</v>
      </c>
      <c r="AF288" s="88">
        <f t="shared" si="3"/>
        <v>510.29378777335444</v>
      </c>
    </row>
    <row r="289" spans="1:32">
      <c r="A289" s="638" t="s">
        <v>990</v>
      </c>
      <c r="B289" s="639">
        <v>989.88553000000002</v>
      </c>
      <c r="C289" s="639">
        <v>1038.55304</v>
      </c>
      <c r="D289" s="639">
        <v>1020.35162</v>
      </c>
      <c r="E289" s="639">
        <v>1004.89344999999</v>
      </c>
      <c r="F289" s="639">
        <v>877.44439</v>
      </c>
      <c r="G289" s="639">
        <v>1042.93828999999</v>
      </c>
      <c r="H289" s="639">
        <v>1037.78612</v>
      </c>
      <c r="I289" s="639">
        <v>1057.5828565617601</v>
      </c>
      <c r="J289" s="639">
        <v>1053.02310656176</v>
      </c>
      <c r="K289" s="639">
        <v>1030.5091065617601</v>
      </c>
      <c r="L289" s="639">
        <v>1044.5986065617601</v>
      </c>
      <c r="M289" s="639">
        <v>1232.5901445300301</v>
      </c>
      <c r="N289" s="639">
        <v>1222.85989453003</v>
      </c>
      <c r="O289" s="88">
        <f t="shared" si="2"/>
        <v>12663.13062530708</v>
      </c>
      <c r="P289" s="639">
        <v>1256.30714453003</v>
      </c>
      <c r="Q289" s="639">
        <v>1241.7586445300301</v>
      </c>
      <c r="R289" s="639">
        <v>1233.08614453003</v>
      </c>
      <c r="S289" s="639">
        <v>1244.7386445300299</v>
      </c>
      <c r="T289" s="639">
        <v>1182.83897719694</v>
      </c>
      <c r="U289" s="639">
        <v>1181.6559771969401</v>
      </c>
      <c r="V289" s="639">
        <v>1181.2379771969399</v>
      </c>
      <c r="W289" s="639">
        <v>1173.8022271969401</v>
      </c>
      <c r="X289" s="639">
        <v>1180.71172719694</v>
      </c>
      <c r="Y289" s="639">
        <v>1190.55197719694</v>
      </c>
      <c r="Z289" s="639">
        <v>1305.7912385654499</v>
      </c>
      <c r="AA289" s="639">
        <v>1296.9909885654499</v>
      </c>
      <c r="AB289" s="639">
        <v>1331.4927385654501</v>
      </c>
      <c r="AC289" s="639">
        <v>1312.5634885654499</v>
      </c>
      <c r="AD289" s="639">
        <v>1316.52273856545</v>
      </c>
      <c r="AE289" s="639">
        <v>1321.3369885654499</v>
      </c>
      <c r="AF289" s="88">
        <f t="shared" si="3"/>
        <v>14975.497044574342</v>
      </c>
    </row>
    <row r="291" spans="1:32">
      <c r="A291" s="638" t="s">
        <v>991</v>
      </c>
    </row>
    <row r="292" spans="1:32">
      <c r="A292" s="638" t="s">
        <v>2160</v>
      </c>
      <c r="B292" s="639">
        <v>0</v>
      </c>
      <c r="C292" s="639">
        <v>0</v>
      </c>
      <c r="D292" s="639">
        <v>0</v>
      </c>
      <c r="E292" s="639">
        <v>0</v>
      </c>
      <c r="F292" s="639">
        <v>0</v>
      </c>
      <c r="G292" s="639">
        <v>0</v>
      </c>
      <c r="H292" s="639">
        <v>0</v>
      </c>
      <c r="I292" s="639">
        <v>0</v>
      </c>
      <c r="J292" s="639">
        <v>0</v>
      </c>
      <c r="K292" s="639">
        <v>0</v>
      </c>
      <c r="L292" s="639">
        <v>0</v>
      </c>
      <c r="M292" s="639">
        <v>0</v>
      </c>
      <c r="N292" s="639">
        <v>0</v>
      </c>
      <c r="P292" s="639">
        <v>0</v>
      </c>
      <c r="Q292" s="639">
        <v>0</v>
      </c>
      <c r="R292" s="639">
        <v>0</v>
      </c>
      <c r="S292" s="639">
        <v>0</v>
      </c>
      <c r="T292" s="639">
        <v>0</v>
      </c>
      <c r="U292" s="639">
        <v>0</v>
      </c>
      <c r="V292" s="639">
        <v>0</v>
      </c>
      <c r="W292" s="639">
        <v>0</v>
      </c>
      <c r="X292" s="639">
        <v>0</v>
      </c>
      <c r="Y292" s="639">
        <v>0</v>
      </c>
      <c r="Z292" s="639">
        <v>0</v>
      </c>
      <c r="AA292" s="639">
        <v>0</v>
      </c>
      <c r="AB292" s="639">
        <v>0</v>
      </c>
      <c r="AC292" s="639">
        <v>0</v>
      </c>
      <c r="AD292" s="639">
        <v>0</v>
      </c>
      <c r="AE292" s="639">
        <v>0</v>
      </c>
    </row>
    <row r="293" spans="1:32">
      <c r="A293" s="638" t="s">
        <v>992</v>
      </c>
      <c r="B293" s="639">
        <v>0</v>
      </c>
      <c r="C293" s="639">
        <v>0</v>
      </c>
      <c r="D293" s="639">
        <v>0</v>
      </c>
      <c r="E293" s="639">
        <v>0</v>
      </c>
      <c r="F293" s="639">
        <v>0</v>
      </c>
      <c r="G293" s="639">
        <v>0</v>
      </c>
      <c r="H293" s="639">
        <v>0</v>
      </c>
      <c r="I293" s="639">
        <v>0</v>
      </c>
      <c r="J293" s="639">
        <v>0</v>
      </c>
      <c r="K293" s="639">
        <v>0</v>
      </c>
      <c r="L293" s="639">
        <v>0</v>
      </c>
      <c r="M293" s="639">
        <v>0</v>
      </c>
      <c r="N293" s="639">
        <v>0</v>
      </c>
      <c r="P293" s="639">
        <v>0</v>
      </c>
      <c r="Q293" s="639">
        <v>0</v>
      </c>
      <c r="R293" s="639">
        <v>0</v>
      </c>
      <c r="S293" s="639">
        <v>0</v>
      </c>
      <c r="T293" s="639">
        <v>0</v>
      </c>
      <c r="U293" s="639">
        <v>0</v>
      </c>
      <c r="V293" s="639">
        <v>0</v>
      </c>
      <c r="W293" s="639">
        <v>0</v>
      </c>
      <c r="X293" s="639">
        <v>0</v>
      </c>
      <c r="Y293" s="639">
        <v>0</v>
      </c>
      <c r="Z293" s="639">
        <v>0</v>
      </c>
      <c r="AA293" s="639">
        <v>0</v>
      </c>
      <c r="AB293" s="639">
        <v>0</v>
      </c>
      <c r="AC293" s="639">
        <v>0</v>
      </c>
      <c r="AD293" s="639">
        <v>0</v>
      </c>
      <c r="AE293" s="639">
        <v>0</v>
      </c>
    </row>
    <row r="294" spans="1:32">
      <c r="A294" s="638" t="s">
        <v>1250</v>
      </c>
      <c r="B294" s="639">
        <v>0</v>
      </c>
      <c r="C294" s="639">
        <v>0</v>
      </c>
      <c r="D294" s="639">
        <v>0</v>
      </c>
      <c r="E294" s="639">
        <v>0</v>
      </c>
      <c r="F294" s="639">
        <v>0</v>
      </c>
      <c r="G294" s="639">
        <v>0</v>
      </c>
      <c r="H294" s="639">
        <v>0</v>
      </c>
      <c r="I294" s="639">
        <v>0</v>
      </c>
      <c r="J294" s="639">
        <v>0</v>
      </c>
      <c r="K294" s="639">
        <v>0</v>
      </c>
      <c r="L294" s="639">
        <v>0</v>
      </c>
      <c r="M294" s="639">
        <v>0</v>
      </c>
      <c r="N294" s="639">
        <v>0</v>
      </c>
      <c r="P294" s="639">
        <v>0</v>
      </c>
      <c r="Q294" s="639">
        <v>0</v>
      </c>
      <c r="R294" s="639">
        <v>0</v>
      </c>
      <c r="S294" s="639">
        <v>0</v>
      </c>
      <c r="T294" s="639">
        <v>0</v>
      </c>
      <c r="U294" s="639">
        <v>0</v>
      </c>
      <c r="V294" s="639">
        <v>0</v>
      </c>
      <c r="W294" s="639">
        <v>0</v>
      </c>
      <c r="X294" s="639">
        <v>0</v>
      </c>
      <c r="Y294" s="639">
        <v>0</v>
      </c>
      <c r="Z294" s="639">
        <v>0</v>
      </c>
      <c r="AA294" s="639">
        <v>0</v>
      </c>
      <c r="AB294" s="639">
        <v>0</v>
      </c>
      <c r="AC294" s="639">
        <v>0</v>
      </c>
      <c r="AD294" s="639">
        <v>0</v>
      </c>
      <c r="AE294" s="639">
        <v>0</v>
      </c>
    </row>
    <row r="295" spans="1:32">
      <c r="A295" s="638" t="s">
        <v>993</v>
      </c>
      <c r="B295" s="639">
        <v>0</v>
      </c>
      <c r="C295" s="639">
        <v>0</v>
      </c>
      <c r="D295" s="639">
        <v>0</v>
      </c>
      <c r="E295" s="639">
        <v>0</v>
      </c>
      <c r="F295" s="639">
        <v>0</v>
      </c>
      <c r="G295" s="639">
        <v>0</v>
      </c>
      <c r="H295" s="639">
        <v>0</v>
      </c>
      <c r="I295" s="639">
        <v>0</v>
      </c>
      <c r="J295" s="639">
        <v>0</v>
      </c>
      <c r="K295" s="639">
        <v>0</v>
      </c>
      <c r="L295" s="639">
        <v>0</v>
      </c>
      <c r="M295" s="639">
        <v>0</v>
      </c>
      <c r="N295" s="639">
        <v>0</v>
      </c>
      <c r="P295" s="639">
        <v>0</v>
      </c>
      <c r="Q295" s="639">
        <v>0</v>
      </c>
      <c r="R295" s="639">
        <v>0</v>
      </c>
      <c r="S295" s="639">
        <v>0</v>
      </c>
      <c r="T295" s="639">
        <v>0</v>
      </c>
      <c r="U295" s="639">
        <v>0</v>
      </c>
      <c r="V295" s="639">
        <v>0</v>
      </c>
      <c r="W295" s="639">
        <v>0</v>
      </c>
      <c r="X295" s="639">
        <v>0</v>
      </c>
      <c r="Y295" s="639">
        <v>0</v>
      </c>
      <c r="Z295" s="639">
        <v>0</v>
      </c>
      <c r="AA295" s="639">
        <v>0</v>
      </c>
      <c r="AB295" s="639">
        <v>0</v>
      </c>
      <c r="AC295" s="639">
        <v>0</v>
      </c>
      <c r="AD295" s="639">
        <v>0</v>
      </c>
      <c r="AE295" s="639">
        <v>0</v>
      </c>
    </row>
    <row r="297" spans="1:32">
      <c r="A297" s="638" t="s">
        <v>994</v>
      </c>
      <c r="B297" s="639">
        <v>16395.922579999999</v>
      </c>
      <c r="C297" s="639">
        <v>10606.93823</v>
      </c>
      <c r="D297" s="639">
        <v>4485.6006199999902</v>
      </c>
      <c r="E297" s="639">
        <v>3460.3765600000002</v>
      </c>
      <c r="F297" s="639">
        <v>509.96249</v>
      </c>
      <c r="G297" s="639">
        <v>1083.4719500000001</v>
      </c>
      <c r="H297" s="639">
        <v>422.37509999999997</v>
      </c>
      <c r="I297" s="639">
        <v>-1296.19414526642</v>
      </c>
      <c r="J297" s="639">
        <v>2654.76477121786</v>
      </c>
      <c r="K297" s="639">
        <v>8393.8941701226704</v>
      </c>
      <c r="L297" s="639">
        <v>14552.6961324442</v>
      </c>
      <c r="M297" s="639">
        <v>20329.548753799299</v>
      </c>
      <c r="N297" s="639">
        <v>13830.2030030477</v>
      </c>
      <c r="P297" s="639">
        <v>10806.145679184199</v>
      </c>
      <c r="Q297" s="639">
        <v>1361.78362530497</v>
      </c>
      <c r="R297" s="639">
        <v>633.63202683162604</v>
      </c>
      <c r="S297" s="639">
        <v>-2056.9126475267199</v>
      </c>
      <c r="T297" s="639">
        <v>-2669.2670469592499</v>
      </c>
      <c r="U297" s="639">
        <v>-693.78725765887998</v>
      </c>
      <c r="V297" s="639">
        <v>-548.55315344649796</v>
      </c>
      <c r="W297" s="639">
        <v>943.897153271962</v>
      </c>
      <c r="X297" s="639">
        <v>9913.0450082888892</v>
      </c>
      <c r="Y297" s="639">
        <v>14951.9462787138</v>
      </c>
      <c r="Z297" s="639">
        <v>19903.127711210898</v>
      </c>
      <c r="AA297" s="639">
        <v>14948.776524695701</v>
      </c>
      <c r="AB297" s="639">
        <v>8520.1462576916692</v>
      </c>
      <c r="AC297" s="639">
        <v>3871.78342132018</v>
      </c>
      <c r="AD297" s="639">
        <v>-573.91183093104701</v>
      </c>
      <c r="AE297" s="639">
        <v>-1578.2196487608201</v>
      </c>
    </row>
    <row r="299" spans="1:32">
      <c r="A299" s="638" t="s">
        <v>1251</v>
      </c>
    </row>
    <row r="300" spans="1:32">
      <c r="A300" s="638" t="s">
        <v>1252</v>
      </c>
      <c r="B300" s="639">
        <v>749.12213999999994</v>
      </c>
      <c r="C300" s="639">
        <v>422.87947000000003</v>
      </c>
      <c r="D300" s="639">
        <v>153.32320999999999</v>
      </c>
      <c r="E300" s="639">
        <v>102.54866</v>
      </c>
      <c r="F300" s="639">
        <v>-171.00108</v>
      </c>
      <c r="G300" s="639">
        <v>-14.765180000000001</v>
      </c>
      <c r="H300" s="639">
        <v>-47.932409999999997</v>
      </c>
      <c r="I300" s="639">
        <v>-81.163222307137701</v>
      </c>
      <c r="J300" s="639">
        <v>58.6904350248005</v>
      </c>
      <c r="K300" s="639">
        <v>340.08754066974802</v>
      </c>
      <c r="L300" s="639">
        <v>493.66186205302103</v>
      </c>
      <c r="M300" s="639">
        <v>932.43040111707501</v>
      </c>
      <c r="N300" s="639">
        <v>609.61040921687004</v>
      </c>
      <c r="P300" s="639">
        <v>335.954361121067</v>
      </c>
      <c r="Q300" s="639">
        <v>1.0854757431336799</v>
      </c>
      <c r="R300" s="639">
        <v>-33.451248358589297</v>
      </c>
      <c r="S300" s="639">
        <v>-112.733579376835</v>
      </c>
      <c r="T300" s="639">
        <v>-199.13905969308101</v>
      </c>
      <c r="U300" s="639">
        <v>-104.42882075174001</v>
      </c>
      <c r="V300" s="639">
        <v>56.410289698993402</v>
      </c>
      <c r="W300" s="639">
        <v>-109.40832279473899</v>
      </c>
      <c r="X300" s="639">
        <v>393.60471401730399</v>
      </c>
      <c r="Y300" s="639">
        <v>197.39580172024199</v>
      </c>
      <c r="Z300" s="639">
        <v>898.88335511743696</v>
      </c>
      <c r="AA300" s="639">
        <v>649.79591356798301</v>
      </c>
      <c r="AB300" s="639">
        <v>-399.227402178972</v>
      </c>
      <c r="AC300" s="639">
        <v>83.461022172242707</v>
      </c>
      <c r="AD300" s="639">
        <v>-90.399960562690794</v>
      </c>
      <c r="AE300" s="639">
        <v>42.981545761806601</v>
      </c>
    </row>
    <row r="301" spans="1:32">
      <c r="A301" s="638" t="s">
        <v>1253</v>
      </c>
      <c r="B301" s="639">
        <v>2988.9973199999999</v>
      </c>
      <c r="C301" s="639">
        <v>1502.4107099999901</v>
      </c>
      <c r="D301" s="639">
        <v>611.75962000000004</v>
      </c>
      <c r="E301" s="639">
        <v>409.16914000000003</v>
      </c>
      <c r="F301" s="639">
        <v>-486.76533000000001</v>
      </c>
      <c r="G301" s="639">
        <v>-58.913060000000002</v>
      </c>
      <c r="H301" s="639">
        <v>-175.88525000000001</v>
      </c>
      <c r="I301" s="639">
        <v>-118.641978807798</v>
      </c>
      <c r="J301" s="639">
        <v>245.353936380324</v>
      </c>
      <c r="K301" s="639">
        <v>1394.3688204027501</v>
      </c>
      <c r="L301" s="639">
        <v>1288.64167526807</v>
      </c>
      <c r="M301" s="639">
        <v>3769.96585376244</v>
      </c>
      <c r="N301" s="639">
        <v>2477.1844539439198</v>
      </c>
      <c r="P301" s="639">
        <v>723.52672491505598</v>
      </c>
      <c r="Q301" s="639">
        <v>4.7441931271059703</v>
      </c>
      <c r="R301" s="639">
        <v>-137.897865867875</v>
      </c>
      <c r="S301" s="639">
        <v>-204.816960035378</v>
      </c>
      <c r="T301" s="639">
        <v>-817.36436791661197</v>
      </c>
      <c r="U301" s="639">
        <v>-428.08919324373699</v>
      </c>
      <c r="V301" s="639">
        <v>1304.4128581356099</v>
      </c>
      <c r="W301" s="639">
        <v>-141.599582145673</v>
      </c>
      <c r="X301" s="639">
        <v>1649.06255715989</v>
      </c>
      <c r="Y301" s="639">
        <v>-2554.4310928944801</v>
      </c>
      <c r="Z301" s="639">
        <v>3651.0197068725302</v>
      </c>
      <c r="AA301" s="639">
        <v>2662.2970612269601</v>
      </c>
      <c r="AB301" s="639">
        <v>-7500.4221202188801</v>
      </c>
      <c r="AC301" s="639">
        <v>431.52385258344202</v>
      </c>
      <c r="AD301" s="639">
        <v>-394.476328297674</v>
      </c>
      <c r="AE301" s="639">
        <v>1715.1152381561101</v>
      </c>
    </row>
    <row r="302" spans="1:32">
      <c r="A302" s="638" t="s">
        <v>1254</v>
      </c>
      <c r="B302" s="639">
        <v>-0.20699999999999999</v>
      </c>
      <c r="C302" s="639">
        <v>-0.20599999999999999</v>
      </c>
      <c r="D302" s="639">
        <v>-0.20699999999999999</v>
      </c>
      <c r="E302" s="639">
        <v>-0.20699999999999999</v>
      </c>
      <c r="F302" s="639">
        <v>-0.20599999999999999</v>
      </c>
      <c r="G302" s="639">
        <v>-0.20699999999999999</v>
      </c>
      <c r="H302" s="639">
        <v>-0.20699999999999999</v>
      </c>
      <c r="I302" s="639">
        <v>-0.15412138246534701</v>
      </c>
      <c r="J302" s="639">
        <v>-0.15412138246534701</v>
      </c>
      <c r="K302" s="639">
        <v>-0.15412138246534701</v>
      </c>
      <c r="L302" s="639">
        <v>-0.15412138246534701</v>
      </c>
      <c r="M302" s="639">
        <v>-7.1696108821558094E-2</v>
      </c>
      <c r="N302" s="639">
        <v>-7.1696108821558094E-2</v>
      </c>
      <c r="P302" s="639">
        <v>-7.1696108821558094E-2</v>
      </c>
      <c r="Q302" s="639">
        <v>-7.1696108821558094E-2</v>
      </c>
      <c r="R302" s="639">
        <v>-7.1696108821558094E-2</v>
      </c>
      <c r="S302" s="639">
        <v>-7.1696108821558094E-2</v>
      </c>
      <c r="T302" s="639">
        <v>-7.6775750272419493E-2</v>
      </c>
      <c r="U302" s="639">
        <v>-7.6775750272419493E-2</v>
      </c>
      <c r="V302" s="639">
        <v>-7.6775750272419493E-2</v>
      </c>
      <c r="W302" s="639">
        <v>-7.6775750272419493E-2</v>
      </c>
      <c r="X302" s="639">
        <v>-7.6775750272419493E-2</v>
      </c>
      <c r="Y302" s="639">
        <v>-7.6775750272419493E-2</v>
      </c>
      <c r="Z302" s="639">
        <v>-4.1504759096699297E-2</v>
      </c>
      <c r="AA302" s="639">
        <v>-4.1504759096699297E-2</v>
      </c>
      <c r="AB302" s="639">
        <v>-4.1504759096699297E-2</v>
      </c>
      <c r="AC302" s="639">
        <v>-4.1504759096699297E-2</v>
      </c>
      <c r="AD302" s="639">
        <v>-4.1504759096699297E-2</v>
      </c>
      <c r="AE302" s="639">
        <v>-4.1504759096699297E-2</v>
      </c>
    </row>
    <row r="303" spans="1:32">
      <c r="A303" s="638" t="s">
        <v>1255</v>
      </c>
      <c r="B303" s="639">
        <v>3737.91246</v>
      </c>
      <c r="C303" s="639">
        <v>1925.0841799999901</v>
      </c>
      <c r="D303" s="639">
        <v>764.87582999999995</v>
      </c>
      <c r="E303" s="639">
        <v>511.51080000000002</v>
      </c>
      <c r="F303" s="639">
        <v>-657.97240999999997</v>
      </c>
      <c r="G303" s="639">
        <v>-73.885239999999996</v>
      </c>
      <c r="H303" s="639">
        <v>-224.02466000000001</v>
      </c>
      <c r="I303" s="639">
        <v>-199.95932249740099</v>
      </c>
      <c r="J303" s="639">
        <v>303.89025002265998</v>
      </c>
      <c r="K303" s="639">
        <v>1734.3022396900401</v>
      </c>
      <c r="L303" s="639">
        <v>1782.14941593862</v>
      </c>
      <c r="M303" s="639">
        <v>4702.3245587706997</v>
      </c>
      <c r="N303" s="639">
        <v>3086.72316705196</v>
      </c>
      <c r="P303" s="639">
        <v>1059.4093899273</v>
      </c>
      <c r="Q303" s="639">
        <v>5.7579727614180998</v>
      </c>
      <c r="R303" s="639">
        <v>-171.42081033528601</v>
      </c>
      <c r="S303" s="639">
        <v>-317.62223552103501</v>
      </c>
      <c r="T303" s="639">
        <v>-1016.58020335996</v>
      </c>
      <c r="U303" s="639">
        <v>-532.59478974574904</v>
      </c>
      <c r="V303" s="639">
        <v>1360.74637208434</v>
      </c>
      <c r="W303" s="639">
        <v>-251.08468069068601</v>
      </c>
      <c r="X303" s="639">
        <v>2042.5904954269199</v>
      </c>
      <c r="Y303" s="639">
        <v>-2357.1120669245101</v>
      </c>
      <c r="Z303" s="639">
        <v>4549.8615572308699</v>
      </c>
      <c r="AA303" s="639">
        <v>3312.0514700358399</v>
      </c>
      <c r="AB303" s="639">
        <v>-7899.6910271569504</v>
      </c>
      <c r="AC303" s="639">
        <v>514.94336999658799</v>
      </c>
      <c r="AD303" s="639">
        <v>-484.91779361946197</v>
      </c>
      <c r="AE303" s="639">
        <v>1758.05527915882</v>
      </c>
    </row>
    <row r="304" spans="1:32">
      <c r="A304" s="638" t="s">
        <v>1256</v>
      </c>
      <c r="B304" s="639">
        <v>3737.91246</v>
      </c>
      <c r="C304" s="639">
        <v>1925.0841799999901</v>
      </c>
      <c r="D304" s="639">
        <v>764.87582999999995</v>
      </c>
      <c r="E304" s="639">
        <v>511.51080000000002</v>
      </c>
      <c r="F304" s="639">
        <v>-657.97240999999997</v>
      </c>
      <c r="G304" s="639">
        <v>-73.885239999999996</v>
      </c>
      <c r="H304" s="639">
        <v>-224.02466000000001</v>
      </c>
      <c r="I304" s="639">
        <v>-199.95932249740099</v>
      </c>
      <c r="J304" s="639">
        <v>303.89025002265998</v>
      </c>
      <c r="K304" s="639">
        <v>1734.3022396900401</v>
      </c>
      <c r="L304" s="639">
        <v>1782.14941593862</v>
      </c>
      <c r="M304" s="639">
        <v>4702.3245587706997</v>
      </c>
      <c r="N304" s="639">
        <v>3086.72316705196</v>
      </c>
      <c r="P304" s="639">
        <v>1059.4093899273</v>
      </c>
      <c r="Q304" s="639">
        <v>5.7579727614180998</v>
      </c>
      <c r="R304" s="639">
        <v>-171.42081033528601</v>
      </c>
      <c r="S304" s="639">
        <v>-317.62223552103501</v>
      </c>
      <c r="T304" s="639">
        <v>-1016.58020335996</v>
      </c>
      <c r="U304" s="639">
        <v>-532.59478974574904</v>
      </c>
      <c r="V304" s="639">
        <v>1360.74637208434</v>
      </c>
      <c r="W304" s="639">
        <v>-251.08468069068601</v>
      </c>
      <c r="X304" s="639">
        <v>2042.5904954269199</v>
      </c>
      <c r="Y304" s="639">
        <v>-2357.1120669245101</v>
      </c>
      <c r="Z304" s="639">
        <v>4549.8615572308699</v>
      </c>
      <c r="AA304" s="639">
        <v>3312.0514700358399</v>
      </c>
      <c r="AB304" s="639">
        <v>-7899.6910271569504</v>
      </c>
      <c r="AC304" s="639">
        <v>514.94336999658799</v>
      </c>
      <c r="AD304" s="639">
        <v>-484.91779361946197</v>
      </c>
      <c r="AE304" s="639">
        <v>1758.05527915882</v>
      </c>
    </row>
    <row r="306" spans="1:32">
      <c r="A306" s="641" t="s">
        <v>1257</v>
      </c>
      <c r="B306" s="639">
        <v>12658.010120000001</v>
      </c>
      <c r="C306" s="639">
        <v>8681.8540499999999</v>
      </c>
      <c r="D306" s="639">
        <v>3720.7247899999902</v>
      </c>
      <c r="E306" s="639">
        <v>2948.8657600000001</v>
      </c>
      <c r="F306" s="639">
        <v>1167.9349</v>
      </c>
      <c r="G306" s="639">
        <v>1157.3571899999999</v>
      </c>
      <c r="H306" s="639">
        <v>646.39976000000001</v>
      </c>
      <c r="I306" s="639">
        <v>-1096.23482276902</v>
      </c>
      <c r="J306" s="639">
        <v>2350.8745211952</v>
      </c>
      <c r="K306" s="639">
        <v>6659.5919304326299</v>
      </c>
      <c r="L306" s="639">
        <v>12770.5467165056</v>
      </c>
      <c r="M306" s="639">
        <v>15627.224195028601</v>
      </c>
      <c r="N306" s="639">
        <v>10743.4798359957</v>
      </c>
      <c r="P306" s="639">
        <v>9746.7362892569308</v>
      </c>
      <c r="Q306" s="639">
        <v>1356.02565254355</v>
      </c>
      <c r="R306" s="639">
        <v>805.05283716691201</v>
      </c>
      <c r="S306" s="639">
        <v>-1739.2904120056801</v>
      </c>
      <c r="T306" s="639">
        <v>-1652.6868435992899</v>
      </c>
      <c r="U306" s="639">
        <v>-161.19246791313</v>
      </c>
      <c r="V306" s="639">
        <v>-1909.2995255308299</v>
      </c>
      <c r="W306" s="639">
        <v>1194.9818339626399</v>
      </c>
      <c r="X306" s="639">
        <v>7870.4545128619602</v>
      </c>
      <c r="Y306" s="639">
        <v>17309.058345638299</v>
      </c>
      <c r="Z306" s="639">
        <v>15353.266153979999</v>
      </c>
      <c r="AA306" s="639">
        <v>11636.725054659801</v>
      </c>
      <c r="AB306" s="639">
        <v>16419.8372848486</v>
      </c>
      <c r="AC306" s="639">
        <v>3356.8400513236002</v>
      </c>
      <c r="AD306" s="639">
        <v>-88.994037311585402</v>
      </c>
      <c r="AE306" s="639">
        <v>-3336.2749279196501</v>
      </c>
    </row>
    <row r="307" spans="1:32">
      <c r="A307" s="638" t="s">
        <v>1258</v>
      </c>
      <c r="B307" s="639">
        <v>30.917169999999999</v>
      </c>
      <c r="C307" s="639">
        <v>48.608750000000001</v>
      </c>
      <c r="D307" s="639">
        <v>1.67902</v>
      </c>
      <c r="E307" s="639">
        <v>24.1663</v>
      </c>
      <c r="F307" s="639">
        <v>58.779000000000003</v>
      </c>
      <c r="G307" s="639">
        <v>32.086860000000001</v>
      </c>
      <c r="H307" s="639">
        <v>57.005339999999997</v>
      </c>
      <c r="I307" s="639">
        <v>53.963999999999999</v>
      </c>
      <c r="J307" s="639">
        <v>50.683999999999997</v>
      </c>
      <c r="K307" s="639">
        <v>58.29</v>
      </c>
      <c r="L307" s="639">
        <v>122.10124999999999</v>
      </c>
      <c r="M307" s="639">
        <v>42.343000000000004</v>
      </c>
      <c r="N307" s="639">
        <v>49.436499999999903</v>
      </c>
      <c r="P307" s="639">
        <v>45.729749999999903</v>
      </c>
      <c r="Q307" s="639">
        <v>42.667000000000002</v>
      </c>
      <c r="R307" s="639">
        <v>48.45</v>
      </c>
      <c r="S307" s="639">
        <v>56.423749999999998</v>
      </c>
      <c r="T307" s="639">
        <v>37.667164853659081</v>
      </c>
      <c r="U307" s="639">
        <v>31.495804282881764</v>
      </c>
      <c r="V307" s="639">
        <v>36.063677364963446</v>
      </c>
      <c r="W307" s="639">
        <v>34.2652941800227</v>
      </c>
      <c r="X307" s="639">
        <v>36.265758937054194</v>
      </c>
      <c r="Y307" s="639">
        <v>84.837395628591452</v>
      </c>
      <c r="Z307" s="639">
        <v>32.393065599681698</v>
      </c>
      <c r="AA307" s="639">
        <v>37.813076869275896</v>
      </c>
      <c r="AB307" s="639">
        <v>32.546258443397001</v>
      </c>
      <c r="AC307" s="639">
        <v>27.215441384911998</v>
      </c>
      <c r="AD307" s="639">
        <v>30.132148835611797</v>
      </c>
      <c r="AE307" s="639">
        <v>36.015925293073501</v>
      </c>
    </row>
    <row r="308" spans="1:32">
      <c r="A308" s="638" t="s">
        <v>1259</v>
      </c>
      <c r="B308" s="639">
        <v>-6.1306700000000003</v>
      </c>
      <c r="C308" s="639">
        <v>-7.43217999999999</v>
      </c>
      <c r="D308" s="639">
        <v>-0.29765999999999998</v>
      </c>
      <c r="E308" s="639">
        <v>-4.7838700000000003</v>
      </c>
      <c r="F308" s="639">
        <v>-9.3777000000000008</v>
      </c>
      <c r="G308" s="639">
        <v>-6.36402</v>
      </c>
      <c r="H308" s="639">
        <v>2.7860800000000001</v>
      </c>
      <c r="I308" s="639">
        <v>-10.015907067729</v>
      </c>
      <c r="J308" s="639">
        <v>-9.1801516927290603</v>
      </c>
      <c r="K308" s="639">
        <v>-11.384576817729</v>
      </c>
      <c r="L308" s="639">
        <v>-20.563172817729001</v>
      </c>
      <c r="M308" s="639">
        <v>-5.8623669427290599</v>
      </c>
      <c r="N308" s="639">
        <v>-9.1215984427290593</v>
      </c>
      <c r="P308" s="639">
        <v>-8.2569155677290595</v>
      </c>
      <c r="Q308" s="639">
        <v>-7.7885394427290597</v>
      </c>
      <c r="R308" s="639">
        <v>-8.9952151927290593</v>
      </c>
      <c r="S308" s="639">
        <v>-10.460991567729</v>
      </c>
      <c r="T308" s="639">
        <v>-7.5415255544240702</v>
      </c>
      <c r="U308" s="639">
        <v>-7.2411504882941502</v>
      </c>
      <c r="V308" s="639">
        <v>-8.4709935584188507</v>
      </c>
      <c r="W308" s="639">
        <v>-8.42563387881453</v>
      </c>
      <c r="X308" s="639">
        <v>-9.6959571597867509</v>
      </c>
      <c r="Y308" s="639">
        <v>-18.702556889825001</v>
      </c>
      <c r="Z308" s="639">
        <v>-7.9924652305925799</v>
      </c>
      <c r="AA308" s="639">
        <v>-11.5411689823085</v>
      </c>
      <c r="AB308" s="639">
        <v>-11.0427318832713</v>
      </c>
      <c r="AC308" s="639">
        <v>-10.924192386439101</v>
      </c>
      <c r="AD308" s="639">
        <v>-12.218606750024501</v>
      </c>
      <c r="AE308" s="639">
        <v>-14.2288133467609</v>
      </c>
    </row>
    <row r="309" spans="1:32">
      <c r="A309" s="638" t="s">
        <v>1260</v>
      </c>
      <c r="B309" s="639">
        <v>-1.53651</v>
      </c>
      <c r="C309" s="639">
        <v>-1.8627100000000001</v>
      </c>
      <c r="D309" s="639">
        <v>-7.46E-2</v>
      </c>
      <c r="E309" s="639">
        <v>-1.1989700000000001</v>
      </c>
      <c r="F309" s="639">
        <v>-2.3502900000000002</v>
      </c>
      <c r="G309" s="639">
        <v>-1.5949899999999999</v>
      </c>
      <c r="H309" s="639">
        <v>0.69825999999999999</v>
      </c>
      <c r="I309" s="639">
        <v>-2.5102523979270801</v>
      </c>
      <c r="J309" s="639">
        <v>-2.3007898979270802</v>
      </c>
      <c r="K309" s="639">
        <v>-2.85327739792708</v>
      </c>
      <c r="L309" s="639">
        <v>-5.1536773979270798</v>
      </c>
      <c r="M309" s="639">
        <v>-1.4692648979270799</v>
      </c>
      <c r="N309" s="639">
        <v>-2.2861148979270798</v>
      </c>
      <c r="P309" s="639">
        <v>-2.0694023979270799</v>
      </c>
      <c r="Q309" s="639">
        <v>-1.9520148979270799</v>
      </c>
      <c r="R309" s="639">
        <v>-2.2544398979270799</v>
      </c>
      <c r="S309" s="639">
        <v>-2.6218023979270799</v>
      </c>
      <c r="T309" s="639">
        <v>-1.8901066552441299</v>
      </c>
      <c r="U309" s="639">
        <v>-1.81482468378299</v>
      </c>
      <c r="V309" s="639">
        <v>-2.1230560296789101</v>
      </c>
      <c r="W309" s="639">
        <v>-2.1116876889259402</v>
      </c>
      <c r="X309" s="639">
        <v>-2.4300644510743701</v>
      </c>
      <c r="Y309" s="639">
        <v>-4.6873576164975104</v>
      </c>
      <c r="Z309" s="639">
        <v>-2.0031241179429999</v>
      </c>
      <c r="AA309" s="639">
        <v>-2.8925235544632799</v>
      </c>
      <c r="AB309" s="639">
        <v>-2.7676019757572301</v>
      </c>
      <c r="AC309" s="639">
        <v>-2.7378928286814799</v>
      </c>
      <c r="AD309" s="639">
        <v>-3.06230745614649</v>
      </c>
      <c r="AE309" s="639">
        <v>-3.5661186332734101</v>
      </c>
    </row>
    <row r="310" spans="1:32">
      <c r="A310" s="638" t="s">
        <v>1261</v>
      </c>
      <c r="B310" s="639">
        <v>23.249989999999997</v>
      </c>
      <c r="C310" s="639">
        <v>39.313860000000012</v>
      </c>
      <c r="D310" s="639">
        <v>1.3067599999999999</v>
      </c>
      <c r="E310" s="639">
        <v>18.18346</v>
      </c>
      <c r="F310" s="639">
        <v>47.051010000000005</v>
      </c>
      <c r="G310" s="639">
        <v>24.127850000000002</v>
      </c>
      <c r="H310" s="639">
        <v>60.489679999999993</v>
      </c>
      <c r="I310" s="639">
        <v>41.437840534343913</v>
      </c>
      <c r="J310" s="639">
        <v>39.203058409343853</v>
      </c>
      <c r="K310" s="639">
        <v>44.052145784343921</v>
      </c>
      <c r="L310" s="639">
        <v>96.384399784343913</v>
      </c>
      <c r="M310" s="639">
        <v>35.01136815934386</v>
      </c>
      <c r="N310" s="639">
        <v>38.028786659343766</v>
      </c>
      <c r="P310" s="639">
        <v>35.403432034343766</v>
      </c>
      <c r="Q310" s="639">
        <v>32.926445659343862</v>
      </c>
      <c r="R310" s="639">
        <v>37.200344909343862</v>
      </c>
      <c r="S310" s="639">
        <v>43.340956034343925</v>
      </c>
      <c r="T310" s="639">
        <v>28.235532643990883</v>
      </c>
      <c r="U310" s="639">
        <v>22.439829110804624</v>
      </c>
      <c r="V310" s="639">
        <v>25.469627776865686</v>
      </c>
      <c r="W310" s="639">
        <v>23.72797261228223</v>
      </c>
      <c r="X310" s="639">
        <v>24.139737326193075</v>
      </c>
      <c r="Y310" s="639">
        <v>61.44748112226894</v>
      </c>
      <c r="Z310" s="639">
        <v>22.39747625114612</v>
      </c>
      <c r="AA310" s="639">
        <v>23.379384332504117</v>
      </c>
      <c r="AB310" s="639">
        <v>18.735924584368469</v>
      </c>
      <c r="AC310" s="639">
        <v>13.553356169791416</v>
      </c>
      <c r="AD310" s="639">
        <v>14.851234629440805</v>
      </c>
      <c r="AE310" s="639">
        <v>18.220993313039187</v>
      </c>
    </row>
    <row r="311" spans="1:32">
      <c r="A311" s="638" t="s">
        <v>1262</v>
      </c>
      <c r="B311" s="639">
        <v>1413.29287</v>
      </c>
      <c r="C311" s="639">
        <v>1428.8757699999901</v>
      </c>
      <c r="D311" s="639">
        <v>1418.94937</v>
      </c>
      <c r="E311" s="639">
        <v>1409.2164499999999</v>
      </c>
      <c r="F311" s="639">
        <v>1370.21413999999</v>
      </c>
      <c r="G311" s="639">
        <v>1378.58852999999</v>
      </c>
      <c r="H311" s="639">
        <v>1371.14163999999</v>
      </c>
      <c r="I311" s="639">
        <v>1400.77565860295</v>
      </c>
      <c r="J311" s="639">
        <v>1403.43681547291</v>
      </c>
      <c r="K311" s="639">
        <v>1332.4319792850199</v>
      </c>
      <c r="L311" s="639">
        <v>1337.00282631255</v>
      </c>
      <c r="M311" s="639">
        <v>1337.6658786098701</v>
      </c>
      <c r="N311" s="639">
        <v>1327.1160954117599</v>
      </c>
      <c r="O311" s="88">
        <f>SUM(C311:N311)</f>
        <v>16515.415153695019</v>
      </c>
      <c r="P311" s="639">
        <v>1334.7832182519501</v>
      </c>
      <c r="Q311" s="639">
        <v>1337.45710072817</v>
      </c>
      <c r="R311" s="639">
        <v>1333.7848863663501</v>
      </c>
      <c r="S311" s="639">
        <v>1312.55353091808</v>
      </c>
      <c r="T311" s="639">
        <v>1476.8706137234501</v>
      </c>
      <c r="U311" s="639">
        <v>1476.7272911339101</v>
      </c>
      <c r="V311" s="639">
        <v>1471.7934095313601</v>
      </c>
      <c r="W311" s="639">
        <v>1476.23223577864</v>
      </c>
      <c r="X311" s="639">
        <v>1476.1254523303401</v>
      </c>
      <c r="Y311" s="639">
        <v>1478.69273286765</v>
      </c>
      <c r="Z311" s="639">
        <v>1476.8989753168601</v>
      </c>
      <c r="AA311" s="639">
        <v>1467.4889311624599</v>
      </c>
      <c r="AB311" s="639">
        <v>1474.1196136883</v>
      </c>
      <c r="AC311" s="639">
        <v>1472.5234845298201</v>
      </c>
      <c r="AD311" s="639">
        <v>1473.7009442864601</v>
      </c>
      <c r="AE311" s="639">
        <v>1470.6235220630099</v>
      </c>
      <c r="AF311" s="88">
        <f>SUM(T311:AE311)</f>
        <v>17691.797206412262</v>
      </c>
    </row>
    <row r="312" spans="1:32">
      <c r="A312" s="638" t="s">
        <v>1263</v>
      </c>
      <c r="B312" s="639">
        <v>1413.29287</v>
      </c>
      <c r="C312" s="639">
        <v>1428.8757699999901</v>
      </c>
      <c r="D312" s="639">
        <v>1418.94937</v>
      </c>
      <c r="E312" s="639">
        <v>1409.2164499999999</v>
      </c>
      <c r="F312" s="639">
        <v>1370.21413999999</v>
      </c>
      <c r="G312" s="639">
        <v>1378.58852999999</v>
      </c>
      <c r="H312" s="639">
        <v>1371.14163999999</v>
      </c>
      <c r="I312" s="639">
        <v>1400.77565860295</v>
      </c>
      <c r="J312" s="639">
        <v>1403.43681547291</v>
      </c>
      <c r="K312" s="639">
        <v>1332.4319792850199</v>
      </c>
      <c r="L312" s="639">
        <v>1337.00282631255</v>
      </c>
      <c r="M312" s="639">
        <v>1337.6658786098701</v>
      </c>
      <c r="N312" s="639">
        <v>1327.1160954117599</v>
      </c>
      <c r="P312" s="639">
        <v>1334.7832182519501</v>
      </c>
      <c r="Q312" s="639">
        <v>1337.45710072817</v>
      </c>
      <c r="R312" s="639">
        <v>1333.7848863663501</v>
      </c>
      <c r="S312" s="639">
        <v>1312.55353091808</v>
      </c>
      <c r="T312" s="639">
        <v>1476.8706137234501</v>
      </c>
      <c r="U312" s="639">
        <v>1476.7272911339101</v>
      </c>
      <c r="V312" s="639">
        <v>1471.7934095313601</v>
      </c>
      <c r="W312" s="639">
        <v>1476.23223577864</v>
      </c>
      <c r="X312" s="639">
        <v>1476.1254523303401</v>
      </c>
      <c r="Y312" s="639">
        <v>1478.69273286765</v>
      </c>
      <c r="Z312" s="639">
        <v>1476.8989753168601</v>
      </c>
      <c r="AA312" s="639">
        <v>1467.4889311624599</v>
      </c>
      <c r="AB312" s="639">
        <v>1474.1196136883</v>
      </c>
      <c r="AC312" s="639">
        <v>1472.5234845298201</v>
      </c>
      <c r="AD312" s="639">
        <v>1473.7009442864601</v>
      </c>
      <c r="AE312" s="639">
        <v>1470.6235220630099</v>
      </c>
    </row>
    <row r="313" spans="1:32">
      <c r="A313" s="641" t="s">
        <v>1264</v>
      </c>
      <c r="B313" s="639">
        <v>11221.467260000001</v>
      </c>
      <c r="C313" s="639">
        <v>7213.6644200000101</v>
      </c>
      <c r="D313" s="639">
        <v>2300.4686599999905</v>
      </c>
      <c r="E313" s="639">
        <v>1521.46585</v>
      </c>
      <c r="F313" s="639">
        <v>-249.33024999998997</v>
      </c>
      <c r="G313" s="639">
        <v>-245.35918999999012</v>
      </c>
      <c r="H313" s="639">
        <v>-785.23155999999005</v>
      </c>
      <c r="I313" s="639">
        <v>-2538.4483219219137</v>
      </c>
      <c r="J313" s="639">
        <v>908.23464728112594</v>
      </c>
      <c r="K313" s="639">
        <v>5283.1078053318652</v>
      </c>
      <c r="L313" s="639">
        <v>11337.162391570128</v>
      </c>
      <c r="M313" s="639">
        <v>14254.553022013748</v>
      </c>
      <c r="N313" s="639">
        <v>9378.341075614866</v>
      </c>
      <c r="P313" s="639">
        <v>8376.5496389706368</v>
      </c>
      <c r="Q313" s="639">
        <v>-14.357893843963893</v>
      </c>
      <c r="R313" s="639">
        <v>-565.93239410878186</v>
      </c>
      <c r="S313" s="639">
        <v>-3095.184898958104</v>
      </c>
      <c r="T313" s="639">
        <v>-3157.7929899667306</v>
      </c>
      <c r="U313" s="639">
        <v>-1660.3595881578447</v>
      </c>
      <c r="V313" s="639">
        <v>-3406.5625628390558</v>
      </c>
      <c r="W313" s="639">
        <v>-304.97837442828222</v>
      </c>
      <c r="X313" s="639">
        <v>6370.1893232054263</v>
      </c>
      <c r="Y313" s="639">
        <v>15768.918131648381</v>
      </c>
      <c r="Z313" s="639">
        <v>13853.969702411992</v>
      </c>
      <c r="AA313" s="639">
        <v>10145.856739164838</v>
      </c>
      <c r="AB313" s="639">
        <v>14926.98174657593</v>
      </c>
      <c r="AC313" s="639">
        <v>1870.7632106239885</v>
      </c>
      <c r="AD313" s="639">
        <v>-1577.5462162274862</v>
      </c>
      <c r="AE313" s="639">
        <v>-4825.1194432956991</v>
      </c>
    </row>
  </sheetData>
  <pageMargins left="0.75" right="0.75" top="1" bottom="1" header="0.5" footer="0.5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AH447"/>
  <sheetViews>
    <sheetView zoomScale="85" zoomScaleNormal="85" workbookViewId="0">
      <pane xSplit="1" ySplit="3" topLeftCell="B4" activePane="bottomRight" state="frozen"/>
      <selection activeCell="B40" sqref="B40"/>
      <selection pane="topRight" activeCell="B40" sqref="B40"/>
      <selection pane="bottomLeft" activeCell="B40" sqref="B40"/>
      <selection pane="bottomRight" activeCell="B4" sqref="B4"/>
    </sheetView>
  </sheetViews>
  <sheetFormatPr defaultColWidth="8.875" defaultRowHeight="15" outlineLevelRow="1"/>
  <cols>
    <col min="1" max="1" width="36.375" style="648" customWidth="1"/>
    <col min="2" max="14" width="8.375" style="646" customWidth="1"/>
    <col min="15" max="15" width="9.125" style="445" bestFit="1" customWidth="1"/>
    <col min="16" max="31" width="8.375" style="646" customWidth="1"/>
    <col min="32" max="32" width="9.125" style="445" bestFit="1" customWidth="1"/>
    <col min="33" max="16384" width="8.875" style="445"/>
  </cols>
  <sheetData>
    <row r="1" spans="1:31" s="444" customFormat="1">
      <c r="A1" s="642" t="s">
        <v>1587</v>
      </c>
      <c r="B1" s="635"/>
      <c r="C1" s="635"/>
      <c r="D1" s="635"/>
      <c r="E1" s="635"/>
      <c r="F1" s="635"/>
      <c r="G1" s="635"/>
      <c r="H1" s="635"/>
      <c r="I1" s="635"/>
      <c r="J1" s="635"/>
      <c r="K1" s="635"/>
      <c r="L1" s="635"/>
      <c r="M1" s="635"/>
      <c r="N1" s="635"/>
      <c r="P1" s="635"/>
      <c r="Q1" s="635"/>
      <c r="R1" s="635"/>
      <c r="S1" s="635"/>
      <c r="T1" s="635"/>
      <c r="U1" s="635"/>
      <c r="V1" s="635"/>
      <c r="W1" s="635"/>
      <c r="X1" s="635"/>
      <c r="Y1" s="635"/>
      <c r="Z1" s="635"/>
      <c r="AA1" s="635"/>
      <c r="AB1" s="635"/>
      <c r="AC1" s="635"/>
      <c r="AD1" s="635"/>
      <c r="AE1" s="635"/>
    </row>
    <row r="2" spans="1:31" s="444" customFormat="1" ht="26.25">
      <c r="A2" s="642"/>
      <c r="B2" s="635" t="s">
        <v>2134</v>
      </c>
      <c r="C2" s="635" t="s">
        <v>2117</v>
      </c>
      <c r="D2" s="635" t="s">
        <v>2118</v>
      </c>
      <c r="E2" s="635" t="s">
        <v>2119</v>
      </c>
      <c r="F2" s="635" t="s">
        <v>2120</v>
      </c>
      <c r="G2" s="635" t="s">
        <v>2121</v>
      </c>
      <c r="H2" s="635" t="s">
        <v>2122</v>
      </c>
      <c r="I2" s="635" t="s">
        <v>2123</v>
      </c>
      <c r="J2" s="635" t="s">
        <v>2124</v>
      </c>
      <c r="K2" s="635" t="s">
        <v>2125</v>
      </c>
      <c r="L2" s="635" t="s">
        <v>2126</v>
      </c>
      <c r="M2" s="635" t="s">
        <v>2127</v>
      </c>
      <c r="N2" s="635" t="s">
        <v>2116</v>
      </c>
      <c r="P2" s="635" t="s">
        <v>2128</v>
      </c>
      <c r="Q2" s="635" t="s">
        <v>2129</v>
      </c>
      <c r="R2" s="635" t="s">
        <v>2130</v>
      </c>
      <c r="S2" s="635" t="s">
        <v>2102</v>
      </c>
      <c r="T2" s="635" t="s">
        <v>2103</v>
      </c>
      <c r="U2" s="635" t="s">
        <v>2104</v>
      </c>
      <c r="V2" s="635" t="s">
        <v>2105</v>
      </c>
      <c r="W2" s="635" t="s">
        <v>2106</v>
      </c>
      <c r="X2" s="635" t="s">
        <v>2107</v>
      </c>
      <c r="Y2" s="635" t="s">
        <v>2108</v>
      </c>
      <c r="Z2" s="635" t="s">
        <v>2109</v>
      </c>
      <c r="AA2" s="635" t="s">
        <v>2110</v>
      </c>
      <c r="AB2" s="635" t="s">
        <v>2111</v>
      </c>
      <c r="AC2" s="635" t="s">
        <v>2112</v>
      </c>
      <c r="AD2" s="635" t="s">
        <v>2113</v>
      </c>
      <c r="AE2" s="635" t="s">
        <v>2114</v>
      </c>
    </row>
    <row r="3" spans="1:31" s="444" customFormat="1">
      <c r="A3" s="643" t="s">
        <v>1315</v>
      </c>
      <c r="B3" s="635"/>
      <c r="C3" s="635"/>
      <c r="D3" s="635"/>
      <c r="E3" s="635"/>
      <c r="F3" s="635"/>
      <c r="G3" s="635"/>
      <c r="H3" s="635"/>
      <c r="I3" s="635"/>
      <c r="J3" s="635"/>
      <c r="K3" s="635"/>
      <c r="L3" s="635"/>
      <c r="M3" s="635"/>
      <c r="N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  <c r="AD3" s="635"/>
      <c r="AE3" s="635"/>
    </row>
    <row r="4" spans="1:31">
      <c r="A4" s="644" t="s">
        <v>1064</v>
      </c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P4" s="645"/>
      <c r="Q4" s="645"/>
      <c r="R4" s="645"/>
      <c r="S4" s="645"/>
      <c r="T4" s="645"/>
      <c r="U4" s="645"/>
      <c r="V4" s="645"/>
      <c r="W4" s="645"/>
      <c r="X4" s="645"/>
      <c r="Y4" s="645"/>
      <c r="Z4" s="645"/>
      <c r="AA4" s="645"/>
      <c r="AB4" s="645"/>
      <c r="AC4" s="645"/>
      <c r="AD4" s="645"/>
      <c r="AE4" s="645"/>
    </row>
    <row r="5" spans="1:31">
      <c r="A5" s="644" t="s">
        <v>1588</v>
      </c>
    </row>
    <row r="6" spans="1:31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</row>
    <row r="7" spans="1:31" outlineLevel="1">
      <c r="A7" s="644" t="s">
        <v>1589</v>
      </c>
      <c r="B7" s="647"/>
      <c r="C7" s="647"/>
      <c r="D7" s="647"/>
      <c r="E7" s="647"/>
      <c r="F7" s="647"/>
      <c r="G7" s="647"/>
      <c r="H7" s="647"/>
      <c r="I7" s="647"/>
      <c r="J7" s="647"/>
      <c r="K7" s="647"/>
      <c r="L7" s="647"/>
      <c r="M7" s="647"/>
      <c r="N7" s="647"/>
      <c r="P7" s="647"/>
      <c r="Q7" s="647"/>
      <c r="R7" s="647"/>
      <c r="S7" s="647"/>
      <c r="T7" s="647"/>
      <c r="U7" s="647"/>
      <c r="V7" s="647"/>
      <c r="W7" s="647"/>
      <c r="X7" s="647"/>
      <c r="Y7" s="647"/>
      <c r="Z7" s="647"/>
      <c r="AA7" s="647"/>
      <c r="AB7" s="647"/>
      <c r="AC7" s="647"/>
      <c r="AD7" s="647"/>
      <c r="AE7" s="647"/>
    </row>
    <row r="8" spans="1:31" outlineLevel="1">
      <c r="A8" s="648" t="s">
        <v>1590</v>
      </c>
      <c r="B8" s="646">
        <v>28767.111349999999</v>
      </c>
      <c r="C8" s="646">
        <v>26992.922070000001</v>
      </c>
      <c r="D8" s="646">
        <v>25000.605109999899</v>
      </c>
      <c r="E8" s="646">
        <v>30071.490259999999</v>
      </c>
      <c r="F8" s="646">
        <v>38510.16633</v>
      </c>
      <c r="G8" s="646">
        <v>50238.009599999998</v>
      </c>
      <c r="H8" s="646">
        <v>40469.137949999997</v>
      </c>
      <c r="I8" s="646">
        <v>32346.859903858502</v>
      </c>
      <c r="J8" s="646">
        <v>25947.601712548501</v>
      </c>
      <c r="K8" s="646">
        <v>25771.060603329901</v>
      </c>
      <c r="L8" s="646">
        <v>32034.703216567701</v>
      </c>
      <c r="M8" s="646">
        <v>34039.139924233401</v>
      </c>
      <c r="N8" s="646">
        <v>29336.509492831199</v>
      </c>
      <c r="P8" s="646">
        <v>27788.790597574101</v>
      </c>
      <c r="Q8" s="646">
        <v>23655.710669684799</v>
      </c>
      <c r="R8" s="646">
        <v>28646.700834086001</v>
      </c>
      <c r="S8" s="646">
        <v>36631.739881966001</v>
      </c>
      <c r="T8" s="646">
        <v>43506.350181005299</v>
      </c>
      <c r="U8" s="646">
        <v>42902.891845453603</v>
      </c>
      <c r="V8" s="646">
        <v>32660.243448999201</v>
      </c>
      <c r="W8" s="646">
        <v>26286.521366635701</v>
      </c>
      <c r="X8" s="646">
        <v>26166.0534378956</v>
      </c>
      <c r="Y8" s="646">
        <v>31546.311305347699</v>
      </c>
      <c r="Z8" s="646">
        <v>33951.718146829298</v>
      </c>
      <c r="AA8" s="646">
        <v>29423.369235446102</v>
      </c>
      <c r="AB8" s="646">
        <v>27733.6803867407</v>
      </c>
      <c r="AC8" s="646">
        <v>23509.722658790099</v>
      </c>
      <c r="AD8" s="646">
        <v>28517.0469068811</v>
      </c>
      <c r="AE8" s="646">
        <v>36440.259223793</v>
      </c>
    </row>
    <row r="9" spans="1:31" ht="15.75" outlineLevel="1" thickBot="1">
      <c r="A9" s="648" t="s">
        <v>1591</v>
      </c>
      <c r="B9" s="649">
        <v>28819.243979999901</v>
      </c>
      <c r="C9" s="649">
        <v>19760.376680000001</v>
      </c>
      <c r="D9" s="649">
        <v>14788.780070000001</v>
      </c>
      <c r="E9" s="649">
        <v>10997.549569999999</v>
      </c>
      <c r="F9" s="649">
        <v>8321.2266599999894</v>
      </c>
      <c r="G9" s="649">
        <v>8259.5122800000008</v>
      </c>
      <c r="H9" s="649">
        <v>8333.3460300000006</v>
      </c>
      <c r="I9" s="649">
        <v>8568.6837417788993</v>
      </c>
      <c r="J9" s="649">
        <v>11897.063045705499</v>
      </c>
      <c r="K9" s="649">
        <v>22681.6818088986</v>
      </c>
      <c r="L9" s="649">
        <v>30797.701661823099</v>
      </c>
      <c r="M9" s="649">
        <v>37805.925343547999</v>
      </c>
      <c r="N9" s="649">
        <v>30208.496459663598</v>
      </c>
      <c r="P9" s="649">
        <v>24841.049701369298</v>
      </c>
      <c r="Q9" s="649">
        <v>14162.838406373001</v>
      </c>
      <c r="R9" s="649">
        <v>10357.303040278301</v>
      </c>
      <c r="S9" s="649">
        <v>8159.3673386872797</v>
      </c>
      <c r="T9" s="649">
        <v>7941.4862822990499</v>
      </c>
      <c r="U9" s="649">
        <v>8021.0050999408004</v>
      </c>
      <c r="V9" s="649">
        <v>8455.5622749180893</v>
      </c>
      <c r="W9" s="649">
        <v>11932.4459559236</v>
      </c>
      <c r="X9" s="649">
        <v>22961.999777729201</v>
      </c>
      <c r="Y9" s="649">
        <v>30937.934438788099</v>
      </c>
      <c r="Z9" s="649">
        <v>37974.479630371599</v>
      </c>
      <c r="AA9" s="649">
        <v>30510.317820214801</v>
      </c>
      <c r="AB9" s="649">
        <v>25162.460022747899</v>
      </c>
      <c r="AC9" s="649">
        <v>14110.555430072</v>
      </c>
      <c r="AD9" s="649">
        <v>10248.623340350299</v>
      </c>
      <c r="AE9" s="649">
        <v>8081.7500498476302</v>
      </c>
    </row>
    <row r="10" spans="1:31" outlineLevel="1">
      <c r="A10" s="650" t="s">
        <v>2147</v>
      </c>
      <c r="B10" s="651">
        <v>57586.355329999897</v>
      </c>
      <c r="C10" s="651">
        <v>46753.298750000002</v>
      </c>
      <c r="D10" s="651">
        <v>39789.385179999997</v>
      </c>
      <c r="E10" s="651">
        <v>41069.039830000002</v>
      </c>
      <c r="F10" s="651">
        <v>46831.39299</v>
      </c>
      <c r="G10" s="651">
        <v>58497.52188</v>
      </c>
      <c r="H10" s="651">
        <v>48802.483979999997</v>
      </c>
      <c r="I10" s="651">
        <v>40915.543645637401</v>
      </c>
      <c r="J10" s="651">
        <v>37844.664758254097</v>
      </c>
      <c r="K10" s="651">
        <v>48452.742412228603</v>
      </c>
      <c r="L10" s="651">
        <v>62832.4048783908</v>
      </c>
      <c r="M10" s="651">
        <v>71845.065267781407</v>
      </c>
      <c r="N10" s="651">
        <v>59545.005952494801</v>
      </c>
      <c r="P10" s="651">
        <v>52629.840298943498</v>
      </c>
      <c r="Q10" s="651">
        <v>37818.549076057803</v>
      </c>
      <c r="R10" s="651">
        <v>39004.003874364404</v>
      </c>
      <c r="S10" s="651">
        <v>44791.107220653197</v>
      </c>
      <c r="T10" s="651">
        <v>51447.836463304397</v>
      </c>
      <c r="U10" s="651">
        <v>50923.896945394401</v>
      </c>
      <c r="V10" s="651">
        <v>41115.805723917299</v>
      </c>
      <c r="W10" s="651">
        <v>38218.967322559402</v>
      </c>
      <c r="X10" s="651">
        <v>49128.053215624903</v>
      </c>
      <c r="Y10" s="651">
        <v>62484.245744135798</v>
      </c>
      <c r="Z10" s="651">
        <v>71926.197777201</v>
      </c>
      <c r="AA10" s="651">
        <v>59933.687055660899</v>
      </c>
      <c r="AB10" s="651">
        <v>52896.140409488602</v>
      </c>
      <c r="AC10" s="651">
        <v>37620.278088862098</v>
      </c>
      <c r="AD10" s="651">
        <v>38765.670247231501</v>
      </c>
      <c r="AE10" s="651">
        <v>44522.0092736406</v>
      </c>
    </row>
    <row r="11" spans="1:31" outlineLevel="1">
      <c r="B11" s="647"/>
      <c r="C11" s="647"/>
      <c r="D11" s="647"/>
      <c r="E11" s="647"/>
      <c r="F11" s="647"/>
      <c r="G11" s="647"/>
      <c r="H11" s="647"/>
      <c r="I11" s="647"/>
      <c r="J11" s="647"/>
      <c r="K11" s="647"/>
      <c r="L11" s="647"/>
      <c r="M11" s="647"/>
      <c r="N11" s="647"/>
      <c r="P11" s="647"/>
      <c r="Q11" s="647"/>
      <c r="R11" s="647"/>
      <c r="S11" s="647"/>
      <c r="T11" s="647"/>
      <c r="U11" s="647"/>
      <c r="V11" s="647"/>
      <c r="W11" s="647"/>
      <c r="X11" s="647"/>
      <c r="Y11" s="647"/>
      <c r="Z11" s="647"/>
      <c r="AA11" s="647"/>
      <c r="AB11" s="647"/>
      <c r="AC11" s="647"/>
      <c r="AD11" s="647"/>
      <c r="AE11" s="647"/>
    </row>
    <row r="12" spans="1:31" outlineLevel="1">
      <c r="A12" s="648" t="s">
        <v>1592</v>
      </c>
      <c r="B12" s="646">
        <v>25187.770659999998</v>
      </c>
      <c r="C12" s="646">
        <v>24257.418259999999</v>
      </c>
      <c r="D12" s="646">
        <v>21221.509419999998</v>
      </c>
      <c r="E12" s="646">
        <v>24684.02605</v>
      </c>
      <c r="F12" s="646">
        <v>26764.564549999999</v>
      </c>
      <c r="G12" s="646">
        <v>30887.470009999899</v>
      </c>
      <c r="H12" s="646">
        <v>29366.99179</v>
      </c>
      <c r="I12" s="646">
        <v>26356.390491765</v>
      </c>
      <c r="J12" s="646">
        <v>24263.275192970799</v>
      </c>
      <c r="K12" s="646">
        <v>22532.4889616318</v>
      </c>
      <c r="L12" s="646">
        <v>24214.1148283414</v>
      </c>
      <c r="M12" s="646">
        <v>25080.878824715601</v>
      </c>
      <c r="N12" s="646">
        <v>23689.1155205918</v>
      </c>
      <c r="P12" s="646">
        <v>24109.063137024899</v>
      </c>
      <c r="Q12" s="646">
        <v>23952.147731961599</v>
      </c>
      <c r="R12" s="646">
        <v>26589.9309663327</v>
      </c>
      <c r="S12" s="646">
        <v>28166.224621152302</v>
      </c>
      <c r="T12" s="646">
        <v>30329.465089687499</v>
      </c>
      <c r="U12" s="646">
        <v>30474.931492690899</v>
      </c>
      <c r="V12" s="646">
        <v>27710.281718018799</v>
      </c>
      <c r="W12" s="646">
        <v>25497.179855958599</v>
      </c>
      <c r="X12" s="646">
        <v>23866.277731776001</v>
      </c>
      <c r="Y12" s="646">
        <v>24432.409542679801</v>
      </c>
      <c r="Z12" s="646">
        <v>25687.568176727</v>
      </c>
      <c r="AA12" s="646">
        <v>24361.3261309958</v>
      </c>
      <c r="AB12" s="646">
        <v>24668.487403589501</v>
      </c>
      <c r="AC12" s="646">
        <v>24384.430523980802</v>
      </c>
      <c r="AD12" s="646">
        <v>27075.982196396999</v>
      </c>
      <c r="AE12" s="646">
        <v>28625.504819449699</v>
      </c>
    </row>
    <row r="13" spans="1:31" ht="15.75" outlineLevel="1" thickBot="1">
      <c r="A13" s="648" t="s">
        <v>1593</v>
      </c>
      <c r="B13" s="649">
        <v>11319.33711</v>
      </c>
      <c r="C13" s="649">
        <v>7931.8855100000001</v>
      </c>
      <c r="D13" s="649">
        <v>5076.9079300000003</v>
      </c>
      <c r="E13" s="649">
        <v>3535.2381399999999</v>
      </c>
      <c r="F13" s="649">
        <v>2962.83763</v>
      </c>
      <c r="G13" s="649">
        <v>2887.9356699999998</v>
      </c>
      <c r="H13" s="649">
        <v>3020.5973399999998</v>
      </c>
      <c r="I13" s="649">
        <v>2984.2185421704899</v>
      </c>
      <c r="J13" s="649">
        <v>4391.30560236151</v>
      </c>
      <c r="K13" s="649">
        <v>8137.4102849413503</v>
      </c>
      <c r="L13" s="649">
        <v>12101.4908386676</v>
      </c>
      <c r="M13" s="649">
        <v>15339.8829549282</v>
      </c>
      <c r="N13" s="649">
        <v>12225.974011939101</v>
      </c>
      <c r="P13" s="649">
        <v>9924.8706663669309</v>
      </c>
      <c r="Q13" s="649">
        <v>5393.85060178596</v>
      </c>
      <c r="R13" s="649">
        <v>3745.9787649093601</v>
      </c>
      <c r="S13" s="649">
        <v>2776.9579220549699</v>
      </c>
      <c r="T13" s="649">
        <v>2583.3261732250598</v>
      </c>
      <c r="U13" s="649">
        <v>2607.0801633218298</v>
      </c>
      <c r="V13" s="649">
        <v>2975.3757050117802</v>
      </c>
      <c r="W13" s="649">
        <v>4439.8229287110598</v>
      </c>
      <c r="X13" s="649">
        <v>8435.7646703583796</v>
      </c>
      <c r="Y13" s="649">
        <v>12365.0722979038</v>
      </c>
      <c r="Z13" s="649">
        <v>15489.8895785364</v>
      </c>
      <c r="AA13" s="649">
        <v>12447.151275186699</v>
      </c>
      <c r="AB13" s="649">
        <v>10133.890522137201</v>
      </c>
      <c r="AC13" s="649">
        <v>5436.6058989868097</v>
      </c>
      <c r="AD13" s="649">
        <v>3718.55146666167</v>
      </c>
      <c r="AE13" s="649">
        <v>2731.06417139219</v>
      </c>
    </row>
    <row r="14" spans="1:31" outlineLevel="1">
      <c r="A14" s="650" t="s">
        <v>1594</v>
      </c>
      <c r="B14" s="646">
        <v>36507.107770000002</v>
      </c>
      <c r="C14" s="646">
        <v>32189.303769999999</v>
      </c>
      <c r="D14" s="646">
        <v>26298.41735</v>
      </c>
      <c r="E14" s="646">
        <v>28219.264190000002</v>
      </c>
      <c r="F14" s="646">
        <v>29727.402180000001</v>
      </c>
      <c r="G14" s="646">
        <v>33775.405679999902</v>
      </c>
      <c r="H14" s="646">
        <v>32387.58913</v>
      </c>
      <c r="I14" s="646">
        <v>29340.6090339355</v>
      </c>
      <c r="J14" s="646">
        <v>28654.580795332298</v>
      </c>
      <c r="K14" s="646">
        <v>30669.899246573201</v>
      </c>
      <c r="L14" s="646">
        <v>36315.605667009098</v>
      </c>
      <c r="M14" s="646">
        <v>40420.761779643799</v>
      </c>
      <c r="N14" s="646">
        <v>35915.089532530903</v>
      </c>
      <c r="P14" s="646">
        <v>34033.933803391803</v>
      </c>
      <c r="Q14" s="646">
        <v>29345.998333747499</v>
      </c>
      <c r="R14" s="646">
        <v>30335.9097312421</v>
      </c>
      <c r="S14" s="646">
        <v>30943.182543207298</v>
      </c>
      <c r="T14" s="646">
        <v>32912.791262912498</v>
      </c>
      <c r="U14" s="646">
        <v>33082.011656012699</v>
      </c>
      <c r="V14" s="646">
        <v>30685.6574230306</v>
      </c>
      <c r="W14" s="646">
        <v>29937.002784669701</v>
      </c>
      <c r="X14" s="646">
        <v>32302.042402134299</v>
      </c>
      <c r="Y14" s="646">
        <v>36797.481840583598</v>
      </c>
      <c r="Z14" s="646">
        <v>41177.457755263502</v>
      </c>
      <c r="AA14" s="646">
        <v>36808.477406182501</v>
      </c>
      <c r="AB14" s="646">
        <v>34802.377925726803</v>
      </c>
      <c r="AC14" s="646">
        <v>29821.036422967602</v>
      </c>
      <c r="AD14" s="646">
        <v>30794.533663058599</v>
      </c>
      <c r="AE14" s="646">
        <v>31356.568990841901</v>
      </c>
    </row>
    <row r="15" spans="1:31" outlineLevel="1">
      <c r="B15" s="647"/>
      <c r="C15" s="647"/>
      <c r="D15" s="647"/>
      <c r="E15" s="647"/>
      <c r="F15" s="647"/>
      <c r="G15" s="647"/>
      <c r="H15" s="647"/>
      <c r="I15" s="647"/>
      <c r="J15" s="647"/>
      <c r="K15" s="647"/>
      <c r="L15" s="647"/>
      <c r="M15" s="647"/>
      <c r="N15" s="647"/>
      <c r="P15" s="647"/>
      <c r="Q15" s="647"/>
      <c r="R15" s="647"/>
      <c r="S15" s="647"/>
      <c r="T15" s="647"/>
      <c r="U15" s="647"/>
      <c r="V15" s="647"/>
      <c r="W15" s="647"/>
      <c r="X15" s="647"/>
      <c r="Y15" s="647"/>
      <c r="Z15" s="647"/>
      <c r="AA15" s="647"/>
      <c r="AB15" s="647"/>
      <c r="AC15" s="647"/>
      <c r="AD15" s="647"/>
      <c r="AE15" s="647"/>
    </row>
    <row r="16" spans="1:31" outlineLevel="1">
      <c r="A16" s="648" t="s">
        <v>1595</v>
      </c>
      <c r="B16" s="646">
        <v>12072.203799999999</v>
      </c>
      <c r="C16" s="646">
        <v>11929.99099</v>
      </c>
      <c r="D16" s="646">
        <v>10432.205899999901</v>
      </c>
      <c r="E16" s="646">
        <v>11049.21715</v>
      </c>
      <c r="F16" s="646">
        <v>11540.116900000001</v>
      </c>
      <c r="G16" s="646">
        <v>12664.0206</v>
      </c>
      <c r="H16" s="646">
        <v>12414.274090000001</v>
      </c>
      <c r="I16" s="646">
        <v>12349.708607312101</v>
      </c>
      <c r="J16" s="646">
        <v>11776.146556936899</v>
      </c>
      <c r="K16" s="646">
        <v>11186.186817788301</v>
      </c>
      <c r="L16" s="646">
        <v>11636.695041360301</v>
      </c>
      <c r="M16" s="646">
        <v>11961.9955273944</v>
      </c>
      <c r="N16" s="646">
        <v>11417.9160771591</v>
      </c>
      <c r="P16" s="646">
        <v>11737.2074108948</v>
      </c>
      <c r="Q16" s="646">
        <v>11853.3892098548</v>
      </c>
      <c r="R16" s="646">
        <v>12602.689524096901</v>
      </c>
      <c r="S16" s="646">
        <v>12759.9278369364</v>
      </c>
      <c r="T16" s="646">
        <v>13351.178528848101</v>
      </c>
      <c r="U16" s="646">
        <v>13297.7068834728</v>
      </c>
      <c r="V16" s="646">
        <v>12897.6293217816</v>
      </c>
      <c r="W16" s="646">
        <v>12331.7631459893</v>
      </c>
      <c r="X16" s="646">
        <v>11854.0080254965</v>
      </c>
      <c r="Y16" s="646">
        <v>11872.5435752046</v>
      </c>
      <c r="Z16" s="646">
        <v>12190.9709005963</v>
      </c>
      <c r="AA16" s="646">
        <v>11718.120627898899</v>
      </c>
      <c r="AB16" s="646">
        <v>11969.200663191799</v>
      </c>
      <c r="AC16" s="646">
        <v>12020.4195754792</v>
      </c>
      <c r="AD16" s="646">
        <v>12804.5291948349</v>
      </c>
      <c r="AE16" s="646">
        <v>12929.946695819001</v>
      </c>
    </row>
    <row r="17" spans="1:31" ht="15.75" outlineLevel="1" thickBot="1">
      <c r="A17" s="648" t="s">
        <v>1596</v>
      </c>
      <c r="B17" s="649">
        <v>923.820279999999</v>
      </c>
      <c r="C17" s="649">
        <v>662.09800999999902</v>
      </c>
      <c r="D17" s="649">
        <v>473.25497000000001</v>
      </c>
      <c r="E17" s="649">
        <v>380.97514000000001</v>
      </c>
      <c r="F17" s="649">
        <v>376.84132</v>
      </c>
      <c r="G17" s="649">
        <v>388.23240999999899</v>
      </c>
      <c r="H17" s="649">
        <v>404.30106999999998</v>
      </c>
      <c r="I17" s="649">
        <v>226.53925709503</v>
      </c>
      <c r="J17" s="649">
        <v>322.93307208481002</v>
      </c>
      <c r="K17" s="649">
        <v>528.64105929104903</v>
      </c>
      <c r="L17" s="649">
        <v>706.28712349644104</v>
      </c>
      <c r="M17" s="649">
        <v>887.13185836957405</v>
      </c>
      <c r="N17" s="649">
        <v>721.17131020720899</v>
      </c>
      <c r="P17" s="649">
        <v>630.98509286762499</v>
      </c>
      <c r="Q17" s="649">
        <v>404.25752204297902</v>
      </c>
      <c r="R17" s="649">
        <v>360.70722446628599</v>
      </c>
      <c r="S17" s="649">
        <v>255.72781077846901</v>
      </c>
      <c r="T17" s="649">
        <v>221.03043523946499</v>
      </c>
      <c r="U17" s="649">
        <v>239.279011630935</v>
      </c>
      <c r="V17" s="649">
        <v>307.44242961428199</v>
      </c>
      <c r="W17" s="649">
        <v>436.59069604597897</v>
      </c>
      <c r="X17" s="649">
        <v>707.45258779781</v>
      </c>
      <c r="Y17" s="649">
        <v>862.47098470044</v>
      </c>
      <c r="Z17" s="649">
        <v>1037.2025195870301</v>
      </c>
      <c r="AA17" s="649">
        <v>861.15022895069296</v>
      </c>
      <c r="AB17" s="649">
        <v>759.90274093756204</v>
      </c>
      <c r="AC17" s="649">
        <v>474.119539437078</v>
      </c>
      <c r="AD17" s="649">
        <v>418.063742157322</v>
      </c>
      <c r="AE17" s="649">
        <v>296.08339336818102</v>
      </c>
    </row>
    <row r="18" spans="1:31" outlineLevel="1">
      <c r="A18" s="650" t="s">
        <v>1597</v>
      </c>
      <c r="B18" s="646">
        <v>12996.024079999999</v>
      </c>
      <c r="C18" s="646">
        <v>12592.089</v>
      </c>
      <c r="D18" s="646">
        <v>10905.460869999901</v>
      </c>
      <c r="E18" s="646">
        <v>11430.192290000001</v>
      </c>
      <c r="F18" s="646">
        <v>11916.95822</v>
      </c>
      <c r="G18" s="646">
        <v>13052.25301</v>
      </c>
      <c r="H18" s="646">
        <v>12818.57516</v>
      </c>
      <c r="I18" s="646">
        <v>12576.2478644072</v>
      </c>
      <c r="J18" s="646">
        <v>12099.0796290217</v>
      </c>
      <c r="K18" s="646">
        <v>11714.8278770793</v>
      </c>
      <c r="L18" s="646">
        <v>12342.982164856699</v>
      </c>
      <c r="M18" s="646">
        <v>12849.127385764001</v>
      </c>
      <c r="N18" s="646">
        <v>12139.0873873663</v>
      </c>
      <c r="P18" s="646">
        <v>12368.192503762501</v>
      </c>
      <c r="Q18" s="646">
        <v>12257.646731897699</v>
      </c>
      <c r="R18" s="646">
        <v>12963.3967485632</v>
      </c>
      <c r="S18" s="646">
        <v>13015.655647714901</v>
      </c>
      <c r="T18" s="646">
        <v>13572.2089640875</v>
      </c>
      <c r="U18" s="646">
        <v>13536.9858951037</v>
      </c>
      <c r="V18" s="646">
        <v>13205.071751395901</v>
      </c>
      <c r="W18" s="646">
        <v>12768.3538420353</v>
      </c>
      <c r="X18" s="646">
        <v>12561.460613294301</v>
      </c>
      <c r="Y18" s="646">
        <v>12735.014559905099</v>
      </c>
      <c r="Z18" s="646">
        <v>13228.173420183301</v>
      </c>
      <c r="AA18" s="646">
        <v>12579.2708568496</v>
      </c>
      <c r="AB18" s="646">
        <v>12729.103404129401</v>
      </c>
      <c r="AC18" s="646">
        <v>12494.539114916301</v>
      </c>
      <c r="AD18" s="646">
        <v>13222.5929369923</v>
      </c>
      <c r="AE18" s="646">
        <v>13226.030089187199</v>
      </c>
    </row>
    <row r="19" spans="1:31" outlineLevel="1">
      <c r="B19" s="647"/>
      <c r="C19" s="647"/>
      <c r="D19" s="647"/>
      <c r="E19" s="647"/>
      <c r="F19" s="647"/>
      <c r="G19" s="647"/>
      <c r="H19" s="647"/>
      <c r="I19" s="647"/>
      <c r="J19" s="647"/>
      <c r="K19" s="647"/>
      <c r="L19" s="647"/>
      <c r="M19" s="647"/>
      <c r="N19" s="647"/>
      <c r="P19" s="647"/>
      <c r="Q19" s="647"/>
      <c r="R19" s="647"/>
      <c r="S19" s="647"/>
      <c r="T19" s="647"/>
      <c r="U19" s="647"/>
      <c r="V19" s="647"/>
      <c r="W19" s="647"/>
      <c r="X19" s="647"/>
      <c r="Y19" s="647"/>
      <c r="Z19" s="647"/>
      <c r="AA19" s="647"/>
      <c r="AB19" s="647"/>
      <c r="AC19" s="647"/>
      <c r="AD19" s="647"/>
      <c r="AE19" s="647"/>
    </row>
    <row r="20" spans="1:31" ht="15.75" outlineLevel="1" thickBot="1">
      <c r="A20" s="648" t="s">
        <v>1598</v>
      </c>
      <c r="B20" s="649">
        <v>142.46898999999999</v>
      </c>
      <c r="C20" s="649">
        <v>141.76804000000001</v>
      </c>
      <c r="D20" s="649">
        <v>129.58412000000001</v>
      </c>
      <c r="E20" s="649">
        <v>140.73177999999999</v>
      </c>
      <c r="F20" s="649">
        <v>142.03434999999999</v>
      </c>
      <c r="G20" s="649">
        <v>140.90281999999999</v>
      </c>
      <c r="H20" s="649">
        <v>151.51506000000001</v>
      </c>
      <c r="I20" s="649">
        <v>205.988753390553</v>
      </c>
      <c r="J20" s="649">
        <v>206.217845015591</v>
      </c>
      <c r="K20" s="649">
        <v>206.89980663463299</v>
      </c>
      <c r="L20" s="649">
        <v>212.18528502292199</v>
      </c>
      <c r="M20" s="649">
        <v>209.264014780412</v>
      </c>
      <c r="N20" s="649">
        <v>206.57286808783601</v>
      </c>
      <c r="P20" s="649">
        <v>206.00379463590599</v>
      </c>
      <c r="Q20" s="649">
        <v>205.65147500958599</v>
      </c>
      <c r="R20" s="649">
        <v>204.967001415173</v>
      </c>
      <c r="S20" s="649">
        <v>204.14418102525701</v>
      </c>
      <c r="T20" s="649">
        <v>204.26221156647799</v>
      </c>
      <c r="U20" s="649">
        <v>203.776888832921</v>
      </c>
      <c r="V20" s="649">
        <v>204.405841746199</v>
      </c>
      <c r="W20" s="649">
        <v>204.802982290041</v>
      </c>
      <c r="X20" s="649">
        <v>206.70540639101799</v>
      </c>
      <c r="Y20" s="649">
        <v>209.31558079326001</v>
      </c>
      <c r="Z20" s="649">
        <v>208.65989302628299</v>
      </c>
      <c r="AA20" s="649">
        <v>206.671945318507</v>
      </c>
      <c r="AB20" s="649">
        <v>205.71793048686499</v>
      </c>
      <c r="AC20" s="649">
        <v>205.09717046721499</v>
      </c>
      <c r="AD20" s="649">
        <v>204.37991329670001</v>
      </c>
      <c r="AE20" s="649">
        <v>203.275126376581</v>
      </c>
    </row>
    <row r="21" spans="1:31" outlineLevel="1">
      <c r="A21" s="650" t="s">
        <v>1599</v>
      </c>
      <c r="B21" s="646">
        <v>142.46898999999999</v>
      </c>
      <c r="C21" s="646">
        <v>141.76804000000001</v>
      </c>
      <c r="D21" s="646">
        <v>129.58412000000001</v>
      </c>
      <c r="E21" s="646">
        <v>140.73177999999999</v>
      </c>
      <c r="F21" s="646">
        <v>142.03434999999999</v>
      </c>
      <c r="G21" s="646">
        <v>140.90281999999999</v>
      </c>
      <c r="H21" s="646">
        <v>151.51506000000001</v>
      </c>
      <c r="I21" s="646">
        <v>205.988753390553</v>
      </c>
      <c r="J21" s="646">
        <v>206.217845015591</v>
      </c>
      <c r="K21" s="646">
        <v>206.89980663463299</v>
      </c>
      <c r="L21" s="646">
        <v>212.18528502292199</v>
      </c>
      <c r="M21" s="646">
        <v>209.264014780412</v>
      </c>
      <c r="N21" s="646">
        <v>206.57286808783601</v>
      </c>
      <c r="P21" s="646">
        <v>206.00379463590599</v>
      </c>
      <c r="Q21" s="646">
        <v>205.65147500958599</v>
      </c>
      <c r="R21" s="646">
        <v>204.967001415173</v>
      </c>
      <c r="S21" s="646">
        <v>204.14418102525701</v>
      </c>
      <c r="T21" s="646">
        <v>204.26221156647799</v>
      </c>
      <c r="U21" s="646">
        <v>203.776888832921</v>
      </c>
      <c r="V21" s="646">
        <v>204.405841746199</v>
      </c>
      <c r="W21" s="646">
        <v>204.802982290041</v>
      </c>
      <c r="X21" s="646">
        <v>206.70540639101799</v>
      </c>
      <c r="Y21" s="646">
        <v>209.31558079326001</v>
      </c>
      <c r="Z21" s="646">
        <v>208.65989302628299</v>
      </c>
      <c r="AA21" s="646">
        <v>206.671945318507</v>
      </c>
      <c r="AB21" s="646">
        <v>205.71793048686499</v>
      </c>
      <c r="AC21" s="646">
        <v>205.09717046721499</v>
      </c>
      <c r="AD21" s="646">
        <v>204.37991329670001</v>
      </c>
      <c r="AE21" s="646">
        <v>203.275126376581</v>
      </c>
    </row>
    <row r="22" spans="1:31" outlineLevel="1">
      <c r="B22" s="647"/>
      <c r="C22" s="647"/>
      <c r="D22" s="647"/>
      <c r="E22" s="647"/>
      <c r="F22" s="647"/>
      <c r="G22" s="647"/>
      <c r="H22" s="647"/>
      <c r="I22" s="647"/>
      <c r="J22" s="647"/>
      <c r="K22" s="647"/>
      <c r="L22" s="647"/>
      <c r="M22" s="647"/>
      <c r="N22" s="647"/>
      <c r="P22" s="647"/>
      <c r="Q22" s="647"/>
      <c r="R22" s="647"/>
      <c r="S22" s="647"/>
      <c r="T22" s="647"/>
      <c r="U22" s="647"/>
      <c r="V22" s="647"/>
      <c r="W22" s="647"/>
      <c r="X22" s="647"/>
      <c r="Y22" s="647"/>
      <c r="Z22" s="647"/>
      <c r="AA22" s="647"/>
      <c r="AB22" s="647"/>
      <c r="AC22" s="647"/>
      <c r="AD22" s="647"/>
      <c r="AE22" s="647"/>
    </row>
    <row r="23" spans="1:31" outlineLevel="1">
      <c r="A23" s="648" t="s">
        <v>1600</v>
      </c>
      <c r="B23" s="646">
        <v>6467.3480499999996</v>
      </c>
      <c r="C23" s="646">
        <v>6437.4250700000002</v>
      </c>
      <c r="D23" s="646">
        <v>5617.6043399999999</v>
      </c>
      <c r="E23" s="646">
        <v>6617.43181</v>
      </c>
      <c r="F23" s="646">
        <v>6637.9775</v>
      </c>
      <c r="G23" s="646">
        <v>7232.98909</v>
      </c>
      <c r="H23" s="646">
        <v>7198.3633599999903</v>
      </c>
      <c r="I23" s="646">
        <v>6959.3103271624204</v>
      </c>
      <c r="J23" s="646">
        <v>6510.7541739286798</v>
      </c>
      <c r="K23" s="646">
        <v>6147.0719923012302</v>
      </c>
      <c r="L23" s="646">
        <v>6409.2569600536099</v>
      </c>
      <c r="M23" s="646">
        <v>6594.49119135203</v>
      </c>
      <c r="N23" s="646">
        <v>6324.4155101199203</v>
      </c>
      <c r="P23" s="646">
        <v>6403.5169744621098</v>
      </c>
      <c r="Q23" s="646">
        <v>6486.7844362637998</v>
      </c>
      <c r="R23" s="646">
        <v>7020.2691165052502</v>
      </c>
      <c r="S23" s="646">
        <v>7238.9889127428796</v>
      </c>
      <c r="T23" s="646">
        <v>7659.0618794975799</v>
      </c>
      <c r="U23" s="646">
        <v>7637.1592009845899</v>
      </c>
      <c r="V23" s="646">
        <v>7238.1463898772199</v>
      </c>
      <c r="W23" s="646">
        <v>6783.9825603357303</v>
      </c>
      <c r="X23" s="646">
        <v>6452.1648095795299</v>
      </c>
      <c r="Y23" s="646">
        <v>6491.4742596921596</v>
      </c>
      <c r="Z23" s="646">
        <v>6713.01897377975</v>
      </c>
      <c r="AA23" s="646">
        <v>6469.9663401375401</v>
      </c>
      <c r="AB23" s="646">
        <v>6518.3887512296096</v>
      </c>
      <c r="AC23" s="646">
        <v>6573.8370478265997</v>
      </c>
      <c r="AD23" s="646">
        <v>7123.7616810486297</v>
      </c>
      <c r="AE23" s="646">
        <v>7332.6455052473502</v>
      </c>
    </row>
    <row r="24" spans="1:31" ht="15.75" outlineLevel="1" thickBot="1">
      <c r="A24" s="648" t="s">
        <v>1601</v>
      </c>
      <c r="B24" s="649">
        <v>1392.53611</v>
      </c>
      <c r="C24" s="649">
        <v>1001.97723</v>
      </c>
      <c r="D24" s="649">
        <v>462.59316999999999</v>
      </c>
      <c r="E24" s="649">
        <v>334.85192999999998</v>
      </c>
      <c r="F24" s="649">
        <v>279.45420000000001</v>
      </c>
      <c r="G24" s="649">
        <v>249.35934999999901</v>
      </c>
      <c r="H24" s="649">
        <v>276.32265999999998</v>
      </c>
      <c r="I24" s="649">
        <v>305.46570587871798</v>
      </c>
      <c r="J24" s="649">
        <v>464.576496110552</v>
      </c>
      <c r="K24" s="649">
        <v>898.07496672248101</v>
      </c>
      <c r="L24" s="649">
        <v>1357.0389475716499</v>
      </c>
      <c r="M24" s="649">
        <v>1731.52102187982</v>
      </c>
      <c r="N24" s="649">
        <v>1375.0850674988999</v>
      </c>
      <c r="P24" s="649">
        <v>1100.34790087331</v>
      </c>
      <c r="Q24" s="649">
        <v>572.77538061623102</v>
      </c>
      <c r="R24" s="649">
        <v>379.15128251132398</v>
      </c>
      <c r="S24" s="649">
        <v>268.56826599652101</v>
      </c>
      <c r="T24" s="649">
        <v>244.039459559855</v>
      </c>
      <c r="U24" s="649">
        <v>247.59727475486301</v>
      </c>
      <c r="V24" s="649">
        <v>293.77882241358702</v>
      </c>
      <c r="W24" s="649">
        <v>461.97248989816001</v>
      </c>
      <c r="X24" s="649">
        <v>931.286827589121</v>
      </c>
      <c r="Y24" s="649">
        <v>1385.9176094444699</v>
      </c>
      <c r="Z24" s="649">
        <v>1749.79491333484</v>
      </c>
      <c r="AA24" s="649">
        <v>1401.66628312032</v>
      </c>
      <c r="AB24" s="649">
        <v>1125.45873289575</v>
      </c>
      <c r="AC24" s="649">
        <v>577.89040474705996</v>
      </c>
      <c r="AD24" s="649">
        <v>376.02137456167202</v>
      </c>
      <c r="AE24" s="649">
        <v>263.10617858300401</v>
      </c>
    </row>
    <row r="25" spans="1:31" outlineLevel="1">
      <c r="A25" s="650" t="s">
        <v>1602</v>
      </c>
      <c r="B25" s="646">
        <v>7859.8841599999996</v>
      </c>
      <c r="C25" s="646">
        <v>7439.4022999999997</v>
      </c>
      <c r="D25" s="646">
        <v>6080.19751</v>
      </c>
      <c r="E25" s="646">
        <v>6952.2837399999999</v>
      </c>
      <c r="F25" s="646">
        <v>6917.4317000000001</v>
      </c>
      <c r="G25" s="646">
        <v>7482.3484399999998</v>
      </c>
      <c r="H25" s="646">
        <v>7474.6860199999901</v>
      </c>
      <c r="I25" s="646">
        <v>7264.7760330411402</v>
      </c>
      <c r="J25" s="646">
        <v>6975.3306700392304</v>
      </c>
      <c r="K25" s="646">
        <v>7045.1469590237202</v>
      </c>
      <c r="L25" s="646">
        <v>7766.29590762526</v>
      </c>
      <c r="M25" s="646">
        <v>8326.0122132318593</v>
      </c>
      <c r="N25" s="646">
        <v>7699.50057761882</v>
      </c>
      <c r="P25" s="646">
        <v>7503.86487533542</v>
      </c>
      <c r="Q25" s="646">
        <v>7059.5598168800298</v>
      </c>
      <c r="R25" s="646">
        <v>7399.4203990165797</v>
      </c>
      <c r="S25" s="646">
        <v>7507.5571787394101</v>
      </c>
      <c r="T25" s="646">
        <v>7903.1013390574299</v>
      </c>
      <c r="U25" s="646">
        <v>7884.7564757394603</v>
      </c>
      <c r="V25" s="646">
        <v>7531.9252122908101</v>
      </c>
      <c r="W25" s="646">
        <v>7245.9550502338898</v>
      </c>
      <c r="X25" s="646">
        <v>7383.4516371686504</v>
      </c>
      <c r="Y25" s="646">
        <v>7877.3918691366298</v>
      </c>
      <c r="Z25" s="646">
        <v>8462.8138871145893</v>
      </c>
      <c r="AA25" s="646">
        <v>7871.6326232578604</v>
      </c>
      <c r="AB25" s="646">
        <v>7643.8474841253701</v>
      </c>
      <c r="AC25" s="646">
        <v>7151.7274525736602</v>
      </c>
      <c r="AD25" s="646">
        <v>7499.7830556102999</v>
      </c>
      <c r="AE25" s="646">
        <v>7595.75168383035</v>
      </c>
    </row>
    <row r="26" spans="1:31" outlineLevel="1">
      <c r="B26" s="647"/>
      <c r="C26" s="647"/>
      <c r="D26" s="647"/>
      <c r="E26" s="647"/>
      <c r="F26" s="647"/>
      <c r="G26" s="647"/>
      <c r="H26" s="647"/>
      <c r="I26" s="647"/>
      <c r="J26" s="647"/>
      <c r="K26" s="647"/>
      <c r="L26" s="647"/>
      <c r="M26" s="647"/>
      <c r="N26" s="647"/>
      <c r="P26" s="647"/>
      <c r="Q26" s="647"/>
      <c r="R26" s="647"/>
      <c r="S26" s="647"/>
      <c r="T26" s="647"/>
      <c r="U26" s="647"/>
      <c r="V26" s="647"/>
      <c r="W26" s="647"/>
      <c r="X26" s="647"/>
      <c r="Y26" s="647"/>
      <c r="Z26" s="647"/>
      <c r="AA26" s="647"/>
      <c r="AB26" s="647"/>
      <c r="AC26" s="647"/>
      <c r="AD26" s="647"/>
      <c r="AE26" s="647"/>
    </row>
    <row r="27" spans="1:31" ht="15.75" outlineLevel="1" thickBot="1">
      <c r="A27" s="648" t="s">
        <v>1603</v>
      </c>
      <c r="B27" s="649">
        <v>0</v>
      </c>
      <c r="C27" s="649">
        <v>0</v>
      </c>
      <c r="D27" s="649">
        <v>0</v>
      </c>
      <c r="E27" s="649">
        <v>0</v>
      </c>
      <c r="F27" s="649">
        <v>0</v>
      </c>
      <c r="G27" s="649">
        <v>0</v>
      </c>
      <c r="H27" s="649">
        <v>0</v>
      </c>
      <c r="I27" s="649">
        <v>0</v>
      </c>
      <c r="J27" s="649">
        <v>0</v>
      </c>
      <c r="K27" s="649">
        <v>0</v>
      </c>
      <c r="L27" s="649">
        <v>0</v>
      </c>
      <c r="M27" s="649">
        <v>0</v>
      </c>
      <c r="N27" s="649">
        <v>0</v>
      </c>
      <c r="P27" s="649">
        <v>0</v>
      </c>
      <c r="Q27" s="649">
        <v>0</v>
      </c>
      <c r="R27" s="649">
        <v>0</v>
      </c>
      <c r="S27" s="649">
        <v>0</v>
      </c>
      <c r="T27" s="649">
        <v>0</v>
      </c>
      <c r="U27" s="649">
        <v>0</v>
      </c>
      <c r="V27" s="649">
        <v>0</v>
      </c>
      <c r="W27" s="649">
        <v>0</v>
      </c>
      <c r="X27" s="649">
        <v>0</v>
      </c>
      <c r="Y27" s="649">
        <v>0</v>
      </c>
      <c r="Z27" s="649">
        <v>0</v>
      </c>
      <c r="AA27" s="649">
        <v>0</v>
      </c>
      <c r="AB27" s="649">
        <v>0</v>
      </c>
      <c r="AC27" s="649">
        <v>0</v>
      </c>
      <c r="AD27" s="649">
        <v>0</v>
      </c>
      <c r="AE27" s="649">
        <v>0</v>
      </c>
    </row>
    <row r="28" spans="1:31" outlineLevel="1">
      <c r="A28" s="650" t="s">
        <v>1604</v>
      </c>
      <c r="B28" s="646">
        <v>0</v>
      </c>
      <c r="C28" s="646">
        <v>0</v>
      </c>
      <c r="D28" s="646">
        <v>0</v>
      </c>
      <c r="E28" s="646">
        <v>0</v>
      </c>
      <c r="F28" s="646">
        <v>0</v>
      </c>
      <c r="G28" s="646">
        <v>0</v>
      </c>
      <c r="H28" s="646">
        <v>0</v>
      </c>
      <c r="I28" s="646">
        <v>0</v>
      </c>
      <c r="J28" s="646">
        <v>0</v>
      </c>
      <c r="K28" s="646">
        <v>0</v>
      </c>
      <c r="L28" s="646">
        <v>0</v>
      </c>
      <c r="M28" s="646">
        <v>0</v>
      </c>
      <c r="N28" s="646">
        <v>0</v>
      </c>
      <c r="P28" s="646">
        <v>0</v>
      </c>
      <c r="Q28" s="646">
        <v>0</v>
      </c>
      <c r="R28" s="646">
        <v>0</v>
      </c>
      <c r="S28" s="646">
        <v>0</v>
      </c>
      <c r="T28" s="646">
        <v>0</v>
      </c>
      <c r="U28" s="646">
        <v>0</v>
      </c>
      <c r="V28" s="646">
        <v>0</v>
      </c>
      <c r="W28" s="646">
        <v>0</v>
      </c>
      <c r="X28" s="646">
        <v>0</v>
      </c>
      <c r="Y28" s="646">
        <v>0</v>
      </c>
      <c r="Z28" s="646">
        <v>0</v>
      </c>
      <c r="AA28" s="646">
        <v>0</v>
      </c>
      <c r="AB28" s="646">
        <v>0</v>
      </c>
      <c r="AC28" s="646">
        <v>0</v>
      </c>
      <c r="AD28" s="646">
        <v>0</v>
      </c>
      <c r="AE28" s="646">
        <v>0</v>
      </c>
    </row>
    <row r="29" spans="1:31" outlineLevel="1">
      <c r="B29" s="647"/>
      <c r="C29" s="647"/>
      <c r="D29" s="647"/>
      <c r="E29" s="647"/>
      <c r="F29" s="647"/>
      <c r="G29" s="647"/>
      <c r="H29" s="647"/>
      <c r="I29" s="647"/>
      <c r="J29" s="647"/>
      <c r="K29" s="647"/>
      <c r="L29" s="647"/>
      <c r="M29" s="647"/>
      <c r="N29" s="647"/>
      <c r="P29" s="647"/>
      <c r="Q29" s="647"/>
      <c r="R29" s="647"/>
      <c r="S29" s="647"/>
      <c r="T29" s="647"/>
      <c r="U29" s="647"/>
      <c r="V29" s="647"/>
      <c r="W29" s="647"/>
      <c r="X29" s="647"/>
      <c r="Y29" s="647"/>
      <c r="Z29" s="647"/>
      <c r="AA29" s="647"/>
      <c r="AB29" s="647"/>
      <c r="AC29" s="647"/>
      <c r="AD29" s="647"/>
      <c r="AE29" s="647"/>
    </row>
    <row r="30" spans="1:31" outlineLevel="1">
      <c r="A30" s="648" t="s">
        <v>1605</v>
      </c>
      <c r="B30" s="646">
        <v>13640.773150000001</v>
      </c>
      <c r="C30" s="646">
        <v>13691.895259999999</v>
      </c>
      <c r="D30" s="646">
        <v>13544.20911</v>
      </c>
      <c r="E30" s="646">
        <v>14413.07676</v>
      </c>
      <c r="F30" s="646">
        <v>14311.70026</v>
      </c>
      <c r="G30" s="646">
        <v>14165.80593</v>
      </c>
      <c r="H30" s="646">
        <v>14247.1811</v>
      </c>
      <c r="I30" s="646">
        <v>13944.460429316299</v>
      </c>
      <c r="J30" s="646">
        <v>13591.9511615065</v>
      </c>
      <c r="K30" s="646">
        <v>14044.8165551154</v>
      </c>
      <c r="L30" s="646">
        <v>13112.2064816238</v>
      </c>
      <c r="M30" s="646">
        <v>12828.694903681</v>
      </c>
      <c r="N30" s="646">
        <v>12965.7369473534</v>
      </c>
      <c r="P30" s="646">
        <v>13817.0991497538</v>
      </c>
      <c r="Q30" s="646">
        <v>12375.8378052801</v>
      </c>
      <c r="R30" s="646">
        <v>13159.9363830196</v>
      </c>
      <c r="S30" s="646">
        <v>13296.146819723401</v>
      </c>
      <c r="T30" s="646">
        <v>4233.5948340549603</v>
      </c>
      <c r="U30" s="646">
        <v>4255.9043071833603</v>
      </c>
      <c r="V30" s="646">
        <v>4324.4831010304797</v>
      </c>
      <c r="W30" s="646">
        <v>4475.5387247798099</v>
      </c>
      <c r="X30" s="646">
        <v>4139.6471004040404</v>
      </c>
      <c r="Y30" s="646">
        <v>4218.2145512137304</v>
      </c>
      <c r="Z30" s="646">
        <v>4394.5150758098298</v>
      </c>
      <c r="AA30" s="646">
        <v>4382.1098455270403</v>
      </c>
      <c r="AB30" s="646">
        <v>4417.4829338612999</v>
      </c>
      <c r="AC30" s="646">
        <v>4170.6622107851499</v>
      </c>
      <c r="AD30" s="646">
        <v>4408.5296822233004</v>
      </c>
      <c r="AE30" s="646">
        <v>4531.3083652144696</v>
      </c>
    </row>
    <row r="31" spans="1:31" outlineLevel="1">
      <c r="A31" s="648" t="s">
        <v>1606</v>
      </c>
      <c r="B31" s="646">
        <v>695.70046000000002</v>
      </c>
      <c r="C31" s="646">
        <v>729.45046000000002</v>
      </c>
      <c r="D31" s="646">
        <v>612.707169999999</v>
      </c>
      <c r="E31" s="646">
        <v>698.99486000000002</v>
      </c>
      <c r="F31" s="646">
        <v>849.77673000000004</v>
      </c>
      <c r="G31" s="646">
        <v>930.67294000000004</v>
      </c>
      <c r="H31" s="646">
        <v>991.02556000000004</v>
      </c>
      <c r="I31" s="646">
        <v>658.07818250514697</v>
      </c>
      <c r="J31" s="646">
        <v>687.71056166549795</v>
      </c>
      <c r="K31" s="646">
        <v>624.63292420325797</v>
      </c>
      <c r="L31" s="646">
        <v>531.23160465851402</v>
      </c>
      <c r="M31" s="646">
        <v>828.59168669775102</v>
      </c>
      <c r="N31" s="646">
        <v>827.79840531866603</v>
      </c>
      <c r="P31" s="646">
        <v>832.08481065411399</v>
      </c>
      <c r="Q31" s="646">
        <v>829.40990248415198</v>
      </c>
      <c r="R31" s="646">
        <v>826.779680818781</v>
      </c>
      <c r="S31" s="646">
        <v>828.89714566794305</v>
      </c>
      <c r="T31" s="646">
        <v>700.931912812973</v>
      </c>
      <c r="U31" s="646">
        <v>702.73175066131603</v>
      </c>
      <c r="V31" s="646">
        <v>701.26227501425001</v>
      </c>
      <c r="W31" s="646">
        <v>699.51748588171597</v>
      </c>
      <c r="X31" s="646">
        <v>841.15638324377301</v>
      </c>
      <c r="Y31" s="646">
        <v>697.91596711042098</v>
      </c>
      <c r="Z31" s="646">
        <v>737.50641986041001</v>
      </c>
      <c r="AA31" s="646">
        <v>736.74484163109196</v>
      </c>
      <c r="AB31" s="646">
        <v>741.17893254937405</v>
      </c>
      <c r="AC31" s="646">
        <v>738.48269280531395</v>
      </c>
      <c r="AD31" s="646">
        <v>735.83312241885506</v>
      </c>
      <c r="AE31" s="646">
        <v>738.05022137999504</v>
      </c>
    </row>
    <row r="32" spans="1:31" outlineLevel="1">
      <c r="A32" s="648" t="s">
        <v>2148</v>
      </c>
      <c r="B32" s="646">
        <v>0</v>
      </c>
      <c r="C32" s="646">
        <v>0</v>
      </c>
      <c r="D32" s="646">
        <v>0</v>
      </c>
      <c r="E32" s="646">
        <v>0</v>
      </c>
      <c r="F32" s="646">
        <v>0</v>
      </c>
      <c r="G32" s="646">
        <v>0</v>
      </c>
      <c r="H32" s="646">
        <v>0</v>
      </c>
      <c r="I32" s="646">
        <v>0</v>
      </c>
      <c r="J32" s="646">
        <v>0</v>
      </c>
      <c r="K32" s="646">
        <v>0</v>
      </c>
      <c r="L32" s="646">
        <v>0</v>
      </c>
      <c r="M32" s="646">
        <v>0</v>
      </c>
      <c r="N32" s="646">
        <v>0</v>
      </c>
      <c r="P32" s="646">
        <v>0</v>
      </c>
      <c r="Q32" s="646">
        <v>0</v>
      </c>
      <c r="R32" s="646">
        <v>0</v>
      </c>
      <c r="S32" s="646">
        <v>0</v>
      </c>
      <c r="T32" s="646">
        <v>-2029.61459556554</v>
      </c>
      <c r="U32" s="646">
        <v>-2013.4347816212601</v>
      </c>
      <c r="V32" s="646">
        <v>-1697.1982196240201</v>
      </c>
      <c r="W32" s="646">
        <v>-1504.2129388224801</v>
      </c>
      <c r="X32" s="646">
        <v>-1419.7848509038299</v>
      </c>
      <c r="Y32" s="646">
        <v>-1565.9446553083801</v>
      </c>
      <c r="Z32" s="646">
        <v>-1655.7073011194</v>
      </c>
      <c r="AA32" s="646">
        <v>-1485.5112686611401</v>
      </c>
      <c r="AB32" s="646">
        <v>-1493.48569278691</v>
      </c>
      <c r="AC32" s="646">
        <v>-1390.15379703031</v>
      </c>
      <c r="AD32" s="646">
        <v>-1603.5634400245499</v>
      </c>
      <c r="AE32" s="646">
        <v>-1809.16460776598</v>
      </c>
    </row>
    <row r="33" spans="1:31" outlineLevel="1">
      <c r="A33" s="648" t="s">
        <v>1607</v>
      </c>
      <c r="B33" s="646">
        <v>138.95634000000001</v>
      </c>
      <c r="C33" s="646">
        <v>37.859099999999998</v>
      </c>
      <c r="D33" s="646">
        <v>14.534219999999999</v>
      </c>
      <c r="E33" s="646">
        <v>-176.89080999999999</v>
      </c>
      <c r="F33" s="646">
        <v>46.91883</v>
      </c>
      <c r="G33" s="646">
        <v>329.286239999999</v>
      </c>
      <c r="H33" s="646">
        <v>46.889850000000003</v>
      </c>
      <c r="I33" s="646">
        <v>221.07559634111101</v>
      </c>
      <c r="J33" s="646">
        <v>245.33859634111101</v>
      </c>
      <c r="K33" s="646">
        <v>197.49859634111101</v>
      </c>
      <c r="L33" s="646">
        <v>153.39759634111101</v>
      </c>
      <c r="M33" s="646">
        <v>33.410490852777698</v>
      </c>
      <c r="N33" s="646">
        <v>33.3914908527777</v>
      </c>
      <c r="P33" s="646">
        <v>33.653490852777701</v>
      </c>
      <c r="Q33" s="646">
        <v>33.530490852777703</v>
      </c>
      <c r="R33" s="646">
        <v>33.409490852777701</v>
      </c>
      <c r="S33" s="646">
        <v>33.551490852777697</v>
      </c>
      <c r="T33" s="646">
        <v>29.65</v>
      </c>
      <c r="U33" s="646">
        <v>29.774000000000001</v>
      </c>
      <c r="V33" s="646">
        <v>29.718</v>
      </c>
      <c r="W33" s="646">
        <v>29.646999999999998</v>
      </c>
      <c r="X33" s="646">
        <v>29.603999999999999</v>
      </c>
      <c r="Y33" s="646">
        <v>29.607999999999901</v>
      </c>
      <c r="Z33" s="646">
        <v>31.840947255833299</v>
      </c>
      <c r="AA33" s="646">
        <v>31.821947255833301</v>
      </c>
      <c r="AB33" s="646">
        <v>32.088947255833297</v>
      </c>
      <c r="AC33" s="646">
        <v>31.962947255833299</v>
      </c>
      <c r="AD33" s="646">
        <v>31.839947255833302</v>
      </c>
      <c r="AE33" s="646">
        <v>31.984947255833301</v>
      </c>
    </row>
    <row r="34" spans="1:31" outlineLevel="1">
      <c r="A34" s="648" t="s">
        <v>1608</v>
      </c>
      <c r="B34" s="652">
        <v>1106.2720099999999</v>
      </c>
      <c r="C34" s="652">
        <v>1127.99657</v>
      </c>
      <c r="D34" s="652">
        <v>1196.6772899999901</v>
      </c>
      <c r="E34" s="652">
        <v>1350.0816299999999</v>
      </c>
      <c r="F34" s="652">
        <v>1275.7508499999999</v>
      </c>
      <c r="G34" s="652">
        <v>1363.3300300000001</v>
      </c>
      <c r="H34" s="652">
        <v>974.54299000000003</v>
      </c>
      <c r="I34" s="652">
        <v>1256.93420970443</v>
      </c>
      <c r="J34" s="652">
        <v>1329.8971082964299</v>
      </c>
      <c r="K34" s="652">
        <v>1391.2399248454301</v>
      </c>
      <c r="L34" s="652">
        <v>1411.1623880504501</v>
      </c>
      <c r="M34" s="652">
        <v>1437.9627671554399</v>
      </c>
      <c r="N34" s="652">
        <v>1443.62217327244</v>
      </c>
      <c r="P34" s="652">
        <v>1457.5963835984401</v>
      </c>
      <c r="Q34" s="652">
        <v>1458.87904490544</v>
      </c>
      <c r="R34" s="652">
        <v>1461.84143186544</v>
      </c>
      <c r="S34" s="652">
        <v>1497.27053847344</v>
      </c>
      <c r="T34" s="652">
        <v>1102.2922004596201</v>
      </c>
      <c r="U34" s="652">
        <v>1108.01634343962</v>
      </c>
      <c r="V34" s="652">
        <v>1110.6629651196199</v>
      </c>
      <c r="W34" s="652">
        <v>1109.86972317962</v>
      </c>
      <c r="X34" s="652">
        <v>1111.0983866296201</v>
      </c>
      <c r="Y34" s="652">
        <v>1114.46616049967</v>
      </c>
      <c r="Z34" s="652">
        <v>578.42899238012706</v>
      </c>
      <c r="AA34" s="652">
        <v>580.640518100127</v>
      </c>
      <c r="AB34" s="652">
        <v>591.849116900127</v>
      </c>
      <c r="AC34" s="652">
        <v>588.99369535012704</v>
      </c>
      <c r="AD34" s="652">
        <v>588.35789731012699</v>
      </c>
      <c r="AE34" s="652">
        <v>596.67412987012699</v>
      </c>
    </row>
    <row r="35" spans="1:31" ht="15.75" outlineLevel="1" thickBot="1">
      <c r="A35" s="648" t="s">
        <v>2149</v>
      </c>
      <c r="B35" s="649">
        <v>0</v>
      </c>
      <c r="C35" s="649">
        <v>0</v>
      </c>
      <c r="D35" s="649">
        <v>0</v>
      </c>
      <c r="E35" s="649">
        <v>0</v>
      </c>
      <c r="F35" s="649">
        <v>0</v>
      </c>
      <c r="G35" s="649">
        <v>0</v>
      </c>
      <c r="H35" s="649">
        <v>0</v>
      </c>
      <c r="I35" s="649">
        <v>0</v>
      </c>
      <c r="J35" s="649">
        <v>0</v>
      </c>
      <c r="K35" s="649">
        <v>0</v>
      </c>
      <c r="L35" s="649">
        <v>0</v>
      </c>
      <c r="M35" s="649">
        <v>0</v>
      </c>
      <c r="N35" s="649">
        <v>0</v>
      </c>
      <c r="O35" s="653"/>
      <c r="P35" s="649">
        <v>0</v>
      </c>
      <c r="Q35" s="649">
        <v>0</v>
      </c>
      <c r="R35" s="649">
        <v>0</v>
      </c>
      <c r="S35" s="649">
        <v>0</v>
      </c>
      <c r="T35" s="649">
        <v>-79.166097106188502</v>
      </c>
      <c r="U35" s="649">
        <v>-84.804514291000501</v>
      </c>
      <c r="V35" s="649">
        <v>-95.643496275477702</v>
      </c>
      <c r="W35" s="649">
        <v>-154.24815368798099</v>
      </c>
      <c r="X35" s="649">
        <v>-296.712673450073</v>
      </c>
      <c r="Y35" s="649">
        <v>-397.23055974173297</v>
      </c>
      <c r="Z35" s="649">
        <v>-494.61427941270898</v>
      </c>
      <c r="AA35" s="649">
        <v>-397.06308413971198</v>
      </c>
      <c r="AB35" s="649">
        <v>-321.05090128550199</v>
      </c>
      <c r="AC35" s="649">
        <v>-175.609678077627</v>
      </c>
      <c r="AD35" s="649">
        <v>-116.69083806671399</v>
      </c>
      <c r="AE35" s="649">
        <v>-90.7033660375659</v>
      </c>
    </row>
    <row r="36" spans="1:31" outlineLevel="1">
      <c r="A36" s="650" t="s">
        <v>1609</v>
      </c>
      <c r="B36" s="646">
        <v>15581.70196</v>
      </c>
      <c r="C36" s="646">
        <v>15587.2013899999</v>
      </c>
      <c r="D36" s="646">
        <v>15368.1277899999</v>
      </c>
      <c r="E36" s="646">
        <v>16285.26244</v>
      </c>
      <c r="F36" s="646">
        <v>16484.146669999998</v>
      </c>
      <c r="G36" s="646">
        <v>16789.095140000001</v>
      </c>
      <c r="H36" s="646">
        <v>16259.639499999999</v>
      </c>
      <c r="I36" s="646">
        <v>16080.548417866999</v>
      </c>
      <c r="J36" s="646">
        <v>15854.897427809499</v>
      </c>
      <c r="K36" s="646">
        <v>16258.188000505201</v>
      </c>
      <c r="L36" s="646">
        <v>15207.998070673901</v>
      </c>
      <c r="M36" s="646">
        <v>15128.659848387</v>
      </c>
      <c r="N36" s="646">
        <v>15270.5490167973</v>
      </c>
      <c r="P36" s="646">
        <v>16140.433834859101</v>
      </c>
      <c r="Q36" s="646">
        <v>14697.657243522501</v>
      </c>
      <c r="R36" s="646">
        <v>15481.966986556599</v>
      </c>
      <c r="S36" s="646">
        <v>15655.8659947176</v>
      </c>
      <c r="T36" s="646">
        <v>3957.6882546558199</v>
      </c>
      <c r="U36" s="646">
        <v>3998.1871053720402</v>
      </c>
      <c r="V36" s="646">
        <v>4373.2846252648596</v>
      </c>
      <c r="W36" s="646">
        <v>4656.1118413306804</v>
      </c>
      <c r="X36" s="646">
        <v>4405.0083459235202</v>
      </c>
      <c r="Y36" s="646">
        <v>4097.0294637737097</v>
      </c>
      <c r="Z36" s="646">
        <v>3591.96985477409</v>
      </c>
      <c r="AA36" s="646">
        <v>3848.7427997132299</v>
      </c>
      <c r="AB36" s="646">
        <v>3968.06333649421</v>
      </c>
      <c r="AC36" s="646">
        <v>3964.3380710884799</v>
      </c>
      <c r="AD36" s="646">
        <v>4044.3063711168402</v>
      </c>
      <c r="AE36" s="646">
        <v>3998.1496899168701</v>
      </c>
    </row>
    <row r="37" spans="1:31" outlineLevel="1"/>
    <row r="38" spans="1:31" outlineLevel="1"/>
    <row r="39" spans="1:31">
      <c r="A39" s="644" t="s">
        <v>2150</v>
      </c>
      <c r="B39" s="646">
        <v>130673.54229</v>
      </c>
      <c r="C39" s="646">
        <v>114703.063249999</v>
      </c>
      <c r="D39" s="646">
        <v>98571.172819999905</v>
      </c>
      <c r="E39" s="646">
        <v>104096.77426999999</v>
      </c>
      <c r="F39" s="646">
        <v>112019.36611</v>
      </c>
      <c r="G39" s="646">
        <v>129737.52697000001</v>
      </c>
      <c r="H39" s="646">
        <v>117894.48884999999</v>
      </c>
      <c r="I39" s="646">
        <v>106383.713748279</v>
      </c>
      <c r="J39" s="646">
        <v>101634.77112547201</v>
      </c>
      <c r="K39" s="646">
        <v>114347.704302044</v>
      </c>
      <c r="L39" s="646">
        <v>134677.47197357801</v>
      </c>
      <c r="M39" s="646">
        <v>148778.890509588</v>
      </c>
      <c r="N39" s="646">
        <v>130775.80533489599</v>
      </c>
      <c r="P39" s="646">
        <v>122882.269110928</v>
      </c>
      <c r="Q39" s="646">
        <v>101385.062677115</v>
      </c>
      <c r="R39" s="646">
        <v>105389.66474115801</v>
      </c>
      <c r="S39" s="646">
        <v>112117.512766057</v>
      </c>
      <c r="T39" s="646">
        <v>109997.888495584</v>
      </c>
      <c r="U39" s="646">
        <v>109629.614966455</v>
      </c>
      <c r="V39" s="646">
        <v>97116.150577645807</v>
      </c>
      <c r="W39" s="646">
        <v>93031.193823119</v>
      </c>
      <c r="X39" s="646">
        <v>105986.721620536</v>
      </c>
      <c r="Y39" s="646">
        <v>124200.479058328</v>
      </c>
      <c r="Z39" s="646">
        <v>138595.27258756201</v>
      </c>
      <c r="AA39" s="646">
        <v>121248.482686982</v>
      </c>
      <c r="AB39" s="646">
        <v>112245.250490451</v>
      </c>
      <c r="AC39" s="646">
        <v>91257.016320875497</v>
      </c>
      <c r="AD39" s="646">
        <v>94531.266187306304</v>
      </c>
      <c r="AE39" s="646">
        <v>100901.784853793</v>
      </c>
    </row>
    <row r="41" spans="1:31">
      <c r="A41" s="648" t="s">
        <v>1610</v>
      </c>
      <c r="B41" s="646">
        <v>0</v>
      </c>
      <c r="C41" s="646">
        <v>0</v>
      </c>
      <c r="D41" s="646">
        <v>0</v>
      </c>
      <c r="E41" s="646">
        <v>0</v>
      </c>
      <c r="F41" s="646">
        <v>0</v>
      </c>
      <c r="G41" s="646">
        <v>0</v>
      </c>
      <c r="H41" s="646">
        <v>0</v>
      </c>
      <c r="I41" s="646">
        <v>0</v>
      </c>
      <c r="J41" s="646">
        <v>0</v>
      </c>
      <c r="K41" s="646">
        <v>0</v>
      </c>
      <c r="L41" s="646">
        <v>0</v>
      </c>
      <c r="M41" s="646">
        <v>0</v>
      </c>
      <c r="N41" s="646">
        <v>0</v>
      </c>
      <c r="P41" s="646">
        <v>0</v>
      </c>
      <c r="Q41" s="646">
        <v>0</v>
      </c>
      <c r="R41" s="646">
        <v>0</v>
      </c>
      <c r="S41" s="646">
        <v>0</v>
      </c>
      <c r="T41" s="646">
        <v>0</v>
      </c>
      <c r="U41" s="646">
        <v>0</v>
      </c>
      <c r="V41" s="646">
        <v>0</v>
      </c>
      <c r="W41" s="646">
        <v>0</v>
      </c>
      <c r="X41" s="646">
        <v>0</v>
      </c>
      <c r="Y41" s="646">
        <v>0</v>
      </c>
      <c r="Z41" s="646">
        <v>0</v>
      </c>
      <c r="AA41" s="646">
        <v>0</v>
      </c>
      <c r="AB41" s="646">
        <v>0</v>
      </c>
      <c r="AC41" s="646">
        <v>0</v>
      </c>
      <c r="AD41" s="646">
        <v>0</v>
      </c>
      <c r="AE41" s="646">
        <v>0</v>
      </c>
    </row>
    <row r="42" spans="1:31">
      <c r="A42" s="648" t="s">
        <v>1611</v>
      </c>
      <c r="B42" s="646">
        <v>261.70310999999998</v>
      </c>
      <c r="C42" s="646">
        <v>78.20384</v>
      </c>
      <c r="D42" s="646">
        <v>40.12162</v>
      </c>
      <c r="E42" s="646">
        <v>1.87771</v>
      </c>
      <c r="F42" s="646">
        <v>4.06839</v>
      </c>
      <c r="G42" s="646">
        <v>10.374129999999999</v>
      </c>
      <c r="H42" s="646">
        <v>30.70628</v>
      </c>
      <c r="I42" s="646">
        <v>147.021580369497</v>
      </c>
      <c r="J42" s="646">
        <v>427.59595762834198</v>
      </c>
      <c r="K42" s="646">
        <v>489.34779373368099</v>
      </c>
      <c r="L42" s="646">
        <v>1682.0244169143</v>
      </c>
      <c r="M42" s="646">
        <v>2066.0460699434102</v>
      </c>
      <c r="N42" s="646">
        <v>1451.59305360693</v>
      </c>
      <c r="P42" s="646">
        <v>468.171087487156</v>
      </c>
      <c r="Q42" s="646">
        <v>162.86019213850901</v>
      </c>
      <c r="R42" s="646">
        <v>324.91722347565701</v>
      </c>
      <c r="S42" s="646">
        <v>87.080268733090804</v>
      </c>
      <c r="T42" s="646">
        <v>29.006750294109398</v>
      </c>
      <c r="U42" s="646">
        <v>30.1560786290975</v>
      </c>
      <c r="V42" s="646">
        <v>162.85210214719501</v>
      </c>
      <c r="W42" s="646">
        <v>7.8669620575450203</v>
      </c>
      <c r="X42" s="646">
        <v>145.645957486642</v>
      </c>
      <c r="Y42" s="646">
        <v>1507.0792552800301</v>
      </c>
      <c r="Z42" s="646">
        <v>1660.74635586451</v>
      </c>
      <c r="AA42" s="646">
        <v>954.20380175517403</v>
      </c>
      <c r="AB42" s="646">
        <v>1050.42827215376</v>
      </c>
      <c r="AC42" s="646">
        <v>94.751599999999996</v>
      </c>
      <c r="AD42" s="646">
        <v>228.15686805708901</v>
      </c>
      <c r="AE42" s="646">
        <v>59.703626210055901</v>
      </c>
    </row>
    <row r="43" spans="1:31">
      <c r="A43" s="648" t="s">
        <v>1612</v>
      </c>
      <c r="B43" s="646">
        <v>0</v>
      </c>
      <c r="C43" s="646">
        <v>0</v>
      </c>
      <c r="D43" s="646">
        <v>0</v>
      </c>
      <c r="E43" s="646">
        <v>0</v>
      </c>
      <c r="F43" s="646">
        <v>0</v>
      </c>
      <c r="G43" s="646">
        <v>0</v>
      </c>
      <c r="H43" s="646">
        <v>0</v>
      </c>
      <c r="I43" s="646">
        <v>0</v>
      </c>
      <c r="J43" s="646">
        <v>0</v>
      </c>
      <c r="K43" s="646">
        <v>0</v>
      </c>
      <c r="L43" s="646">
        <v>0</v>
      </c>
      <c r="M43" s="646">
        <v>0</v>
      </c>
      <c r="N43" s="646">
        <v>0</v>
      </c>
      <c r="P43" s="646">
        <v>0</v>
      </c>
      <c r="Q43" s="646">
        <v>0</v>
      </c>
      <c r="R43" s="646">
        <v>0</v>
      </c>
      <c r="S43" s="646">
        <v>0</v>
      </c>
      <c r="T43" s="646">
        <v>0</v>
      </c>
      <c r="U43" s="646">
        <v>0</v>
      </c>
      <c r="V43" s="646">
        <v>0</v>
      </c>
      <c r="W43" s="646">
        <v>0</v>
      </c>
      <c r="X43" s="646">
        <v>0</v>
      </c>
      <c r="Y43" s="646">
        <v>0</v>
      </c>
      <c r="Z43" s="646">
        <v>0</v>
      </c>
      <c r="AA43" s="646">
        <v>0</v>
      </c>
      <c r="AB43" s="646">
        <v>0</v>
      </c>
      <c r="AC43" s="646">
        <v>0</v>
      </c>
      <c r="AD43" s="646">
        <v>0</v>
      </c>
      <c r="AE43" s="646">
        <v>0</v>
      </c>
    </row>
    <row r="44" spans="1:31">
      <c r="A44" s="648" t="s">
        <v>1613</v>
      </c>
      <c r="B44" s="646">
        <v>5079.2963399999999</v>
      </c>
      <c r="C44" s="646">
        <v>6345.56185</v>
      </c>
      <c r="D44" s="646">
        <v>1460.8985399999999</v>
      </c>
      <c r="E44" s="646">
        <v>87.666079999999994</v>
      </c>
      <c r="F44" s="646">
        <v>176.17348999999999</v>
      </c>
      <c r="G44" s="646">
        <v>355.23887000000002</v>
      </c>
      <c r="H44" s="646">
        <v>298.97280000000001</v>
      </c>
      <c r="I44" s="646">
        <v>710.39319999999998</v>
      </c>
      <c r="J44" s="646">
        <v>2040.4214999999999</v>
      </c>
      <c r="K44" s="646">
        <v>774.2491</v>
      </c>
      <c r="L44" s="646">
        <v>2208.5844000000002</v>
      </c>
      <c r="M44" s="646">
        <v>5008.0796999999902</v>
      </c>
      <c r="N44" s="646">
        <v>3821.5367000000001</v>
      </c>
      <c r="P44" s="646">
        <v>1577.6470999999999</v>
      </c>
      <c r="Q44" s="646">
        <v>5726.1697000000004</v>
      </c>
      <c r="R44" s="646">
        <v>1750.5292999999999</v>
      </c>
      <c r="S44" s="646">
        <v>395.70960000000002</v>
      </c>
      <c r="T44" s="646">
        <v>264.75839999999903</v>
      </c>
      <c r="U44" s="646">
        <v>589.78</v>
      </c>
      <c r="V44" s="646">
        <v>546.74549999999999</v>
      </c>
      <c r="W44" s="646">
        <v>13.416699999999899</v>
      </c>
      <c r="X44" s="646">
        <v>5366.9605000000001</v>
      </c>
      <c r="Y44" s="646">
        <v>4686.4423999999999</v>
      </c>
      <c r="Z44" s="646">
        <v>5724.1914999999999</v>
      </c>
      <c r="AA44" s="646">
        <v>6419.7389999999996</v>
      </c>
      <c r="AB44" s="646">
        <v>5692.7145</v>
      </c>
      <c r="AC44" s="646">
        <v>4928.7830999999996</v>
      </c>
      <c r="AD44" s="646">
        <v>2117.5122000000001</v>
      </c>
      <c r="AE44" s="646">
        <v>629.29010000000005</v>
      </c>
    </row>
    <row r="45" spans="1:31">
      <c r="A45" s="648" t="s">
        <v>1614</v>
      </c>
      <c r="B45" s="646">
        <v>0</v>
      </c>
      <c r="C45" s="646">
        <v>0</v>
      </c>
      <c r="D45" s="646">
        <v>0</v>
      </c>
      <c r="E45" s="646">
        <v>0</v>
      </c>
      <c r="F45" s="646">
        <v>0</v>
      </c>
      <c r="G45" s="646">
        <v>0</v>
      </c>
      <c r="H45" s="646">
        <v>0</v>
      </c>
      <c r="I45" s="646">
        <v>0</v>
      </c>
      <c r="J45" s="646">
        <v>0</v>
      </c>
      <c r="K45" s="646">
        <v>0</v>
      </c>
      <c r="L45" s="646">
        <v>0</v>
      </c>
      <c r="M45" s="646">
        <v>0</v>
      </c>
      <c r="N45" s="646">
        <v>0</v>
      </c>
      <c r="P45" s="646">
        <v>0</v>
      </c>
      <c r="Q45" s="646">
        <v>0</v>
      </c>
      <c r="R45" s="646">
        <v>0</v>
      </c>
      <c r="S45" s="646">
        <v>0</v>
      </c>
      <c r="T45" s="646">
        <v>0</v>
      </c>
      <c r="U45" s="646">
        <v>0</v>
      </c>
      <c r="V45" s="646">
        <v>0</v>
      </c>
      <c r="W45" s="646">
        <v>0</v>
      </c>
      <c r="X45" s="646">
        <v>0</v>
      </c>
      <c r="Y45" s="646">
        <v>0</v>
      </c>
      <c r="Z45" s="646">
        <v>0</v>
      </c>
      <c r="AA45" s="646">
        <v>0</v>
      </c>
      <c r="AB45" s="646">
        <v>0</v>
      </c>
      <c r="AC45" s="646">
        <v>0</v>
      </c>
      <c r="AD45" s="646">
        <v>0</v>
      </c>
      <c r="AE45" s="646">
        <v>0</v>
      </c>
    </row>
    <row r="46" spans="1:31" ht="15.75" thickBot="1">
      <c r="A46" s="648" t="s">
        <v>1615</v>
      </c>
      <c r="B46" s="649">
        <v>235.61356000000001</v>
      </c>
      <c r="C46" s="649">
        <v>270.11248999999998</v>
      </c>
      <c r="D46" s="649">
        <v>254.23212999999899</v>
      </c>
      <c r="E46" s="649">
        <v>568.51581999999996</v>
      </c>
      <c r="F46" s="649">
        <v>-152.82380999999901</v>
      </c>
      <c r="G46" s="649">
        <v>220.33450999999999</v>
      </c>
      <c r="H46" s="649">
        <v>223.39275000000001</v>
      </c>
      <c r="I46" s="649">
        <v>271.03644411349802</v>
      </c>
      <c r="J46" s="649">
        <v>280.61738489630801</v>
      </c>
      <c r="K46" s="649">
        <v>258.29812961273501</v>
      </c>
      <c r="L46" s="649">
        <v>342.447642566556</v>
      </c>
      <c r="M46" s="649">
        <v>284.289722055764</v>
      </c>
      <c r="N46" s="649">
        <v>292.41880334592099</v>
      </c>
      <c r="P46" s="649">
        <v>279.01817162407798</v>
      </c>
      <c r="Q46" s="649">
        <v>270.49992662492798</v>
      </c>
      <c r="R46" s="649">
        <v>271.91620768207599</v>
      </c>
      <c r="S46" s="649">
        <v>244.50763352101501</v>
      </c>
      <c r="T46" s="649">
        <v>234.70970138752901</v>
      </c>
      <c r="U46" s="649">
        <v>236.56377814483</v>
      </c>
      <c r="V46" s="649">
        <v>238.25853365064299</v>
      </c>
      <c r="W46" s="649">
        <v>267.41619822411297</v>
      </c>
      <c r="X46" s="649">
        <v>301.02307297161002</v>
      </c>
      <c r="Y46" s="649">
        <v>290.20509983197599</v>
      </c>
      <c r="Z46" s="649">
        <v>285.59106616379</v>
      </c>
      <c r="AA46" s="649">
        <v>295.969437646448</v>
      </c>
      <c r="AB46" s="649">
        <v>275.90047925176901</v>
      </c>
      <c r="AC46" s="649">
        <v>279.30133212330298</v>
      </c>
      <c r="AD46" s="649">
        <v>267.53914625994997</v>
      </c>
      <c r="AE46" s="649">
        <v>242.87706684694501</v>
      </c>
    </row>
    <row r="47" spans="1:31">
      <c r="A47" s="650" t="s">
        <v>1616</v>
      </c>
      <c r="B47" s="646">
        <v>5576.61301</v>
      </c>
      <c r="C47" s="646">
        <v>6693.8781799999997</v>
      </c>
      <c r="D47" s="646">
        <v>1755.2522899999999</v>
      </c>
      <c r="E47" s="646">
        <v>658.05961000000002</v>
      </c>
      <c r="F47" s="646">
        <v>27.41807</v>
      </c>
      <c r="G47" s="646">
        <v>585.94750999999997</v>
      </c>
      <c r="H47" s="646">
        <v>553.07182999999998</v>
      </c>
      <c r="I47" s="646">
        <v>1128.45122448299</v>
      </c>
      <c r="J47" s="646">
        <v>2748.6348425246501</v>
      </c>
      <c r="K47" s="646">
        <v>1521.89502334641</v>
      </c>
      <c r="L47" s="646">
        <v>4233.0564594808602</v>
      </c>
      <c r="M47" s="646">
        <v>7358.4154919991797</v>
      </c>
      <c r="N47" s="646">
        <v>5565.54855695285</v>
      </c>
      <c r="P47" s="646">
        <v>2324.8363591112302</v>
      </c>
      <c r="Q47" s="646">
        <v>6159.5298187634298</v>
      </c>
      <c r="R47" s="646">
        <v>2347.3627311577302</v>
      </c>
      <c r="S47" s="646">
        <v>727.29750225410601</v>
      </c>
      <c r="T47" s="646">
        <v>528.47485168163803</v>
      </c>
      <c r="U47" s="646">
        <v>856.49985677392704</v>
      </c>
      <c r="V47" s="646">
        <v>947.85613579783796</v>
      </c>
      <c r="W47" s="646">
        <v>288.699860281658</v>
      </c>
      <c r="X47" s="646">
        <v>5813.62953045825</v>
      </c>
      <c r="Y47" s="646">
        <v>6483.7267551120103</v>
      </c>
      <c r="Z47" s="646">
        <v>7670.5289220283003</v>
      </c>
      <c r="AA47" s="646">
        <v>7669.9122394016204</v>
      </c>
      <c r="AB47" s="646">
        <v>7019.0432514055301</v>
      </c>
      <c r="AC47" s="646">
        <v>5302.8360321233004</v>
      </c>
      <c r="AD47" s="646">
        <v>2613.2082143170301</v>
      </c>
      <c r="AE47" s="646">
        <v>931.87079305700104</v>
      </c>
    </row>
    <row r="49" spans="1:31">
      <c r="A49" s="648" t="s">
        <v>1617</v>
      </c>
      <c r="B49" s="646">
        <v>207.87078</v>
      </c>
      <c r="C49" s="646">
        <v>77.393749999999997</v>
      </c>
      <c r="D49" s="646">
        <v>-6.0109999999999997E-2</v>
      </c>
      <c r="E49" s="646">
        <v>-8.4999999999999995E-4</v>
      </c>
      <c r="F49" s="646">
        <v>-3.1150000000000001E-2</v>
      </c>
      <c r="G49" s="646">
        <v>0</v>
      </c>
      <c r="H49" s="646">
        <v>-5.8999999999999999E-3</v>
      </c>
      <c r="I49" s="646">
        <v>0</v>
      </c>
      <c r="J49" s="646">
        <v>16.623875923399702</v>
      </c>
      <c r="K49" s="646">
        <v>34.890931095008199</v>
      </c>
      <c r="L49" s="646">
        <v>36.2167122051817</v>
      </c>
      <c r="M49" s="646">
        <v>238.31403399999999</v>
      </c>
      <c r="N49" s="646">
        <v>263.28866399999998</v>
      </c>
      <c r="P49" s="646">
        <v>201.158852</v>
      </c>
      <c r="Q49" s="646">
        <v>158.205342</v>
      </c>
      <c r="R49" s="646">
        <v>148.556826</v>
      </c>
      <c r="S49" s="646">
        <v>193.5684</v>
      </c>
      <c r="T49" s="646">
        <v>294.17653000000001</v>
      </c>
      <c r="U49" s="646">
        <v>396.17229200000003</v>
      </c>
      <c r="V49" s="646">
        <v>262.175296</v>
      </c>
      <c r="W49" s="646">
        <v>240.66937200000001</v>
      </c>
      <c r="X49" s="646">
        <v>151.05676399999999</v>
      </c>
      <c r="Y49" s="646">
        <v>159.350548</v>
      </c>
      <c r="Z49" s="646">
        <v>238.31403399999999</v>
      </c>
      <c r="AA49" s="646">
        <v>263.28866399999998</v>
      </c>
      <c r="AB49" s="646">
        <v>201.158852</v>
      </c>
      <c r="AC49" s="646">
        <v>158.205342</v>
      </c>
      <c r="AD49" s="646">
        <v>148.556826</v>
      </c>
      <c r="AE49" s="646">
        <v>193.5684</v>
      </c>
    </row>
    <row r="50" spans="1:31">
      <c r="A50" s="648" t="s">
        <v>1618</v>
      </c>
      <c r="B50" s="646">
        <v>178.86064999999999</v>
      </c>
      <c r="C50" s="646">
        <v>98.839799999999997</v>
      </c>
      <c r="D50" s="646">
        <v>14.91516</v>
      </c>
      <c r="E50" s="646">
        <v>12.256039999999899</v>
      </c>
      <c r="F50" s="646">
        <v>8.3260400000000008</v>
      </c>
      <c r="G50" s="646">
        <v>8.5901300000000003</v>
      </c>
      <c r="H50" s="646">
        <v>8.6313200000000005</v>
      </c>
      <c r="I50" s="646">
        <v>24.1937739285714</v>
      </c>
      <c r="J50" s="646">
        <v>24.1937739285714</v>
      </c>
      <c r="K50" s="646">
        <v>98.169773928571402</v>
      </c>
      <c r="L50" s="646">
        <v>129.92177392857101</v>
      </c>
      <c r="M50" s="646">
        <v>114.671107261904</v>
      </c>
      <c r="N50" s="646">
        <v>137.63110726190399</v>
      </c>
      <c r="P50" s="646">
        <v>143.79110726190399</v>
      </c>
      <c r="Q50" s="646">
        <v>139.591107261904</v>
      </c>
      <c r="R50" s="646">
        <v>129.324440595238</v>
      </c>
      <c r="S50" s="646">
        <v>140.14177392857101</v>
      </c>
      <c r="T50" s="646">
        <v>123.57510726190399</v>
      </c>
      <c r="U50" s="646">
        <v>149.66177392857099</v>
      </c>
      <c r="V50" s="646">
        <v>112.337773928571</v>
      </c>
      <c r="W50" s="646">
        <v>126.972440595238</v>
      </c>
      <c r="X50" s="646">
        <v>98.169773928571402</v>
      </c>
      <c r="Y50" s="646">
        <v>129.92177392857101</v>
      </c>
      <c r="Z50" s="646">
        <v>114.671107261904</v>
      </c>
      <c r="AA50" s="646">
        <v>137.63110726190399</v>
      </c>
      <c r="AB50" s="646">
        <v>143.79110726190399</v>
      </c>
      <c r="AC50" s="646">
        <v>139.591107261904</v>
      </c>
      <c r="AD50" s="646">
        <v>129.324440595238</v>
      </c>
      <c r="AE50" s="646">
        <v>140.14177392857101</v>
      </c>
    </row>
    <row r="51" spans="1:31">
      <c r="A51" s="648" t="s">
        <v>1619</v>
      </c>
      <c r="B51" s="646">
        <v>829.27062999999998</v>
      </c>
      <c r="C51" s="646">
        <v>919.57582000000002</v>
      </c>
      <c r="D51" s="646">
        <v>591.09175000000005</v>
      </c>
      <c r="E51" s="646">
        <v>727.53210000000001</v>
      </c>
      <c r="F51" s="646">
        <v>801.51121999999998</v>
      </c>
      <c r="G51" s="646">
        <v>932.10459000000003</v>
      </c>
      <c r="H51" s="646">
        <v>826.57344000000001</v>
      </c>
      <c r="I51" s="646">
        <v>784.29440833333297</v>
      </c>
      <c r="J51" s="646">
        <v>704.18505833333302</v>
      </c>
      <c r="K51" s="646">
        <v>732.830238333333</v>
      </c>
      <c r="L51" s="646">
        <v>866.00664833333303</v>
      </c>
      <c r="M51" s="646">
        <v>876.71596833333297</v>
      </c>
      <c r="N51" s="646">
        <v>813.101718333333</v>
      </c>
      <c r="P51" s="646">
        <v>926.50086833333296</v>
      </c>
      <c r="Q51" s="646">
        <v>661.74401833333297</v>
      </c>
      <c r="R51" s="646">
        <v>770.43093833333296</v>
      </c>
      <c r="S51" s="646">
        <v>796.36170833333301</v>
      </c>
      <c r="T51" s="646">
        <v>280.59487833333299</v>
      </c>
      <c r="U51" s="646">
        <v>280.59487833333299</v>
      </c>
      <c r="V51" s="646">
        <v>280.59487833333299</v>
      </c>
      <c r="W51" s="646">
        <v>280.59487833333299</v>
      </c>
      <c r="X51" s="646">
        <v>280.59487833333299</v>
      </c>
      <c r="Y51" s="646">
        <v>280.59487833333299</v>
      </c>
      <c r="Z51" s="646">
        <v>280.769248333333</v>
      </c>
      <c r="AA51" s="646">
        <v>280.769248333333</v>
      </c>
      <c r="AB51" s="646">
        <v>280.769248333333</v>
      </c>
      <c r="AC51" s="646">
        <v>280.769248333333</v>
      </c>
      <c r="AD51" s="646">
        <v>280.769248333333</v>
      </c>
      <c r="AE51" s="646">
        <v>280.769248333333</v>
      </c>
    </row>
    <row r="52" spans="1:31">
      <c r="A52" s="648" t="s">
        <v>1620</v>
      </c>
      <c r="B52" s="646">
        <v>25.310459999999999</v>
      </c>
      <c r="C52" s="646">
        <v>24.74438</v>
      </c>
      <c r="D52" s="646">
        <v>26.68411</v>
      </c>
      <c r="E52" s="646">
        <v>27.43206</v>
      </c>
      <c r="F52" s="646">
        <v>27.446960000000001</v>
      </c>
      <c r="G52" s="646">
        <v>27.49785</v>
      </c>
      <c r="H52" s="646">
        <v>27.731719999999999</v>
      </c>
      <c r="I52" s="646">
        <v>25.286000000000001</v>
      </c>
      <c r="J52" s="646">
        <v>25.286000000000001</v>
      </c>
      <c r="K52" s="646">
        <v>25.286000000000001</v>
      </c>
      <c r="L52" s="646">
        <v>25.286000000000001</v>
      </c>
      <c r="M52" s="646">
        <v>26.427</v>
      </c>
      <c r="N52" s="646">
        <v>26.427</v>
      </c>
      <c r="P52" s="646">
        <v>26.427</v>
      </c>
      <c r="Q52" s="646">
        <v>26.427</v>
      </c>
      <c r="R52" s="646">
        <v>26.427</v>
      </c>
      <c r="S52" s="646">
        <v>26.427</v>
      </c>
      <c r="T52" s="646">
        <v>26.427</v>
      </c>
      <c r="U52" s="646">
        <v>26.427</v>
      </c>
      <c r="V52" s="646">
        <v>26.427</v>
      </c>
      <c r="W52" s="646">
        <v>26.427</v>
      </c>
      <c r="X52" s="646">
        <v>26.427</v>
      </c>
      <c r="Y52" s="646">
        <v>26.427</v>
      </c>
      <c r="Z52" s="646">
        <v>26.427</v>
      </c>
      <c r="AA52" s="646">
        <v>26.427</v>
      </c>
      <c r="AB52" s="646">
        <v>26.427</v>
      </c>
      <c r="AC52" s="646">
        <v>26.427</v>
      </c>
      <c r="AD52" s="646">
        <v>26.427</v>
      </c>
      <c r="AE52" s="646">
        <v>26.427</v>
      </c>
    </row>
    <row r="53" spans="1:31">
      <c r="A53" s="648" t="s">
        <v>1621</v>
      </c>
      <c r="B53" s="646">
        <v>9.5910899999999994</v>
      </c>
      <c r="C53" s="646">
        <v>9.5910899999999994</v>
      </c>
      <c r="D53" s="646">
        <v>9.5910899999999994</v>
      </c>
      <c r="E53" s="646">
        <v>9.5910899999999994</v>
      </c>
      <c r="F53" s="646">
        <v>9.5910899999999994</v>
      </c>
      <c r="G53" s="646">
        <v>9.5910899999999994</v>
      </c>
      <c r="H53" s="646">
        <v>9.5910899999999994</v>
      </c>
      <c r="I53" s="646">
        <v>10.48</v>
      </c>
      <c r="J53" s="646">
        <v>10.48</v>
      </c>
      <c r="K53" s="646">
        <v>10.48</v>
      </c>
      <c r="L53" s="646">
        <v>35.479999999999997</v>
      </c>
      <c r="M53" s="646">
        <v>9.5909999999999993</v>
      </c>
      <c r="N53" s="646">
        <v>9.5909999999999993</v>
      </c>
      <c r="P53" s="646">
        <v>9.5909999999999993</v>
      </c>
      <c r="Q53" s="646">
        <v>9.5909999999999993</v>
      </c>
      <c r="R53" s="646">
        <v>9.5909999999999993</v>
      </c>
      <c r="S53" s="646">
        <v>9.5909999999999993</v>
      </c>
      <c r="T53" s="646">
        <v>9.5909999999999993</v>
      </c>
      <c r="U53" s="646">
        <v>9.5909999999999993</v>
      </c>
      <c r="V53" s="646">
        <v>9.5909999999999993</v>
      </c>
      <c r="W53" s="646">
        <v>9.5909999999999993</v>
      </c>
      <c r="X53" s="646">
        <v>9.5909999999999993</v>
      </c>
      <c r="Y53" s="646">
        <v>8.7270000000000003</v>
      </c>
      <c r="Z53" s="646">
        <v>9.5909999999999993</v>
      </c>
      <c r="AA53" s="646">
        <v>9.5909999999999993</v>
      </c>
      <c r="AB53" s="646">
        <v>9.5909999999999993</v>
      </c>
      <c r="AC53" s="646">
        <v>9.5909999999999993</v>
      </c>
      <c r="AD53" s="646">
        <v>9.5909999999999993</v>
      </c>
      <c r="AE53" s="646">
        <v>9.5909999999999993</v>
      </c>
    </row>
    <row r="54" spans="1:31">
      <c r="A54" s="648" t="s">
        <v>1622</v>
      </c>
      <c r="B54" s="646">
        <v>853.97513000000004</v>
      </c>
      <c r="C54" s="646">
        <v>683.83840999999995</v>
      </c>
      <c r="D54" s="646">
        <v>625.57284000000004</v>
      </c>
      <c r="E54" s="646">
        <v>764.10037999999895</v>
      </c>
      <c r="F54" s="646">
        <v>812.96378000000004</v>
      </c>
      <c r="G54" s="646">
        <v>1156.8114700000001</v>
      </c>
      <c r="H54" s="646">
        <v>951.21317999999997</v>
      </c>
      <c r="I54" s="646">
        <v>960.60114708950402</v>
      </c>
      <c r="J54" s="646">
        <v>828.12777860262099</v>
      </c>
      <c r="K54" s="646">
        <v>946.67830351086502</v>
      </c>
      <c r="L54" s="646">
        <v>934.84925686562497</v>
      </c>
      <c r="M54" s="646">
        <v>981.69385876855699</v>
      </c>
      <c r="N54" s="646">
        <v>945.35829450050005</v>
      </c>
      <c r="P54" s="646">
        <v>959.398367883025</v>
      </c>
      <c r="Q54" s="646">
        <v>733.41391890144303</v>
      </c>
      <c r="R54" s="646">
        <v>877.71553557000698</v>
      </c>
      <c r="S54" s="646">
        <v>1188.9688397592499</v>
      </c>
      <c r="T54" s="646">
        <v>1204.9968189073199</v>
      </c>
      <c r="U54" s="646">
        <v>1156.81829692067</v>
      </c>
      <c r="V54" s="646">
        <v>1190.8897681009701</v>
      </c>
      <c r="W54" s="646">
        <v>975.04294928068396</v>
      </c>
      <c r="X54" s="646">
        <v>960.71447400225395</v>
      </c>
      <c r="Y54" s="646">
        <v>997.04253189058204</v>
      </c>
      <c r="Z54" s="646">
        <v>1131.8015992647499</v>
      </c>
      <c r="AA54" s="646">
        <v>1082.6245629784</v>
      </c>
      <c r="AB54" s="646">
        <v>1017.52541658021</v>
      </c>
      <c r="AC54" s="646">
        <v>856.63188849739504</v>
      </c>
      <c r="AD54" s="646">
        <v>998.02125442473505</v>
      </c>
      <c r="AE54" s="646">
        <v>1187.9791026661001</v>
      </c>
    </row>
    <row r="55" spans="1:31" ht="15.75" thickBot="1">
      <c r="A55" s="648" t="s">
        <v>1623</v>
      </c>
      <c r="B55" s="649">
        <v>237.89637999999999</v>
      </c>
      <c r="C55" s="649">
        <v>5.5558499999999897</v>
      </c>
      <c r="D55" s="649">
        <v>70.386480000000006</v>
      </c>
      <c r="E55" s="649">
        <v>-106.21247</v>
      </c>
      <c r="F55" s="649">
        <v>33.233150000000002</v>
      </c>
      <c r="G55" s="649">
        <v>56.09543</v>
      </c>
      <c r="H55" s="649">
        <v>58.951779999999999</v>
      </c>
      <c r="I55" s="649">
        <v>67.398304722222306</v>
      </c>
      <c r="J55" s="649">
        <v>66.696304722222294</v>
      </c>
      <c r="K55" s="649">
        <v>65.292304722222298</v>
      </c>
      <c r="L55" s="649">
        <v>64.590304722222299</v>
      </c>
      <c r="M55" s="649">
        <v>74.940304722222294</v>
      </c>
      <c r="N55" s="649">
        <v>65.292304722222298</v>
      </c>
      <c r="P55" s="649">
        <v>67.047304722222293</v>
      </c>
      <c r="Q55" s="649">
        <v>67.749304722222305</v>
      </c>
      <c r="R55" s="649">
        <v>68.451304722222304</v>
      </c>
      <c r="S55" s="649">
        <v>68.802304722222303</v>
      </c>
      <c r="T55" s="649">
        <v>38.431014722222301</v>
      </c>
      <c r="U55" s="649">
        <v>38.080014722222302</v>
      </c>
      <c r="V55" s="649">
        <v>37.378014722222296</v>
      </c>
      <c r="W55" s="649">
        <v>36.676014722222298</v>
      </c>
      <c r="X55" s="649">
        <v>35.272014722222302</v>
      </c>
      <c r="Y55" s="649">
        <v>34.570014722222297</v>
      </c>
      <c r="Z55" s="649">
        <v>44.920014722222298</v>
      </c>
      <c r="AA55" s="649">
        <v>35.272014722222302</v>
      </c>
      <c r="AB55" s="649">
        <v>37.027014722222297</v>
      </c>
      <c r="AC55" s="649">
        <v>37.729014722222303</v>
      </c>
      <c r="AD55" s="649">
        <v>38.431014722222301</v>
      </c>
      <c r="AE55" s="649">
        <v>38.7820147222223</v>
      </c>
    </row>
    <row r="56" spans="1:31">
      <c r="A56" s="650" t="s">
        <v>1624</v>
      </c>
      <c r="B56" s="646">
        <v>2342.7751199999998</v>
      </c>
      <c r="C56" s="646">
        <v>1819.53909999999</v>
      </c>
      <c r="D56" s="646">
        <v>1338.1813199999999</v>
      </c>
      <c r="E56" s="646">
        <v>1434.6983499999999</v>
      </c>
      <c r="F56" s="646">
        <v>1693.0410899999999</v>
      </c>
      <c r="G56" s="646">
        <v>2190.69056</v>
      </c>
      <c r="H56" s="646">
        <v>1882.6866299999999</v>
      </c>
      <c r="I56" s="646">
        <v>1872.2536340736301</v>
      </c>
      <c r="J56" s="646">
        <v>1675.5927915101399</v>
      </c>
      <c r="K56" s="646">
        <v>1913.6275515899999</v>
      </c>
      <c r="L56" s="646">
        <v>2092.3506960549298</v>
      </c>
      <c r="M56" s="646">
        <v>2322.3532730860102</v>
      </c>
      <c r="N56" s="646">
        <v>2260.6900888179598</v>
      </c>
      <c r="P56" s="646">
        <v>2333.9145002004798</v>
      </c>
      <c r="Q56" s="646">
        <v>1796.7216912189001</v>
      </c>
      <c r="R56" s="646">
        <v>2030.4970452207999</v>
      </c>
      <c r="S56" s="646">
        <v>2423.8610267433801</v>
      </c>
      <c r="T56" s="646">
        <v>1977.7923492247801</v>
      </c>
      <c r="U56" s="646">
        <v>2057.3452559048001</v>
      </c>
      <c r="V56" s="646">
        <v>1919.3937310850999</v>
      </c>
      <c r="W56" s="646">
        <v>1695.97365493147</v>
      </c>
      <c r="X56" s="646">
        <v>1561.82590498638</v>
      </c>
      <c r="Y56" s="646">
        <v>1636.6337468746999</v>
      </c>
      <c r="Z56" s="646">
        <v>1846.4940035822101</v>
      </c>
      <c r="AA56" s="646">
        <v>1835.60359729586</v>
      </c>
      <c r="AB56" s="646">
        <v>1716.2896388976701</v>
      </c>
      <c r="AC56" s="646">
        <v>1508.94460081485</v>
      </c>
      <c r="AD56" s="646">
        <v>1631.1207840755201</v>
      </c>
      <c r="AE56" s="646">
        <v>1877.25853965023</v>
      </c>
    </row>
    <row r="58" spans="1:31">
      <c r="A58" s="648" t="s">
        <v>1625</v>
      </c>
      <c r="B58" s="646">
        <v>152.10108</v>
      </c>
      <c r="C58" s="646">
        <v>64.282030000000006</v>
      </c>
      <c r="D58" s="646">
        <v>-7.6909999999999895E-2</v>
      </c>
      <c r="E58" s="646">
        <v>0</v>
      </c>
      <c r="F58" s="646">
        <v>-2.7599999999999999E-3</v>
      </c>
      <c r="G58" s="646">
        <v>0</v>
      </c>
      <c r="H58" s="646">
        <v>-1.051E-2</v>
      </c>
      <c r="I58" s="646">
        <v>0</v>
      </c>
      <c r="J58" s="646">
        <v>2.93485906946042</v>
      </c>
      <c r="K58" s="646">
        <v>7.4500107309157402</v>
      </c>
      <c r="L58" s="646">
        <v>15.3045576749962</v>
      </c>
      <c r="M58" s="646">
        <v>166.92975799999999</v>
      </c>
      <c r="N58" s="646">
        <v>203.60737</v>
      </c>
      <c r="P58" s="646">
        <v>156.64837600000001</v>
      </c>
      <c r="Q58" s="646">
        <v>107.901124</v>
      </c>
      <c r="R58" s="646">
        <v>74.759444000000002</v>
      </c>
      <c r="S58" s="646">
        <v>59.675725999999997</v>
      </c>
      <c r="T58" s="646">
        <v>59.327531999999998</v>
      </c>
      <c r="U58" s="646">
        <v>65.628215999999995</v>
      </c>
      <c r="V58" s="646">
        <v>43.415284</v>
      </c>
      <c r="W58" s="646">
        <v>43.722473999999998</v>
      </c>
      <c r="X58" s="646">
        <v>37.229750000000003</v>
      </c>
      <c r="Y58" s="646">
        <v>78.821764000000002</v>
      </c>
      <c r="Z58" s="646">
        <v>166.92975799999999</v>
      </c>
      <c r="AA58" s="646">
        <v>203.60737</v>
      </c>
      <c r="AB58" s="646">
        <v>156.64837600000001</v>
      </c>
      <c r="AC58" s="646">
        <v>107.901124</v>
      </c>
      <c r="AD58" s="646">
        <v>74.759444000000002</v>
      </c>
      <c r="AE58" s="646">
        <v>59.675725999999997</v>
      </c>
    </row>
    <row r="59" spans="1:31">
      <c r="A59" s="648" t="s">
        <v>1626</v>
      </c>
      <c r="B59" s="646">
        <v>10.56748</v>
      </c>
      <c r="C59" s="646">
        <v>9.9714799999999997</v>
      </c>
      <c r="D59" s="646">
        <v>11.155480000000001</v>
      </c>
      <c r="E59" s="646">
        <v>11.575479999999899</v>
      </c>
      <c r="F59" s="646">
        <v>10.26699</v>
      </c>
      <c r="G59" s="646">
        <v>5.8349900000000003</v>
      </c>
      <c r="H59" s="646">
        <v>2.1890999999999998</v>
      </c>
      <c r="I59" s="646">
        <v>1.3727188888888799</v>
      </c>
      <c r="J59" s="646">
        <v>1.3727188888888799</v>
      </c>
      <c r="K59" s="646">
        <v>3.63805222222221</v>
      </c>
      <c r="L59" s="646">
        <v>3.8460522222222102</v>
      </c>
      <c r="M59" s="646">
        <v>5.5073855555555502</v>
      </c>
      <c r="N59" s="646">
        <v>6.8980522222222103</v>
      </c>
      <c r="P59" s="646">
        <v>10.0807188888888</v>
      </c>
      <c r="Q59" s="646">
        <v>15.1767188888888</v>
      </c>
      <c r="R59" s="646">
        <v>19.199385555555502</v>
      </c>
      <c r="S59" s="646">
        <v>11.1820522222222</v>
      </c>
      <c r="T59" s="646">
        <v>6.7113855555555499</v>
      </c>
      <c r="U59" s="646">
        <v>5.4887188888888803</v>
      </c>
      <c r="V59" s="646">
        <v>4.1167188888888804</v>
      </c>
      <c r="W59" s="646">
        <v>4.6300522222222096</v>
      </c>
      <c r="X59" s="646">
        <v>3.63805222222221</v>
      </c>
      <c r="Y59" s="646">
        <v>3.8460522222222102</v>
      </c>
      <c r="Z59" s="646">
        <v>5.5073855555555502</v>
      </c>
      <c r="AA59" s="646">
        <v>6.8980522222222103</v>
      </c>
      <c r="AB59" s="646">
        <v>10.0807188888888</v>
      </c>
      <c r="AC59" s="646">
        <v>15.1767188888888</v>
      </c>
      <c r="AD59" s="646">
        <v>19.199385555555502</v>
      </c>
      <c r="AE59" s="646">
        <v>11.1820522222222</v>
      </c>
    </row>
    <row r="60" spans="1:31">
      <c r="A60" s="648" t="s">
        <v>1627</v>
      </c>
      <c r="B60" s="646">
        <v>638.86985000000004</v>
      </c>
      <c r="C60" s="646">
        <v>655.48414000000002</v>
      </c>
      <c r="D60" s="646">
        <v>683.35753</v>
      </c>
      <c r="E60" s="646">
        <v>655.31160999999997</v>
      </c>
      <c r="F60" s="646">
        <v>649.77043000000003</v>
      </c>
      <c r="G60" s="646">
        <v>618.14240999999902</v>
      </c>
      <c r="H60" s="646">
        <v>661.05088999999998</v>
      </c>
      <c r="I60" s="646">
        <v>612.49108797428403</v>
      </c>
      <c r="J60" s="646">
        <v>628.11589552878002</v>
      </c>
      <c r="K60" s="646">
        <v>664.77501605333202</v>
      </c>
      <c r="L60" s="646">
        <v>619.935691785053</v>
      </c>
      <c r="M60" s="646">
        <v>583.84217242677698</v>
      </c>
      <c r="N60" s="646">
        <v>579.15485010028397</v>
      </c>
      <c r="P60" s="646">
        <v>614.87006496223</v>
      </c>
      <c r="Q60" s="646">
        <v>592.68515047508095</v>
      </c>
      <c r="R60" s="646">
        <v>589.43494979597301</v>
      </c>
      <c r="S60" s="646">
        <v>586.90579440924705</v>
      </c>
      <c r="T60" s="646">
        <v>575.71888552468602</v>
      </c>
      <c r="U60" s="646">
        <v>593.27297387647604</v>
      </c>
      <c r="V60" s="646">
        <v>612.09913839931005</v>
      </c>
      <c r="W60" s="646">
        <v>627.07679676908003</v>
      </c>
      <c r="X60" s="646">
        <v>656.83448882004598</v>
      </c>
      <c r="Y60" s="646">
        <v>615.15089981716096</v>
      </c>
      <c r="Z60" s="646">
        <v>602.29899374181502</v>
      </c>
      <c r="AA60" s="646">
        <v>603.26233289126003</v>
      </c>
      <c r="AB60" s="646">
        <v>635.92418704819795</v>
      </c>
      <c r="AC60" s="646">
        <v>613.03922672513102</v>
      </c>
      <c r="AD60" s="646">
        <v>611.55873637571403</v>
      </c>
      <c r="AE60" s="646">
        <v>608.89041097523898</v>
      </c>
    </row>
    <row r="61" spans="1:31">
      <c r="A61" s="648" t="s">
        <v>1628</v>
      </c>
      <c r="B61" s="646">
        <v>0</v>
      </c>
      <c r="C61" s="646">
        <v>0</v>
      </c>
      <c r="D61" s="646">
        <v>0</v>
      </c>
      <c r="E61" s="646">
        <v>0</v>
      </c>
      <c r="F61" s="646">
        <v>0</v>
      </c>
      <c r="G61" s="646">
        <v>0</v>
      </c>
      <c r="H61" s="646">
        <v>0</v>
      </c>
      <c r="I61" s="646">
        <v>0</v>
      </c>
      <c r="J61" s="646">
        <v>0</v>
      </c>
      <c r="K61" s="646">
        <v>0</v>
      </c>
      <c r="L61" s="646">
        <v>0</v>
      </c>
      <c r="M61" s="646">
        <v>0</v>
      </c>
      <c r="N61" s="646">
        <v>0</v>
      </c>
      <c r="P61" s="646">
        <v>0</v>
      </c>
      <c r="Q61" s="646">
        <v>0</v>
      </c>
      <c r="R61" s="646">
        <v>0</v>
      </c>
      <c r="S61" s="646">
        <v>0</v>
      </c>
      <c r="T61" s="646">
        <v>0</v>
      </c>
      <c r="U61" s="646">
        <v>0</v>
      </c>
      <c r="V61" s="646">
        <v>0</v>
      </c>
      <c r="W61" s="646">
        <v>0</v>
      </c>
      <c r="X61" s="646">
        <v>0</v>
      </c>
      <c r="Y61" s="646">
        <v>0</v>
      </c>
      <c r="Z61" s="646">
        <v>0</v>
      </c>
      <c r="AA61" s="646">
        <v>0</v>
      </c>
      <c r="AB61" s="646">
        <v>0</v>
      </c>
      <c r="AC61" s="646">
        <v>0</v>
      </c>
      <c r="AD61" s="646">
        <v>0</v>
      </c>
      <c r="AE61" s="646">
        <v>0</v>
      </c>
    </row>
    <row r="62" spans="1:31">
      <c r="A62" s="648" t="s">
        <v>1629</v>
      </c>
      <c r="B62" s="646">
        <v>0</v>
      </c>
      <c r="C62" s="646">
        <v>0</v>
      </c>
      <c r="D62" s="646">
        <v>0</v>
      </c>
      <c r="E62" s="646">
        <v>0</v>
      </c>
      <c r="F62" s="646">
        <v>1.5</v>
      </c>
      <c r="G62" s="646">
        <v>0</v>
      </c>
      <c r="H62" s="646">
        <v>1.65</v>
      </c>
      <c r="I62" s="646">
        <v>0</v>
      </c>
      <c r="J62" s="646">
        <v>0</v>
      </c>
      <c r="K62" s="646">
        <v>0</v>
      </c>
      <c r="L62" s="646">
        <v>0</v>
      </c>
      <c r="M62" s="646">
        <v>0</v>
      </c>
      <c r="N62" s="646">
        <v>0</v>
      </c>
      <c r="P62" s="646">
        <v>0</v>
      </c>
      <c r="Q62" s="646">
        <v>0</v>
      </c>
      <c r="R62" s="646">
        <v>0</v>
      </c>
      <c r="S62" s="646">
        <v>0</v>
      </c>
      <c r="T62" s="646">
        <v>1.5</v>
      </c>
      <c r="U62" s="646">
        <v>1.65</v>
      </c>
      <c r="V62" s="646">
        <v>0</v>
      </c>
      <c r="W62" s="646">
        <v>0</v>
      </c>
      <c r="X62" s="646">
        <v>0</v>
      </c>
      <c r="Y62" s="646">
        <v>0</v>
      </c>
      <c r="Z62" s="646">
        <v>0</v>
      </c>
      <c r="AA62" s="646">
        <v>0</v>
      </c>
      <c r="AB62" s="646">
        <v>0</v>
      </c>
      <c r="AC62" s="646">
        <v>0</v>
      </c>
      <c r="AD62" s="646">
        <v>0</v>
      </c>
      <c r="AE62" s="646">
        <v>0</v>
      </c>
    </row>
    <row r="63" spans="1:31">
      <c r="A63" s="648" t="s">
        <v>1630</v>
      </c>
      <c r="B63" s="646">
        <v>8.7582299999999993</v>
      </c>
      <c r="C63" s="646">
        <v>8.5039099999999994</v>
      </c>
      <c r="D63" s="646">
        <v>9.0173400000000008</v>
      </c>
      <c r="E63" s="646">
        <v>9.5286200000000001</v>
      </c>
      <c r="F63" s="646">
        <v>9.5353099999999902</v>
      </c>
      <c r="G63" s="646">
        <v>9.5581899999999997</v>
      </c>
      <c r="H63" s="646">
        <v>9.6632400000000001</v>
      </c>
      <c r="I63" s="646">
        <v>9.2349999999999994</v>
      </c>
      <c r="J63" s="646">
        <v>9.2349999999999994</v>
      </c>
      <c r="K63" s="646">
        <v>9.2349999999999994</v>
      </c>
      <c r="L63" s="646">
        <v>9.2349999999999994</v>
      </c>
      <c r="M63" s="646">
        <v>9.1310000000000002</v>
      </c>
      <c r="N63" s="646">
        <v>9.1310000000000002</v>
      </c>
      <c r="P63" s="646">
        <v>9.1310000000000002</v>
      </c>
      <c r="Q63" s="646">
        <v>9.1310000000000002</v>
      </c>
      <c r="R63" s="646">
        <v>9.1310000000000002</v>
      </c>
      <c r="S63" s="646">
        <v>9.1310000000000002</v>
      </c>
      <c r="T63" s="646">
        <v>9.1310000000000002</v>
      </c>
      <c r="U63" s="646">
        <v>9.1310000000000002</v>
      </c>
      <c r="V63" s="646">
        <v>9.1310000000000002</v>
      </c>
      <c r="W63" s="646">
        <v>9.1310000000000002</v>
      </c>
      <c r="X63" s="646">
        <v>9.1310000000000002</v>
      </c>
      <c r="Y63" s="646">
        <v>9.1310000000000002</v>
      </c>
      <c r="Z63" s="646">
        <v>9.1310000000000002</v>
      </c>
      <c r="AA63" s="646">
        <v>9.1310000000000002</v>
      </c>
      <c r="AB63" s="646">
        <v>9.1310000000000002</v>
      </c>
      <c r="AC63" s="646">
        <v>9.1310000000000002</v>
      </c>
      <c r="AD63" s="646">
        <v>9.1310000000000002</v>
      </c>
      <c r="AE63" s="646">
        <v>9.1310000000000002</v>
      </c>
    </row>
    <row r="64" spans="1:31">
      <c r="A64" s="648" t="s">
        <v>1631</v>
      </c>
      <c r="B64" s="646">
        <v>4.30905</v>
      </c>
      <c r="C64" s="646">
        <v>4.30905</v>
      </c>
      <c r="D64" s="646">
        <v>4.30905</v>
      </c>
      <c r="E64" s="646">
        <v>4.30905</v>
      </c>
      <c r="F64" s="646">
        <v>4.30905</v>
      </c>
      <c r="G64" s="646">
        <v>4.30905</v>
      </c>
      <c r="H64" s="646">
        <v>4.30905</v>
      </c>
      <c r="I64" s="646">
        <v>4.492</v>
      </c>
      <c r="J64" s="646">
        <v>4.492</v>
      </c>
      <c r="K64" s="646">
        <v>4.492</v>
      </c>
      <c r="L64" s="646">
        <v>4.492</v>
      </c>
      <c r="M64" s="646">
        <v>4.3090000000000002</v>
      </c>
      <c r="N64" s="646">
        <v>4.3090000000000002</v>
      </c>
      <c r="P64" s="646">
        <v>4.3090000000000002</v>
      </c>
      <c r="Q64" s="646">
        <v>4.3090000000000002</v>
      </c>
      <c r="R64" s="646">
        <v>4.3090000000000002</v>
      </c>
      <c r="S64" s="646">
        <v>4.3090000000000002</v>
      </c>
      <c r="T64" s="646">
        <v>4.3090000000000002</v>
      </c>
      <c r="U64" s="646">
        <v>4.3090000000000002</v>
      </c>
      <c r="V64" s="646">
        <v>4.3090000000000002</v>
      </c>
      <c r="W64" s="646">
        <v>4.3090000000000002</v>
      </c>
      <c r="X64" s="646">
        <v>4.3090000000000002</v>
      </c>
      <c r="Y64" s="646">
        <v>4.3090000000000002</v>
      </c>
      <c r="Z64" s="646">
        <v>4.3090000000000002</v>
      </c>
      <c r="AA64" s="646">
        <v>4.3090000000000002</v>
      </c>
      <c r="AB64" s="646">
        <v>4.3090000000000002</v>
      </c>
      <c r="AC64" s="646">
        <v>4.3090000000000002</v>
      </c>
      <c r="AD64" s="646">
        <v>4.3090000000000002</v>
      </c>
      <c r="AE64" s="646">
        <v>4.3090000000000002</v>
      </c>
    </row>
    <row r="65" spans="1:31" ht="15.75" thickBot="1">
      <c r="A65" s="648" t="s">
        <v>1632</v>
      </c>
      <c r="B65" s="649">
        <v>1.27525</v>
      </c>
      <c r="C65" s="649">
        <v>1.0105</v>
      </c>
      <c r="D65" s="649">
        <v>0.72175</v>
      </c>
      <c r="E65" s="649">
        <v>0.60399999999999998</v>
      </c>
      <c r="F65" s="649">
        <v>0.67374999999999996</v>
      </c>
      <c r="G65" s="649">
        <v>0.76074999999999904</v>
      </c>
      <c r="H65" s="649">
        <v>0.754</v>
      </c>
      <c r="I65" s="649">
        <v>1.194715</v>
      </c>
      <c r="J65" s="649">
        <v>1.194715</v>
      </c>
      <c r="K65" s="649">
        <v>1.194715</v>
      </c>
      <c r="L65" s="649">
        <v>1.194715</v>
      </c>
      <c r="M65" s="649">
        <v>1.194715</v>
      </c>
      <c r="N65" s="649">
        <v>1.194715</v>
      </c>
      <c r="P65" s="649">
        <v>1.194715</v>
      </c>
      <c r="Q65" s="649">
        <v>1.194715</v>
      </c>
      <c r="R65" s="649">
        <v>1.194715</v>
      </c>
      <c r="S65" s="649">
        <v>1.194715</v>
      </c>
      <c r="T65" s="649">
        <v>1.194715</v>
      </c>
      <c r="U65" s="649">
        <v>1.194715</v>
      </c>
      <c r="V65" s="649">
        <v>1.194715</v>
      </c>
      <c r="W65" s="649">
        <v>1.194715</v>
      </c>
      <c r="X65" s="649">
        <v>1.194715</v>
      </c>
      <c r="Y65" s="649">
        <v>1.194715</v>
      </c>
      <c r="Z65" s="649">
        <v>1.194715</v>
      </c>
      <c r="AA65" s="649">
        <v>1.194715</v>
      </c>
      <c r="AB65" s="649">
        <v>1.194715</v>
      </c>
      <c r="AC65" s="649">
        <v>1.194715</v>
      </c>
      <c r="AD65" s="649">
        <v>1.194715</v>
      </c>
      <c r="AE65" s="649">
        <v>1.194715</v>
      </c>
    </row>
    <row r="66" spans="1:31">
      <c r="A66" s="650" t="s">
        <v>1633</v>
      </c>
      <c r="B66" s="646">
        <v>815.88094000000001</v>
      </c>
      <c r="C66" s="646">
        <v>743.56110999999999</v>
      </c>
      <c r="D66" s="646">
        <v>708.48424</v>
      </c>
      <c r="E66" s="646">
        <v>681.32875999999999</v>
      </c>
      <c r="F66" s="646">
        <v>676.05277000000001</v>
      </c>
      <c r="G66" s="646">
        <v>638.60538999999903</v>
      </c>
      <c r="H66" s="646">
        <v>679.60577000000001</v>
      </c>
      <c r="I66" s="646">
        <v>628.78552186317302</v>
      </c>
      <c r="J66" s="646">
        <v>647.34518848712901</v>
      </c>
      <c r="K66" s="646">
        <v>690.78479400646995</v>
      </c>
      <c r="L66" s="646">
        <v>654.00801668227098</v>
      </c>
      <c r="M66" s="646">
        <v>770.91403098233195</v>
      </c>
      <c r="N66" s="646">
        <v>804.29498732250602</v>
      </c>
      <c r="P66" s="646">
        <v>796.23387485111903</v>
      </c>
      <c r="Q66" s="646">
        <v>730.39770836396997</v>
      </c>
      <c r="R66" s="646">
        <v>698.02849435152802</v>
      </c>
      <c r="S66" s="646">
        <v>672.39828763147</v>
      </c>
      <c r="T66" s="646">
        <v>657.89251808024198</v>
      </c>
      <c r="U66" s="646">
        <v>680.67462376536503</v>
      </c>
      <c r="V66" s="646">
        <v>674.26585628819805</v>
      </c>
      <c r="W66" s="646">
        <v>690.06403799130203</v>
      </c>
      <c r="X66" s="646">
        <v>712.33700604226897</v>
      </c>
      <c r="Y66" s="646">
        <v>712.45343103938296</v>
      </c>
      <c r="Z66" s="646">
        <v>789.37085229736999</v>
      </c>
      <c r="AA66" s="646">
        <v>828.40247011348197</v>
      </c>
      <c r="AB66" s="646">
        <v>817.28799693708697</v>
      </c>
      <c r="AC66" s="646">
        <v>750.75178461402004</v>
      </c>
      <c r="AD66" s="646">
        <v>720.15228093126905</v>
      </c>
      <c r="AE66" s="646">
        <v>694.38290419746102</v>
      </c>
    </row>
    <row r="67" spans="1:31">
      <c r="A67" s="648" t="s">
        <v>1193</v>
      </c>
    </row>
    <row r="68" spans="1:31">
      <c r="A68" s="648" t="s">
        <v>1634</v>
      </c>
      <c r="B68" s="646">
        <v>0</v>
      </c>
      <c r="C68" s="646">
        <v>0</v>
      </c>
      <c r="D68" s="646">
        <v>0</v>
      </c>
      <c r="E68" s="646">
        <v>0</v>
      </c>
      <c r="F68" s="646">
        <v>0</v>
      </c>
      <c r="G68" s="646">
        <v>0</v>
      </c>
      <c r="H68" s="646">
        <v>0</v>
      </c>
      <c r="I68" s="646">
        <v>0</v>
      </c>
      <c r="J68" s="646">
        <v>0</v>
      </c>
      <c r="K68" s="646">
        <v>0</v>
      </c>
      <c r="L68" s="646">
        <v>0</v>
      </c>
      <c r="M68" s="646">
        <v>0</v>
      </c>
      <c r="N68" s="646">
        <v>0</v>
      </c>
      <c r="P68" s="646">
        <v>0</v>
      </c>
      <c r="Q68" s="646">
        <v>0</v>
      </c>
      <c r="R68" s="646">
        <v>0</v>
      </c>
      <c r="S68" s="646">
        <v>0</v>
      </c>
      <c r="T68" s="646">
        <v>0</v>
      </c>
      <c r="U68" s="646">
        <v>0</v>
      </c>
      <c r="V68" s="646">
        <v>0</v>
      </c>
      <c r="W68" s="646">
        <v>0</v>
      </c>
      <c r="X68" s="646">
        <v>0</v>
      </c>
      <c r="Y68" s="646">
        <v>0</v>
      </c>
      <c r="Z68" s="646">
        <v>0</v>
      </c>
      <c r="AA68" s="646">
        <v>0</v>
      </c>
      <c r="AB68" s="646">
        <v>0</v>
      </c>
      <c r="AC68" s="646">
        <v>0</v>
      </c>
      <c r="AD68" s="646">
        <v>0</v>
      </c>
      <c r="AE68" s="646">
        <v>0</v>
      </c>
    </row>
    <row r="70" spans="1:31">
      <c r="A70" s="644" t="s">
        <v>1635</v>
      </c>
      <c r="B70" s="646">
        <v>139408.81135999999</v>
      </c>
      <c r="C70" s="646">
        <v>123960.04163999901</v>
      </c>
      <c r="D70" s="646">
        <v>102373.09067000001</v>
      </c>
      <c r="E70" s="646">
        <v>106870.86099</v>
      </c>
      <c r="F70" s="646">
        <v>114415.87804</v>
      </c>
      <c r="G70" s="646">
        <v>133152.77043</v>
      </c>
      <c r="H70" s="646">
        <v>121009.85308</v>
      </c>
      <c r="I70" s="646">
        <v>110013.20412869799</v>
      </c>
      <c r="J70" s="646">
        <v>106706.343947994</v>
      </c>
      <c r="K70" s="646">
        <v>118474.01167098701</v>
      </c>
      <c r="L70" s="646">
        <v>141656.88714579699</v>
      </c>
      <c r="M70" s="646">
        <v>159230.573305656</v>
      </c>
      <c r="N70" s="646">
        <v>139406.338967989</v>
      </c>
      <c r="P70" s="646">
        <v>128337.25384509101</v>
      </c>
      <c r="Q70" s="646">
        <v>110071.71189546101</v>
      </c>
      <c r="R70" s="646">
        <v>110465.553011888</v>
      </c>
      <c r="S70" s="646">
        <v>115941.069582686</v>
      </c>
      <c r="T70" s="646">
        <v>113162.04821456999</v>
      </c>
      <c r="U70" s="646">
        <v>113224.134702899</v>
      </c>
      <c r="V70" s="646">
        <v>100657.666300816</v>
      </c>
      <c r="W70" s="646">
        <v>95705.931376323497</v>
      </c>
      <c r="X70" s="646">
        <v>114074.51406202299</v>
      </c>
      <c r="Y70" s="646">
        <v>133033.29299135401</v>
      </c>
      <c r="Z70" s="646">
        <v>148901.66636547001</v>
      </c>
      <c r="AA70" s="646">
        <v>131582.40099379301</v>
      </c>
      <c r="AB70" s="646">
        <v>121797.871377691</v>
      </c>
      <c r="AC70" s="646">
        <v>98819.548738427693</v>
      </c>
      <c r="AD70" s="646">
        <v>99495.747466630099</v>
      </c>
      <c r="AE70" s="646">
        <v>104405.297090698</v>
      </c>
    </row>
    <row r="72" spans="1:31">
      <c r="A72" s="644" t="s">
        <v>1636</v>
      </c>
    </row>
    <row r="74" spans="1:31">
      <c r="A74" s="648" t="s">
        <v>1637</v>
      </c>
      <c r="B74" s="646">
        <v>22178.361019999898</v>
      </c>
      <c r="C74" s="646">
        <v>22762.974999999999</v>
      </c>
      <c r="D74" s="646">
        <v>14747.400799999999</v>
      </c>
      <c r="E74" s="646">
        <v>12413.595569999999</v>
      </c>
      <c r="F74" s="646">
        <v>15823.4857299999</v>
      </c>
      <c r="G74" s="646">
        <v>19271.865020000001</v>
      </c>
      <c r="H74" s="646">
        <v>18436.596889999899</v>
      </c>
      <c r="I74" s="646">
        <v>16833.127444900099</v>
      </c>
      <c r="J74" s="646">
        <v>16223.211362496801</v>
      </c>
      <c r="K74" s="646">
        <v>12660.8180386276</v>
      </c>
      <c r="L74" s="646">
        <v>17702.959046334799</v>
      </c>
      <c r="M74" s="646">
        <v>22455.3655033348</v>
      </c>
      <c r="N74" s="646">
        <v>18950.672789754</v>
      </c>
      <c r="P74" s="646">
        <v>15658.335257615199</v>
      </c>
      <c r="Q74" s="646">
        <v>18958.311898900101</v>
      </c>
      <c r="R74" s="646">
        <v>17884.311919496799</v>
      </c>
      <c r="S74" s="646">
        <v>17831.7602169001</v>
      </c>
      <c r="T74" s="646">
        <v>19956.276531496798</v>
      </c>
      <c r="U74" s="646">
        <v>20077.323660496801</v>
      </c>
      <c r="V74" s="646">
        <v>16451.432548900098</v>
      </c>
      <c r="W74" s="646">
        <v>11071.5119864968</v>
      </c>
      <c r="X74" s="646">
        <v>19939.428377627599</v>
      </c>
      <c r="Y74" s="646">
        <v>21359.4105173348</v>
      </c>
      <c r="Z74" s="646">
        <v>23479.439910334801</v>
      </c>
      <c r="AA74" s="646">
        <v>22262.524449754001</v>
      </c>
      <c r="AB74" s="646">
        <v>22055.923880615199</v>
      </c>
      <c r="AC74" s="646">
        <v>18439.658650900099</v>
      </c>
      <c r="AD74" s="646">
        <v>18848.687218496802</v>
      </c>
      <c r="AE74" s="646">
        <v>19002.457155900101</v>
      </c>
    </row>
    <row r="75" spans="1:31">
      <c r="A75" s="648" t="s">
        <v>1638</v>
      </c>
      <c r="B75" s="646">
        <v>134.21794</v>
      </c>
      <c r="C75" s="646">
        <v>39.03904</v>
      </c>
      <c r="D75" s="646">
        <v>23.944520000000001</v>
      </c>
      <c r="E75" s="646">
        <v>5.1130000000000002E-2</v>
      </c>
      <c r="F75" s="646">
        <v>0.77022999999999997</v>
      </c>
      <c r="G75" s="646">
        <v>2.1100500000000002</v>
      </c>
      <c r="H75" s="646">
        <v>14.34956</v>
      </c>
      <c r="I75" s="646">
        <v>90.666328820899395</v>
      </c>
      <c r="J75" s="646">
        <v>204.788835626051</v>
      </c>
      <c r="K75" s="646">
        <v>294.644203923139</v>
      </c>
      <c r="L75" s="646">
        <v>937.64262007384002</v>
      </c>
      <c r="M75" s="646">
        <v>727.22414020175995</v>
      </c>
      <c r="N75" s="646">
        <v>524.72924717445096</v>
      </c>
      <c r="P75" s="646">
        <v>253.071433730401</v>
      </c>
      <c r="Q75" s="646">
        <v>92.694775189215093</v>
      </c>
      <c r="R75" s="646">
        <v>199.842173748162</v>
      </c>
      <c r="S75" s="646">
        <v>26.412068254079198</v>
      </c>
      <c r="T75" s="646">
        <v>4.9465182251251196</v>
      </c>
      <c r="U75" s="646">
        <v>11.0770287487211</v>
      </c>
      <c r="V75" s="646">
        <v>86.321214372155694</v>
      </c>
      <c r="W75" s="646">
        <v>-0.31137264328201097</v>
      </c>
      <c r="X75" s="646">
        <v>62.770878708503297</v>
      </c>
      <c r="Y75" s="646">
        <v>597.71134768734601</v>
      </c>
      <c r="Z75" s="646">
        <v>695.99293410814096</v>
      </c>
      <c r="AA75" s="646">
        <v>361.97025646869201</v>
      </c>
      <c r="AB75" s="646">
        <v>292.54677465335999</v>
      </c>
      <c r="AC75" s="646">
        <v>43.875353009987599</v>
      </c>
      <c r="AD75" s="646">
        <v>96.363073636741902</v>
      </c>
      <c r="AE75" s="646">
        <v>4.3375848704803701</v>
      </c>
    </row>
    <row r="76" spans="1:31" ht="15.75" thickBot="1">
      <c r="A76" s="648" t="s">
        <v>1639</v>
      </c>
      <c r="B76" s="649">
        <v>0</v>
      </c>
      <c r="C76" s="649">
        <v>0</v>
      </c>
      <c r="D76" s="649">
        <v>47.254820000000002</v>
      </c>
      <c r="E76" s="649">
        <v>83.426379999999995</v>
      </c>
      <c r="F76" s="649">
        <v>155.65661</v>
      </c>
      <c r="G76" s="649">
        <v>339.88979</v>
      </c>
      <c r="H76" s="649">
        <v>280.89737000000002</v>
      </c>
      <c r="I76" s="649">
        <v>271.49439999999998</v>
      </c>
      <c r="J76" s="649">
        <v>37.976900000000001</v>
      </c>
      <c r="K76" s="649">
        <v>340.0908</v>
      </c>
      <c r="L76" s="649">
        <v>340.8168</v>
      </c>
      <c r="M76" s="649">
        <v>9.3042466587239101</v>
      </c>
      <c r="N76" s="649">
        <v>13.966932508651</v>
      </c>
      <c r="P76" s="649">
        <v>96.108390580936899</v>
      </c>
      <c r="Q76" s="649">
        <v>0</v>
      </c>
      <c r="R76" s="649">
        <v>131.55415934743201</v>
      </c>
      <c r="S76" s="649">
        <v>98.198926769676007</v>
      </c>
      <c r="T76" s="649">
        <v>35.060776191318098</v>
      </c>
      <c r="U76" s="649">
        <v>21.958065033051401</v>
      </c>
      <c r="V76" s="649">
        <v>68.486893374858496</v>
      </c>
      <c r="W76" s="649">
        <v>1.1958010259635199</v>
      </c>
      <c r="X76" s="649">
        <v>0.18983242516153601</v>
      </c>
      <c r="Y76" s="649">
        <v>3.0967769713958702</v>
      </c>
      <c r="Z76" s="649">
        <v>1.06395828032481</v>
      </c>
      <c r="AA76" s="649">
        <v>2.8147415142446799</v>
      </c>
      <c r="AB76" s="649">
        <v>0.19065275290699199</v>
      </c>
      <c r="AC76" s="649">
        <v>0</v>
      </c>
      <c r="AD76" s="649">
        <v>22.5893389626745</v>
      </c>
      <c r="AE76" s="649">
        <v>5.9357540563100697</v>
      </c>
    </row>
    <row r="77" spans="1:31">
      <c r="A77" s="654" t="s">
        <v>1640</v>
      </c>
      <c r="B77" s="646">
        <v>22312.578959999901</v>
      </c>
      <c r="C77" s="646">
        <v>22802.014039999998</v>
      </c>
      <c r="D77" s="646">
        <v>14818.6001399999</v>
      </c>
      <c r="E77" s="646">
        <v>12497.07308</v>
      </c>
      <c r="F77" s="646">
        <v>15979.9125699999</v>
      </c>
      <c r="G77" s="646">
        <v>19613.864860000001</v>
      </c>
      <c r="H77" s="646">
        <v>18731.8438199999</v>
      </c>
      <c r="I77" s="646">
        <v>17195.288173721001</v>
      </c>
      <c r="J77" s="646">
        <v>16465.977098122799</v>
      </c>
      <c r="K77" s="646">
        <v>13295.5530425508</v>
      </c>
      <c r="L77" s="646">
        <v>18981.418466408701</v>
      </c>
      <c r="M77" s="646">
        <v>23191.893890195301</v>
      </c>
      <c r="N77" s="646">
        <v>19489.368969437099</v>
      </c>
      <c r="P77" s="646">
        <v>16007.5150819266</v>
      </c>
      <c r="Q77" s="646">
        <v>19051.006674089302</v>
      </c>
      <c r="R77" s="646">
        <v>18215.7082525923</v>
      </c>
      <c r="S77" s="646">
        <v>17956.371211923801</v>
      </c>
      <c r="T77" s="646">
        <v>19996.2838259132</v>
      </c>
      <c r="U77" s="646">
        <v>20110.358754278499</v>
      </c>
      <c r="V77" s="646">
        <v>16606.2406566471</v>
      </c>
      <c r="W77" s="646">
        <v>11072.3964148794</v>
      </c>
      <c r="X77" s="646">
        <v>20002.389088761302</v>
      </c>
      <c r="Y77" s="646">
        <v>21960.218641993601</v>
      </c>
      <c r="Z77" s="646">
        <v>24176.496802723301</v>
      </c>
      <c r="AA77" s="646">
        <v>22627.309447737</v>
      </c>
      <c r="AB77" s="646">
        <v>22348.661308021499</v>
      </c>
      <c r="AC77" s="646">
        <v>18483.534003910099</v>
      </c>
      <c r="AD77" s="646">
        <v>18967.639631096201</v>
      </c>
      <c r="AE77" s="646">
        <v>19012.730494826901</v>
      </c>
    </row>
    <row r="78" spans="1:31">
      <c r="A78" s="648" t="s">
        <v>1641</v>
      </c>
      <c r="B78" s="646">
        <v>0</v>
      </c>
      <c r="C78" s="646">
        <v>0</v>
      </c>
      <c r="D78" s="646">
        <v>0</v>
      </c>
      <c r="E78" s="646">
        <v>0</v>
      </c>
      <c r="F78" s="646">
        <v>0</v>
      </c>
      <c r="G78" s="646">
        <v>0</v>
      </c>
      <c r="H78" s="646">
        <v>0</v>
      </c>
      <c r="I78" s="646">
        <v>0</v>
      </c>
      <c r="J78" s="646">
        <v>0</v>
      </c>
      <c r="K78" s="646">
        <v>0</v>
      </c>
      <c r="L78" s="646">
        <v>0</v>
      </c>
      <c r="M78" s="646">
        <v>0</v>
      </c>
      <c r="N78" s="646">
        <v>0</v>
      </c>
      <c r="P78" s="646">
        <v>0</v>
      </c>
      <c r="Q78" s="646">
        <v>0</v>
      </c>
      <c r="R78" s="646">
        <v>0</v>
      </c>
      <c r="S78" s="646">
        <v>0</v>
      </c>
      <c r="T78" s="646">
        <v>0</v>
      </c>
      <c r="U78" s="646">
        <v>0</v>
      </c>
      <c r="V78" s="646">
        <v>0</v>
      </c>
      <c r="W78" s="646">
        <v>0</v>
      </c>
      <c r="X78" s="646">
        <v>0</v>
      </c>
      <c r="Y78" s="646">
        <v>0</v>
      </c>
      <c r="Z78" s="646">
        <v>0</v>
      </c>
      <c r="AA78" s="646">
        <v>0</v>
      </c>
      <c r="AB78" s="646">
        <v>0</v>
      </c>
      <c r="AC78" s="646">
        <v>0</v>
      </c>
      <c r="AD78" s="646">
        <v>0</v>
      </c>
      <c r="AE78" s="646">
        <v>0</v>
      </c>
    </row>
    <row r="79" spans="1:31">
      <c r="A79" s="648" t="s">
        <v>1642</v>
      </c>
      <c r="B79" s="646">
        <v>308.5942</v>
      </c>
      <c r="C79" s="646">
        <v>323.01441</v>
      </c>
      <c r="D79" s="646">
        <v>315.91323999999997</v>
      </c>
      <c r="E79" s="646">
        <v>297.23687999999999</v>
      </c>
      <c r="F79" s="646">
        <v>313.36315999999999</v>
      </c>
      <c r="G79" s="646">
        <v>320.06169</v>
      </c>
      <c r="H79" s="646">
        <v>325.25211000000002</v>
      </c>
      <c r="I79" s="646">
        <v>375.40499999999997</v>
      </c>
      <c r="J79" s="646">
        <v>372.21199999999999</v>
      </c>
      <c r="K79" s="646">
        <v>318.613</v>
      </c>
      <c r="L79" s="646">
        <v>315.71600000000001</v>
      </c>
      <c r="M79" s="646">
        <v>478.601</v>
      </c>
      <c r="N79" s="646">
        <v>494.90699999999998</v>
      </c>
      <c r="P79" s="646">
        <v>509.03199999999998</v>
      </c>
      <c r="Q79" s="646">
        <v>473.06599999999997</v>
      </c>
      <c r="R79" s="646">
        <v>444.20100000000002</v>
      </c>
      <c r="S79" s="646">
        <v>461.03699999999998</v>
      </c>
      <c r="T79" s="646">
        <v>450.98</v>
      </c>
      <c r="U79" s="646">
        <v>502.332999999999</v>
      </c>
      <c r="V79" s="646">
        <v>467.34699999999998</v>
      </c>
      <c r="W79" s="646">
        <v>457.90100000000001</v>
      </c>
      <c r="X79" s="646">
        <v>429.61500000000001</v>
      </c>
      <c r="Y79" s="646">
        <v>409.89400000000001</v>
      </c>
      <c r="Z79" s="646">
        <v>448.072</v>
      </c>
      <c r="AA79" s="646">
        <v>455.63</v>
      </c>
      <c r="AB79" s="646">
        <v>469.813999999999</v>
      </c>
      <c r="AC79" s="646">
        <v>414.75900000000001</v>
      </c>
      <c r="AD79" s="646">
        <v>428.387</v>
      </c>
      <c r="AE79" s="646">
        <v>425.18700000000001</v>
      </c>
    </row>
    <row r="80" spans="1:31">
      <c r="A80" s="648" t="s">
        <v>1643</v>
      </c>
      <c r="B80" s="646">
        <v>974.96238000000005</v>
      </c>
      <c r="C80" s="646">
        <v>1345.04477</v>
      </c>
      <c r="D80" s="646">
        <v>1025.70345</v>
      </c>
      <c r="E80" s="646">
        <v>1098.2598</v>
      </c>
      <c r="F80" s="646">
        <v>982.466039999999</v>
      </c>
      <c r="G80" s="646">
        <v>1105.0800999999999</v>
      </c>
      <c r="H80" s="646">
        <v>972.61946</v>
      </c>
      <c r="I80" s="646">
        <v>1176.3389999999999</v>
      </c>
      <c r="J80" s="646">
        <v>1455.123</v>
      </c>
      <c r="K80" s="646">
        <v>1249.049</v>
      </c>
      <c r="L80" s="646">
        <v>1239.636</v>
      </c>
      <c r="M80" s="646">
        <v>1096.261</v>
      </c>
      <c r="N80" s="646">
        <v>1089.21</v>
      </c>
      <c r="P80" s="646">
        <v>832.20899999999995</v>
      </c>
      <c r="Q80" s="646">
        <v>1096.336</v>
      </c>
      <c r="R80" s="646">
        <v>1060.7860000000001</v>
      </c>
      <c r="S80" s="646">
        <v>1115.751</v>
      </c>
      <c r="T80" s="646">
        <v>1090.788</v>
      </c>
      <c r="U80" s="646">
        <v>1136.318</v>
      </c>
      <c r="V80" s="646">
        <v>1129.432</v>
      </c>
      <c r="W80" s="646">
        <v>1076.5619999999999</v>
      </c>
      <c r="X80" s="646">
        <v>906.28399999999897</v>
      </c>
      <c r="Y80" s="646">
        <v>1083.0350000000001</v>
      </c>
      <c r="Z80" s="646">
        <v>1066.2349999999999</v>
      </c>
      <c r="AA80" s="646">
        <v>1059.2190000000001</v>
      </c>
      <c r="AB80" s="646">
        <v>1135.0319999999999</v>
      </c>
      <c r="AC80" s="646">
        <v>985.18799999999999</v>
      </c>
      <c r="AD80" s="646">
        <v>1059.944</v>
      </c>
      <c r="AE80" s="646">
        <v>1086.55</v>
      </c>
    </row>
    <row r="81" spans="1:31">
      <c r="A81" s="648" t="s">
        <v>1644</v>
      </c>
      <c r="B81" s="646">
        <v>-67.204639999999998</v>
      </c>
      <c r="C81" s="646">
        <v>-58.031509999999898</v>
      </c>
      <c r="D81" s="646">
        <v>-113.61839000000001</v>
      </c>
      <c r="E81" s="646">
        <v>-69.054490000000001</v>
      </c>
      <c r="F81" s="646">
        <v>34.107799999999997</v>
      </c>
      <c r="G81" s="646">
        <v>-108.99166</v>
      </c>
      <c r="H81" s="646">
        <v>157.78639000000001</v>
      </c>
      <c r="I81" s="646">
        <v>17</v>
      </c>
      <c r="J81" s="646">
        <v>-3.0409999999999999</v>
      </c>
      <c r="K81" s="646">
        <v>4.7590000000000003</v>
      </c>
      <c r="L81" s="646">
        <v>-135.24100000000001</v>
      </c>
      <c r="M81" s="646">
        <v>9.2539999999999907</v>
      </c>
      <c r="N81" s="646">
        <v>12.2539999999999</v>
      </c>
      <c r="P81" s="646">
        <v>27.254000000000001</v>
      </c>
      <c r="Q81" s="646">
        <v>11.2539999999999</v>
      </c>
      <c r="R81" s="646">
        <v>12.2539999999999</v>
      </c>
      <c r="S81" s="646">
        <v>12.2539999999999</v>
      </c>
      <c r="T81" s="646">
        <v>37.838999999999999</v>
      </c>
      <c r="U81" s="646">
        <v>37.838999999999999</v>
      </c>
      <c r="V81" s="646">
        <v>33.838999999999999</v>
      </c>
      <c r="W81" s="646">
        <v>35.838999999999999</v>
      </c>
      <c r="X81" s="646">
        <v>32.838999999999999</v>
      </c>
      <c r="Y81" s="646">
        <v>-17.160999999999898</v>
      </c>
      <c r="Z81" s="646">
        <v>36.792999999999999</v>
      </c>
      <c r="AA81" s="646">
        <v>34.792999999999999</v>
      </c>
      <c r="AB81" s="646">
        <v>48.792999999999999</v>
      </c>
      <c r="AC81" s="646">
        <v>35.792999999999999</v>
      </c>
      <c r="AD81" s="646">
        <v>36.792999999999999</v>
      </c>
      <c r="AE81" s="646">
        <v>38.792999999999999</v>
      </c>
    </row>
    <row r="82" spans="1:31">
      <c r="A82" s="648" t="s">
        <v>1645</v>
      </c>
      <c r="B82" s="646">
        <v>3.80423</v>
      </c>
      <c r="C82" s="646">
        <v>1.0025599999999999</v>
      </c>
      <c r="D82" s="646">
        <v>0.63824999999999998</v>
      </c>
      <c r="E82" s="646">
        <v>2.32E-3</v>
      </c>
      <c r="F82" s="646">
        <v>5.1399999999999996E-3</v>
      </c>
      <c r="G82" s="646">
        <v>6.7129999999999995E-2</v>
      </c>
      <c r="H82" s="646">
        <v>0.39584999999999998</v>
      </c>
      <c r="I82" s="646">
        <v>0.98669269005542504</v>
      </c>
      <c r="J82" s="646">
        <v>0.92187449612529204</v>
      </c>
      <c r="K82" s="646">
        <v>4.3997017835174201</v>
      </c>
      <c r="L82" s="646">
        <v>17.2727024866326</v>
      </c>
      <c r="M82" s="646">
        <v>31.4998595491356</v>
      </c>
      <c r="N82" s="646">
        <v>18.721783172473401</v>
      </c>
      <c r="P82" s="646">
        <v>7.8891171469668304</v>
      </c>
      <c r="Q82" s="646">
        <v>2.7383415653497298</v>
      </c>
      <c r="R82" s="646">
        <v>5.5281462986299301</v>
      </c>
      <c r="S82" s="646">
        <v>1.51405454899265</v>
      </c>
      <c r="T82" s="646">
        <v>0.51068017912678798</v>
      </c>
      <c r="U82" s="646">
        <v>0.54487165847693897</v>
      </c>
      <c r="V82" s="646">
        <v>2.7829016791935199</v>
      </c>
      <c r="W82" s="646">
        <v>0.14277981877395901</v>
      </c>
      <c r="X82" s="646">
        <v>2.3474151475759402</v>
      </c>
      <c r="Y82" s="646">
        <v>25.339397233825899</v>
      </c>
      <c r="Z82" s="646">
        <v>24.7435979668467</v>
      </c>
      <c r="AA82" s="646">
        <v>15.699867511072901</v>
      </c>
      <c r="AB82" s="646">
        <v>17.604849032856801</v>
      </c>
      <c r="AC82" s="646">
        <v>1.54492546273169</v>
      </c>
      <c r="AD82" s="646">
        <v>2.9878472293273499</v>
      </c>
      <c r="AE82" s="646">
        <v>0.92662173215395105</v>
      </c>
    </row>
    <row r="83" spans="1:31">
      <c r="A83" s="648" t="s">
        <v>1646</v>
      </c>
      <c r="B83" s="646">
        <v>680.66301999999996</v>
      </c>
      <c r="C83" s="646">
        <v>706.93513999999902</v>
      </c>
      <c r="D83" s="646">
        <v>505.95452999999998</v>
      </c>
      <c r="E83" s="646">
        <v>401.80968999999999</v>
      </c>
      <c r="F83" s="646">
        <v>509.71420999999998</v>
      </c>
      <c r="G83" s="646">
        <v>644.18496000000005</v>
      </c>
      <c r="H83" s="646">
        <v>610.87260999999899</v>
      </c>
      <c r="I83" s="646">
        <v>554.56561461988895</v>
      </c>
      <c r="J83" s="646">
        <v>448.64025100774899</v>
      </c>
      <c r="K83" s="646">
        <v>559.872596432965</v>
      </c>
      <c r="L83" s="646">
        <v>674.75359502673405</v>
      </c>
      <c r="M83" s="646">
        <v>545.96482756045202</v>
      </c>
      <c r="N83" s="646">
        <v>485.43556616370398</v>
      </c>
      <c r="P83" s="646">
        <v>418.97525628700299</v>
      </c>
      <c r="Q83" s="646">
        <v>514.98831686929998</v>
      </c>
      <c r="R83" s="646">
        <v>471.70916675017202</v>
      </c>
      <c r="S83" s="646">
        <v>473.54111767169002</v>
      </c>
      <c r="T83" s="646">
        <v>505.75341583306403</v>
      </c>
      <c r="U83" s="646">
        <v>507.30232171609703</v>
      </c>
      <c r="V83" s="646">
        <v>416.91799001647098</v>
      </c>
      <c r="W83" s="646">
        <v>297.24564138841498</v>
      </c>
      <c r="X83" s="646">
        <v>506.00470213000898</v>
      </c>
      <c r="Y83" s="646">
        <v>510.90628250374402</v>
      </c>
      <c r="Z83" s="646">
        <v>569.29696234663095</v>
      </c>
      <c r="AA83" s="646">
        <v>551.29620649209801</v>
      </c>
      <c r="AB83" s="646">
        <v>546.06665468719302</v>
      </c>
      <c r="AC83" s="646">
        <v>486.14614907453603</v>
      </c>
      <c r="AD83" s="646">
        <v>483.813244504019</v>
      </c>
      <c r="AE83" s="646">
        <v>489.82771059200201</v>
      </c>
    </row>
    <row r="84" spans="1:31">
      <c r="A84" s="648" t="s">
        <v>1647</v>
      </c>
      <c r="B84" s="646">
        <v>0</v>
      </c>
      <c r="C84" s="646">
        <v>0</v>
      </c>
      <c r="D84" s="646">
        <v>0</v>
      </c>
      <c r="E84" s="646">
        <v>0</v>
      </c>
      <c r="F84" s="646">
        <v>0</v>
      </c>
      <c r="G84" s="646">
        <v>0</v>
      </c>
      <c r="H84" s="646">
        <v>0</v>
      </c>
      <c r="I84" s="646">
        <v>0.98669269005542504</v>
      </c>
      <c r="J84" s="646">
        <v>0.92187449612529204</v>
      </c>
      <c r="K84" s="646">
        <v>4.3997017835174201</v>
      </c>
      <c r="L84" s="646">
        <v>17.2727024866326</v>
      </c>
      <c r="M84" s="646">
        <v>31.4998595491356</v>
      </c>
      <c r="N84" s="646">
        <v>18.721783172473401</v>
      </c>
      <c r="P84" s="646">
        <v>7.8891171469668304</v>
      </c>
      <c r="Q84" s="646">
        <v>2.7383415653497298</v>
      </c>
      <c r="R84" s="646">
        <v>5.5281462986299301</v>
      </c>
      <c r="S84" s="646">
        <v>1.51405454899265</v>
      </c>
      <c r="T84" s="646">
        <v>0.51068017912678798</v>
      </c>
      <c r="U84" s="646">
        <v>0.54487165847693897</v>
      </c>
      <c r="V84" s="646">
        <v>2.7829016791935199</v>
      </c>
      <c r="W84" s="646">
        <v>0.14277981877395901</v>
      </c>
      <c r="X84" s="646">
        <v>2.3474151475759402</v>
      </c>
      <c r="Y84" s="646">
        <v>25.339397233825899</v>
      </c>
      <c r="Z84" s="646">
        <v>24.7435979668467</v>
      </c>
      <c r="AA84" s="646">
        <v>15.699867511072901</v>
      </c>
      <c r="AB84" s="646">
        <v>17.604849032856801</v>
      </c>
      <c r="AC84" s="646">
        <v>1.54492546273169</v>
      </c>
      <c r="AD84" s="646">
        <v>2.9878472293273499</v>
      </c>
      <c r="AE84" s="646">
        <v>0.92662173215395105</v>
      </c>
    </row>
    <row r="85" spans="1:31">
      <c r="A85" s="648" t="s">
        <v>1648</v>
      </c>
      <c r="B85" s="646">
        <v>0</v>
      </c>
      <c r="C85" s="646">
        <v>0</v>
      </c>
      <c r="D85" s="646">
        <v>1.2353399999999899</v>
      </c>
      <c r="E85" s="646">
        <v>2.4008600000000002</v>
      </c>
      <c r="F85" s="646">
        <v>4.0819999999999999</v>
      </c>
      <c r="G85" s="646">
        <v>10.44415</v>
      </c>
      <c r="H85" s="646">
        <v>7.7016200000000001</v>
      </c>
      <c r="I85" s="646">
        <v>0</v>
      </c>
      <c r="J85" s="646">
        <v>0</v>
      </c>
      <c r="K85" s="646">
        <v>0</v>
      </c>
      <c r="L85" s="646">
        <v>0</v>
      </c>
      <c r="M85" s="646">
        <v>0.52845334127609001</v>
      </c>
      <c r="N85" s="646">
        <v>0.63086749134891396</v>
      </c>
      <c r="P85" s="646">
        <v>5.3955094190630302</v>
      </c>
      <c r="Q85" s="646">
        <v>0</v>
      </c>
      <c r="R85" s="646">
        <v>6.8325406525676602</v>
      </c>
      <c r="S85" s="646">
        <v>5.5877732303239096</v>
      </c>
      <c r="T85" s="646">
        <v>2.1372238086818398</v>
      </c>
      <c r="U85" s="646">
        <v>1.2989349669485299</v>
      </c>
      <c r="V85" s="646">
        <v>3.95420662514148</v>
      </c>
      <c r="W85" s="646">
        <v>6.9798974036473796E-2</v>
      </c>
      <c r="X85" s="646">
        <v>1.0467574838463599E-2</v>
      </c>
      <c r="Y85" s="646">
        <v>0.17392302860412301</v>
      </c>
      <c r="Z85" s="646">
        <v>5.6841719675184803E-2</v>
      </c>
      <c r="AA85" s="646">
        <v>0.154058485755315</v>
      </c>
      <c r="AB85" s="646">
        <v>1.0647247093007401E-2</v>
      </c>
      <c r="AC85" s="646">
        <v>0</v>
      </c>
      <c r="AD85" s="646">
        <v>0.93006103732546797</v>
      </c>
      <c r="AE85" s="646">
        <v>0.31004594368992799</v>
      </c>
    </row>
    <row r="86" spans="1:31">
      <c r="A86" s="648" t="s">
        <v>1649</v>
      </c>
      <c r="B86" s="646">
        <v>0</v>
      </c>
      <c r="C86" s="646">
        <v>0</v>
      </c>
      <c r="D86" s="646">
        <v>0</v>
      </c>
      <c r="E86" s="646">
        <v>0</v>
      </c>
      <c r="F86" s="646">
        <v>0</v>
      </c>
      <c r="G86" s="646">
        <v>0</v>
      </c>
      <c r="H86" s="646">
        <v>0</v>
      </c>
      <c r="I86" s="646">
        <v>0</v>
      </c>
      <c r="J86" s="646">
        <v>0</v>
      </c>
      <c r="K86" s="646">
        <v>0</v>
      </c>
      <c r="L86" s="646">
        <v>0</v>
      </c>
      <c r="M86" s="646">
        <v>0</v>
      </c>
      <c r="N86" s="646">
        <v>0</v>
      </c>
      <c r="P86" s="646">
        <v>0</v>
      </c>
      <c r="Q86" s="646">
        <v>0</v>
      </c>
      <c r="R86" s="646">
        <v>0</v>
      </c>
      <c r="S86" s="646">
        <v>0</v>
      </c>
      <c r="T86" s="646">
        <v>0</v>
      </c>
      <c r="U86" s="646">
        <v>0</v>
      </c>
      <c r="V86" s="646">
        <v>0</v>
      </c>
      <c r="W86" s="646">
        <v>0</v>
      </c>
      <c r="X86" s="646">
        <v>0</v>
      </c>
      <c r="Y86" s="646">
        <v>0</v>
      </c>
      <c r="Z86" s="646">
        <v>0</v>
      </c>
      <c r="AA86" s="646">
        <v>0</v>
      </c>
      <c r="AB86" s="646">
        <v>0</v>
      </c>
      <c r="AC86" s="646">
        <v>0</v>
      </c>
      <c r="AD86" s="646">
        <v>0</v>
      </c>
      <c r="AE86" s="646">
        <v>0</v>
      </c>
    </row>
    <row r="87" spans="1:31">
      <c r="A87" s="648" t="s">
        <v>1650</v>
      </c>
      <c r="B87" s="646">
        <v>248.91819000000001</v>
      </c>
      <c r="C87" s="646">
        <v>263.49824999999998</v>
      </c>
      <c r="D87" s="646">
        <v>250.15251000000001</v>
      </c>
      <c r="E87" s="646">
        <v>262.52195</v>
      </c>
      <c r="F87" s="646">
        <v>241.39474999999999</v>
      </c>
      <c r="G87" s="646">
        <v>250.68671000000001</v>
      </c>
      <c r="H87" s="646">
        <v>237.61398</v>
      </c>
      <c r="I87" s="646">
        <v>194.25299999999999</v>
      </c>
      <c r="J87" s="646">
        <v>198.89099999999999</v>
      </c>
      <c r="K87" s="646">
        <v>174.09700000000001</v>
      </c>
      <c r="L87" s="646">
        <v>192.72499999999999</v>
      </c>
      <c r="M87" s="646">
        <v>166.613</v>
      </c>
      <c r="N87" s="646">
        <v>165.50299999999999</v>
      </c>
      <c r="P87" s="646">
        <v>182.20099999999999</v>
      </c>
      <c r="Q87" s="646">
        <v>171.18700000000001</v>
      </c>
      <c r="R87" s="646">
        <v>162.339</v>
      </c>
      <c r="S87" s="646">
        <v>169.215</v>
      </c>
      <c r="T87" s="646">
        <v>166.292</v>
      </c>
      <c r="U87" s="646">
        <v>178.38399999999999</v>
      </c>
      <c r="V87" s="646">
        <v>172.58500000000001</v>
      </c>
      <c r="W87" s="646">
        <v>170.16800000000001</v>
      </c>
      <c r="X87" s="646">
        <v>162.583</v>
      </c>
      <c r="Y87" s="646">
        <v>159.60400000000001</v>
      </c>
      <c r="Z87" s="646">
        <v>220.32400000000001</v>
      </c>
      <c r="AA87" s="646">
        <v>219.39099999999999</v>
      </c>
      <c r="AB87" s="646">
        <v>240.96299999999999</v>
      </c>
      <c r="AC87" s="646">
        <v>216.79599999999999</v>
      </c>
      <c r="AD87" s="646">
        <v>223.012</v>
      </c>
      <c r="AE87" s="646">
        <v>222.922</v>
      </c>
    </row>
    <row r="88" spans="1:31">
      <c r="A88" s="648" t="s">
        <v>1651</v>
      </c>
      <c r="B88" s="646">
        <v>734.01225999999997</v>
      </c>
      <c r="C88" s="646">
        <v>749.98969</v>
      </c>
      <c r="D88" s="646">
        <v>726.72343999999998</v>
      </c>
      <c r="E88" s="646">
        <v>646.10775999999998</v>
      </c>
      <c r="F88" s="646">
        <v>794.38959999999997</v>
      </c>
      <c r="G88" s="646">
        <v>682.02800000000002</v>
      </c>
      <c r="H88" s="646">
        <v>716.21849999999995</v>
      </c>
      <c r="I88" s="646">
        <v>812.65800000000002</v>
      </c>
      <c r="J88" s="646">
        <v>889.524</v>
      </c>
      <c r="K88" s="646">
        <v>872.49900000000002</v>
      </c>
      <c r="L88" s="646">
        <v>923.75400000000002</v>
      </c>
      <c r="M88" s="646">
        <v>653.56399999999996</v>
      </c>
      <c r="N88" s="646">
        <v>655.90099999999995</v>
      </c>
      <c r="P88" s="646">
        <v>637.06799999999998</v>
      </c>
      <c r="Q88" s="646">
        <v>748.846</v>
      </c>
      <c r="R88" s="646">
        <v>647.54700000000003</v>
      </c>
      <c r="S88" s="646">
        <v>718.81799999999998</v>
      </c>
      <c r="T88" s="646">
        <v>693.92399999999998</v>
      </c>
      <c r="U88" s="646">
        <v>707.25599999999997</v>
      </c>
      <c r="V88" s="646">
        <v>730.721</v>
      </c>
      <c r="W88" s="646">
        <v>753.56799999999998</v>
      </c>
      <c r="X88" s="646">
        <v>691.05600000000004</v>
      </c>
      <c r="Y88" s="646">
        <v>693.61699999999996</v>
      </c>
      <c r="Z88" s="646">
        <v>705.11</v>
      </c>
      <c r="AA88" s="646">
        <v>727.86599999999999</v>
      </c>
      <c r="AB88" s="646">
        <v>730.625</v>
      </c>
      <c r="AC88" s="646">
        <v>789.92399999999998</v>
      </c>
      <c r="AD88" s="646">
        <v>709.23900000000003</v>
      </c>
      <c r="AE88" s="646">
        <v>754.65300000000002</v>
      </c>
    </row>
    <row r="89" spans="1:31">
      <c r="A89" s="648" t="s">
        <v>1652</v>
      </c>
      <c r="B89" s="646">
        <v>386.34197999999998</v>
      </c>
      <c r="C89" s="646">
        <v>378.92491999999999</v>
      </c>
      <c r="D89" s="646">
        <v>297.95596999999998</v>
      </c>
      <c r="E89" s="646">
        <v>237.36463999999901</v>
      </c>
      <c r="F89" s="646">
        <v>302.74337999999898</v>
      </c>
      <c r="G89" s="646">
        <v>340.98782999999997</v>
      </c>
      <c r="H89" s="646">
        <v>386.18695999999898</v>
      </c>
      <c r="I89" s="646">
        <v>420.73500000000001</v>
      </c>
      <c r="J89" s="646">
        <v>300.31</v>
      </c>
      <c r="K89" s="646">
        <v>406.83499999999998</v>
      </c>
      <c r="L89" s="646">
        <v>383.44200000000001</v>
      </c>
      <c r="M89" s="646">
        <v>515.70500000000004</v>
      </c>
      <c r="N89" s="646">
        <v>452.72199999999998</v>
      </c>
      <c r="P89" s="646">
        <v>402.93700000000001</v>
      </c>
      <c r="Q89" s="646">
        <v>473.185</v>
      </c>
      <c r="R89" s="646">
        <v>430.41199999999998</v>
      </c>
      <c r="S89" s="646">
        <v>420.97399999999999</v>
      </c>
      <c r="T89" s="646">
        <v>0</v>
      </c>
      <c r="U89" s="646">
        <v>0</v>
      </c>
      <c r="V89" s="646">
        <v>0</v>
      </c>
      <c r="W89" s="646">
        <v>0</v>
      </c>
      <c r="X89" s="646">
        <v>0</v>
      </c>
      <c r="Y89" s="646">
        <v>0</v>
      </c>
      <c r="Z89" s="646">
        <v>0</v>
      </c>
      <c r="AA89" s="646">
        <v>0</v>
      </c>
      <c r="AB89" s="646">
        <v>0</v>
      </c>
      <c r="AC89" s="646">
        <v>0</v>
      </c>
      <c r="AD89" s="646">
        <v>0</v>
      </c>
      <c r="AE89" s="646">
        <v>0</v>
      </c>
    </row>
    <row r="90" spans="1:31">
      <c r="A90" s="648" t="s">
        <v>1653</v>
      </c>
      <c r="B90" s="646">
        <v>0.67608000000000001</v>
      </c>
      <c r="C90" s="646">
        <v>0.16294</v>
      </c>
      <c r="D90" s="646">
        <v>0.14574999999999999</v>
      </c>
      <c r="E90" s="646">
        <v>5.4000000000000001E-4</v>
      </c>
      <c r="F90" s="646">
        <v>1.08E-3</v>
      </c>
      <c r="G90" s="646">
        <v>1.592E-2</v>
      </c>
      <c r="H90" s="646">
        <v>8.7370000000000003E-2</v>
      </c>
      <c r="I90" s="646">
        <v>0</v>
      </c>
      <c r="J90" s="646">
        <v>0</v>
      </c>
      <c r="K90" s="646">
        <v>0</v>
      </c>
      <c r="L90" s="646">
        <v>0</v>
      </c>
      <c r="M90" s="646">
        <v>0</v>
      </c>
      <c r="N90" s="646">
        <v>0</v>
      </c>
      <c r="P90" s="646">
        <v>0</v>
      </c>
      <c r="Q90" s="646">
        <v>0</v>
      </c>
      <c r="R90" s="646">
        <v>0</v>
      </c>
      <c r="S90" s="646">
        <v>0</v>
      </c>
      <c r="T90" s="646">
        <v>0</v>
      </c>
      <c r="U90" s="646">
        <v>0</v>
      </c>
      <c r="V90" s="646">
        <v>0</v>
      </c>
      <c r="W90" s="646">
        <v>0</v>
      </c>
      <c r="X90" s="646">
        <v>0</v>
      </c>
      <c r="Y90" s="646">
        <v>0</v>
      </c>
      <c r="Z90" s="646">
        <v>0</v>
      </c>
      <c r="AA90" s="646">
        <v>0</v>
      </c>
      <c r="AB90" s="646">
        <v>0</v>
      </c>
      <c r="AC90" s="646">
        <v>0</v>
      </c>
      <c r="AD90" s="646">
        <v>0</v>
      </c>
      <c r="AE90" s="646">
        <v>0</v>
      </c>
    </row>
    <row r="91" spans="1:31">
      <c r="A91" s="648" t="s">
        <v>1654</v>
      </c>
      <c r="B91" s="646">
        <v>172.07263999999901</v>
      </c>
      <c r="C91" s="646">
        <v>193.33541</v>
      </c>
      <c r="D91" s="646">
        <v>137.48223999999999</v>
      </c>
      <c r="E91" s="646">
        <v>130.93183999999999</v>
      </c>
      <c r="F91" s="646">
        <v>141.75158999999999</v>
      </c>
      <c r="G91" s="646">
        <v>197.74235999999999</v>
      </c>
      <c r="H91" s="646">
        <v>194.88166999999899</v>
      </c>
      <c r="I91" s="646">
        <v>189.7</v>
      </c>
      <c r="J91" s="646">
        <v>108.754</v>
      </c>
      <c r="K91" s="646">
        <v>167.376</v>
      </c>
      <c r="L91" s="646">
        <v>232.91</v>
      </c>
      <c r="M91" s="646">
        <v>225.72699999999901</v>
      </c>
      <c r="N91" s="646">
        <v>210.25899999999999</v>
      </c>
      <c r="P91" s="646">
        <v>225.06</v>
      </c>
      <c r="Q91" s="646">
        <v>184.52</v>
      </c>
      <c r="R91" s="646">
        <v>213.62700000000001</v>
      </c>
      <c r="S91" s="646">
        <v>208.69900000000001</v>
      </c>
      <c r="T91" s="646">
        <v>685.28899999999999</v>
      </c>
      <c r="U91" s="646">
        <v>686.76199999999994</v>
      </c>
      <c r="V91" s="646">
        <v>564.08500000000004</v>
      </c>
      <c r="W91" s="646">
        <v>325.60399999999998</v>
      </c>
      <c r="X91" s="646">
        <v>579.14099999999996</v>
      </c>
      <c r="Y91" s="646">
        <v>686.60900000000004</v>
      </c>
      <c r="Z91" s="646">
        <v>765.64199999999903</v>
      </c>
      <c r="AA91" s="646">
        <v>721.05700000000002</v>
      </c>
      <c r="AB91" s="646">
        <v>749.25800000000004</v>
      </c>
      <c r="AC91" s="646">
        <v>660.04299999999898</v>
      </c>
      <c r="AD91" s="646">
        <v>663.553</v>
      </c>
      <c r="AE91" s="646">
        <v>663.18399999999997</v>
      </c>
    </row>
    <row r="92" spans="1:31">
      <c r="A92" s="648" t="s">
        <v>1655</v>
      </c>
      <c r="B92" s="646">
        <v>2.1182400000000001</v>
      </c>
      <c r="C92" s="646">
        <v>0.56903000000000004</v>
      </c>
      <c r="D92" s="646">
        <v>0.40649999999999997</v>
      </c>
      <c r="E92" s="646">
        <v>0</v>
      </c>
      <c r="F92" s="646">
        <v>0.40548000000000001</v>
      </c>
      <c r="G92" s="646">
        <v>3.2759999999999997E-2</v>
      </c>
      <c r="H92" s="646">
        <v>0.25057999999999903</v>
      </c>
      <c r="I92" s="646">
        <v>0</v>
      </c>
      <c r="J92" s="646">
        <v>0</v>
      </c>
      <c r="K92" s="646">
        <v>0</v>
      </c>
      <c r="L92" s="646">
        <v>0</v>
      </c>
      <c r="M92" s="646">
        <v>0</v>
      </c>
      <c r="N92" s="646">
        <v>0</v>
      </c>
      <c r="P92" s="646">
        <v>0</v>
      </c>
      <c r="Q92" s="646">
        <v>0</v>
      </c>
      <c r="R92" s="646">
        <v>0</v>
      </c>
      <c r="S92" s="646">
        <v>0</v>
      </c>
      <c r="T92" s="646">
        <v>0</v>
      </c>
      <c r="U92" s="646">
        <v>0</v>
      </c>
      <c r="V92" s="646">
        <v>0</v>
      </c>
      <c r="W92" s="646">
        <v>0</v>
      </c>
      <c r="X92" s="646">
        <v>0</v>
      </c>
      <c r="Y92" s="646">
        <v>0</v>
      </c>
      <c r="Z92" s="646">
        <v>0</v>
      </c>
      <c r="AA92" s="646">
        <v>0</v>
      </c>
      <c r="AB92" s="646">
        <v>0</v>
      </c>
      <c r="AC92" s="646">
        <v>0</v>
      </c>
      <c r="AD92" s="646">
        <v>0</v>
      </c>
      <c r="AE92" s="646">
        <v>0</v>
      </c>
    </row>
    <row r="93" spans="1:31">
      <c r="A93" s="648" t="s">
        <v>1656</v>
      </c>
      <c r="B93" s="646">
        <v>0</v>
      </c>
      <c r="C93" s="646">
        <v>0</v>
      </c>
      <c r="D93" s="646">
        <v>0.28209000000000001</v>
      </c>
      <c r="E93" s="646">
        <v>0.56280999999999903</v>
      </c>
      <c r="F93" s="646">
        <v>0.86048000000000002</v>
      </c>
      <c r="G93" s="646">
        <v>2.4769800000000002</v>
      </c>
      <c r="H93" s="646">
        <v>1.69977</v>
      </c>
      <c r="I93" s="646">
        <v>0</v>
      </c>
      <c r="J93" s="646">
        <v>0</v>
      </c>
      <c r="K93" s="646">
        <v>0</v>
      </c>
      <c r="L93" s="646">
        <v>0</v>
      </c>
      <c r="M93" s="646">
        <v>0</v>
      </c>
      <c r="N93" s="646">
        <v>0</v>
      </c>
      <c r="P93" s="646">
        <v>0</v>
      </c>
      <c r="Q93" s="646">
        <v>0</v>
      </c>
      <c r="R93" s="646">
        <v>0</v>
      </c>
      <c r="S93" s="646">
        <v>0</v>
      </c>
      <c r="T93" s="646">
        <v>0</v>
      </c>
      <c r="U93" s="646">
        <v>0</v>
      </c>
      <c r="V93" s="646">
        <v>0</v>
      </c>
      <c r="W93" s="646">
        <v>0</v>
      </c>
      <c r="X93" s="646">
        <v>0</v>
      </c>
      <c r="Y93" s="646">
        <v>0</v>
      </c>
      <c r="Z93" s="646">
        <v>0</v>
      </c>
      <c r="AA93" s="646">
        <v>0</v>
      </c>
      <c r="AB93" s="646">
        <v>0</v>
      </c>
      <c r="AC93" s="646">
        <v>0</v>
      </c>
      <c r="AD93" s="646">
        <v>0</v>
      </c>
      <c r="AE93" s="646">
        <v>0</v>
      </c>
    </row>
    <row r="94" spans="1:31">
      <c r="A94" s="648" t="s">
        <v>1657</v>
      </c>
      <c r="B94" s="646">
        <v>0</v>
      </c>
      <c r="C94" s="646">
        <v>0</v>
      </c>
      <c r="D94" s="646">
        <v>0</v>
      </c>
      <c r="E94" s="646">
        <v>0</v>
      </c>
      <c r="F94" s="646">
        <v>0</v>
      </c>
      <c r="G94" s="646">
        <v>0</v>
      </c>
      <c r="H94" s="646">
        <v>0</v>
      </c>
      <c r="I94" s="646">
        <v>0</v>
      </c>
      <c r="J94" s="646">
        <v>0</v>
      </c>
      <c r="K94" s="646">
        <v>0</v>
      </c>
      <c r="L94" s="646">
        <v>0</v>
      </c>
      <c r="M94" s="646">
        <v>0</v>
      </c>
      <c r="N94" s="646">
        <v>0</v>
      </c>
      <c r="P94" s="646">
        <v>0</v>
      </c>
      <c r="Q94" s="646">
        <v>0</v>
      </c>
      <c r="R94" s="646">
        <v>0</v>
      </c>
      <c r="S94" s="646">
        <v>0</v>
      </c>
      <c r="T94" s="646">
        <v>0</v>
      </c>
      <c r="U94" s="646">
        <v>0</v>
      </c>
      <c r="V94" s="646">
        <v>0</v>
      </c>
      <c r="W94" s="646">
        <v>0</v>
      </c>
      <c r="X94" s="646">
        <v>0</v>
      </c>
      <c r="Y94" s="646">
        <v>0</v>
      </c>
      <c r="Z94" s="646">
        <v>0</v>
      </c>
      <c r="AA94" s="646">
        <v>0</v>
      </c>
      <c r="AB94" s="646">
        <v>0</v>
      </c>
      <c r="AC94" s="646">
        <v>0</v>
      </c>
      <c r="AD94" s="646">
        <v>0</v>
      </c>
      <c r="AE94" s="646">
        <v>0</v>
      </c>
    </row>
    <row r="95" spans="1:31">
      <c r="A95" s="648" t="s">
        <v>1658</v>
      </c>
      <c r="B95" s="646">
        <v>1.3999999999999999E-4</v>
      </c>
      <c r="C95" s="646">
        <v>2.0000000000000001E-4</v>
      </c>
      <c r="D95" s="646">
        <v>1.1E-4</v>
      </c>
      <c r="E95" s="646">
        <v>1E-4</v>
      </c>
      <c r="F95" s="646">
        <v>1.3999999999999999E-4</v>
      </c>
      <c r="G95" s="646">
        <v>1.4999999999999999E-4</v>
      </c>
      <c r="H95" s="646">
        <v>1.6000000000000001E-4</v>
      </c>
      <c r="I95" s="646">
        <v>0</v>
      </c>
      <c r="J95" s="646">
        <v>0</v>
      </c>
      <c r="K95" s="646">
        <v>0</v>
      </c>
      <c r="L95" s="646">
        <v>0</v>
      </c>
      <c r="M95" s="646">
        <v>0</v>
      </c>
      <c r="N95" s="646">
        <v>0</v>
      </c>
      <c r="P95" s="646">
        <v>0</v>
      </c>
      <c r="Q95" s="646">
        <v>0</v>
      </c>
      <c r="R95" s="646">
        <v>0</v>
      </c>
      <c r="S95" s="646">
        <v>0</v>
      </c>
      <c r="T95" s="646">
        <v>0</v>
      </c>
      <c r="U95" s="646">
        <v>0</v>
      </c>
      <c r="V95" s="646">
        <v>0</v>
      </c>
      <c r="W95" s="646">
        <v>0</v>
      </c>
      <c r="X95" s="646">
        <v>0</v>
      </c>
      <c r="Y95" s="646">
        <v>0</v>
      </c>
      <c r="Z95" s="646">
        <v>0</v>
      </c>
      <c r="AA95" s="646">
        <v>0</v>
      </c>
      <c r="AB95" s="646">
        <v>0</v>
      </c>
      <c r="AC95" s="646">
        <v>0</v>
      </c>
      <c r="AD95" s="646">
        <v>0</v>
      </c>
      <c r="AE95" s="646">
        <v>0</v>
      </c>
    </row>
    <row r="96" spans="1:31">
      <c r="A96" s="648" t="s">
        <v>1659</v>
      </c>
      <c r="B96" s="646">
        <v>0</v>
      </c>
      <c r="C96" s="646">
        <v>0</v>
      </c>
      <c r="D96" s="646">
        <v>0</v>
      </c>
      <c r="E96" s="646">
        <v>0</v>
      </c>
      <c r="F96" s="646">
        <v>0</v>
      </c>
      <c r="G96" s="646">
        <v>0</v>
      </c>
      <c r="H96" s="646">
        <v>0</v>
      </c>
      <c r="I96" s="646">
        <v>0</v>
      </c>
      <c r="J96" s="646">
        <v>0</v>
      </c>
      <c r="K96" s="646">
        <v>0</v>
      </c>
      <c r="L96" s="646">
        <v>0</v>
      </c>
      <c r="M96" s="646">
        <v>0</v>
      </c>
      <c r="N96" s="646">
        <v>0</v>
      </c>
      <c r="P96" s="646">
        <v>0</v>
      </c>
      <c r="Q96" s="646">
        <v>0</v>
      </c>
      <c r="R96" s="646">
        <v>0</v>
      </c>
      <c r="S96" s="646">
        <v>0</v>
      </c>
      <c r="T96" s="646">
        <v>0</v>
      </c>
      <c r="U96" s="646">
        <v>0</v>
      </c>
      <c r="V96" s="646">
        <v>0</v>
      </c>
      <c r="W96" s="646">
        <v>0</v>
      </c>
      <c r="X96" s="646">
        <v>0</v>
      </c>
      <c r="Y96" s="646">
        <v>0</v>
      </c>
      <c r="Z96" s="646">
        <v>0</v>
      </c>
      <c r="AA96" s="646">
        <v>0</v>
      </c>
      <c r="AB96" s="646">
        <v>0</v>
      </c>
      <c r="AC96" s="646">
        <v>0</v>
      </c>
      <c r="AD96" s="646">
        <v>0</v>
      </c>
      <c r="AE96" s="646">
        <v>0</v>
      </c>
    </row>
    <row r="97" spans="1:31" ht="15.75" thickBot="1">
      <c r="A97" s="648" t="s">
        <v>1660</v>
      </c>
      <c r="B97" s="649">
        <v>0</v>
      </c>
      <c r="C97" s="649">
        <v>0</v>
      </c>
      <c r="D97" s="649">
        <v>0</v>
      </c>
      <c r="E97" s="649">
        <v>0</v>
      </c>
      <c r="F97" s="649">
        <v>0</v>
      </c>
      <c r="G97" s="649">
        <v>0</v>
      </c>
      <c r="H97" s="649">
        <v>0</v>
      </c>
      <c r="I97" s="649">
        <v>0</v>
      </c>
      <c r="J97" s="649">
        <v>0</v>
      </c>
      <c r="K97" s="649">
        <v>0</v>
      </c>
      <c r="L97" s="649">
        <v>0</v>
      </c>
      <c r="M97" s="649">
        <v>0</v>
      </c>
      <c r="N97" s="649">
        <v>0</v>
      </c>
      <c r="P97" s="649">
        <v>0</v>
      </c>
      <c r="Q97" s="649">
        <v>0</v>
      </c>
      <c r="R97" s="649">
        <v>0</v>
      </c>
      <c r="S97" s="649">
        <v>0</v>
      </c>
      <c r="T97" s="649">
        <v>0</v>
      </c>
      <c r="U97" s="649">
        <v>0</v>
      </c>
      <c r="V97" s="649">
        <v>0</v>
      </c>
      <c r="W97" s="649">
        <v>0</v>
      </c>
      <c r="X97" s="649">
        <v>0</v>
      </c>
      <c r="Y97" s="649">
        <v>0</v>
      </c>
      <c r="Z97" s="649">
        <v>0</v>
      </c>
      <c r="AA97" s="649">
        <v>0</v>
      </c>
      <c r="AB97" s="649">
        <v>0</v>
      </c>
      <c r="AC97" s="649">
        <v>0</v>
      </c>
      <c r="AD97" s="649">
        <v>0</v>
      </c>
      <c r="AE97" s="649">
        <v>0</v>
      </c>
    </row>
    <row r="98" spans="1:31">
      <c r="A98" s="654" t="s">
        <v>1661</v>
      </c>
      <c r="B98" s="646">
        <v>3444.9587200000001</v>
      </c>
      <c r="C98" s="646">
        <v>3904.4458100000002</v>
      </c>
      <c r="D98" s="646">
        <v>3148.9750300000001</v>
      </c>
      <c r="E98" s="646">
        <v>3008.1446999999998</v>
      </c>
      <c r="F98" s="646">
        <v>3325.28484999999</v>
      </c>
      <c r="G98" s="646">
        <v>3444.8170799999998</v>
      </c>
      <c r="H98" s="646">
        <v>3611.5670300000002</v>
      </c>
      <c r="I98" s="646">
        <v>3742.6289999999999</v>
      </c>
      <c r="J98" s="646">
        <v>3772.2570000000001</v>
      </c>
      <c r="K98" s="646">
        <v>3761.9</v>
      </c>
      <c r="L98" s="646">
        <v>3862.241</v>
      </c>
      <c r="M98" s="646">
        <v>3755.2179999999998</v>
      </c>
      <c r="N98" s="646">
        <v>3604.2659999999901</v>
      </c>
      <c r="P98" s="646">
        <v>3255.9099999999899</v>
      </c>
      <c r="Q98" s="646">
        <v>3678.8589999999999</v>
      </c>
      <c r="R98" s="646">
        <v>3460.7639999999901</v>
      </c>
      <c r="S98" s="646">
        <v>3588.9050000000002</v>
      </c>
      <c r="T98" s="646">
        <v>3634.0239999999999</v>
      </c>
      <c r="U98" s="646">
        <v>3758.5829999999901</v>
      </c>
      <c r="V98" s="646">
        <v>3524.4470000000001</v>
      </c>
      <c r="W98" s="646">
        <v>3117.2429999999999</v>
      </c>
      <c r="X98" s="646">
        <v>3312.2280000000001</v>
      </c>
      <c r="Y98" s="646">
        <v>3577.357</v>
      </c>
      <c r="Z98" s="646">
        <v>3861.0169999999998</v>
      </c>
      <c r="AA98" s="646">
        <v>3800.806</v>
      </c>
      <c r="AB98" s="646">
        <v>3955.7719999999999</v>
      </c>
      <c r="AC98" s="646">
        <v>3591.739</v>
      </c>
      <c r="AD98" s="646">
        <v>3611.6469999999999</v>
      </c>
      <c r="AE98" s="646">
        <v>3683.28</v>
      </c>
    </row>
    <row r="99" spans="1:31">
      <c r="A99" s="648" t="s">
        <v>1662</v>
      </c>
      <c r="B99" s="646">
        <v>501.73451</v>
      </c>
      <c r="C99" s="646">
        <v>648.10836999999901</v>
      </c>
      <c r="D99" s="646">
        <v>775.59100999999998</v>
      </c>
      <c r="E99" s="646">
        <v>374.22332</v>
      </c>
      <c r="F99" s="646">
        <v>525.36809000000005</v>
      </c>
      <c r="G99" s="646">
        <v>517.05565000000001</v>
      </c>
      <c r="H99" s="646">
        <v>468.05628000000002</v>
      </c>
      <c r="I99" s="646">
        <v>403.86099999999999</v>
      </c>
      <c r="J99" s="646">
        <v>998.69200000000001</v>
      </c>
      <c r="K99" s="646">
        <v>459.92700000000002</v>
      </c>
      <c r="L99" s="646">
        <v>349.05099999999999</v>
      </c>
      <c r="M99" s="646">
        <v>646.19799999999998</v>
      </c>
      <c r="N99" s="646">
        <v>572.42200000000003</v>
      </c>
      <c r="P99" s="646">
        <v>834.77</v>
      </c>
      <c r="Q99" s="646">
        <v>915.49099999999999</v>
      </c>
      <c r="R99" s="646">
        <v>502.11</v>
      </c>
      <c r="S99" s="646">
        <v>636.26599999999996</v>
      </c>
      <c r="T99" s="646">
        <v>608.78399999999999</v>
      </c>
      <c r="U99" s="646">
        <v>657.66399999999999</v>
      </c>
      <c r="V99" s="646">
        <v>685.06899999999996</v>
      </c>
      <c r="W99" s="646">
        <v>947.26900000000001</v>
      </c>
      <c r="X99" s="646">
        <v>703.95500000000004</v>
      </c>
      <c r="Y99" s="646">
        <v>555.86599999999999</v>
      </c>
      <c r="Z99" s="646">
        <v>621.54999999999995</v>
      </c>
      <c r="AA99" s="646">
        <v>578.12699999999995</v>
      </c>
      <c r="AB99" s="646">
        <v>858.09199999999998</v>
      </c>
      <c r="AC99" s="646">
        <v>660.27200000000005</v>
      </c>
      <c r="AD99" s="646">
        <v>615.31299999999999</v>
      </c>
      <c r="AE99" s="646">
        <v>649.57500000000005</v>
      </c>
    </row>
    <row r="100" spans="1:31">
      <c r="A100" s="648" t="s">
        <v>1663</v>
      </c>
      <c r="B100" s="646">
        <v>211.51312999999999</v>
      </c>
      <c r="C100" s="646">
        <v>228.31097</v>
      </c>
      <c r="D100" s="646">
        <v>261.17813000000001</v>
      </c>
      <c r="E100" s="646">
        <v>321.50213000000002</v>
      </c>
      <c r="F100" s="646">
        <v>406.11667999999997</v>
      </c>
      <c r="G100" s="646">
        <v>338.86869999999999</v>
      </c>
      <c r="H100" s="646">
        <v>402.08366000000001</v>
      </c>
      <c r="I100" s="646">
        <v>416.719999999999</v>
      </c>
      <c r="J100" s="646">
        <v>310.209</v>
      </c>
      <c r="K100" s="646">
        <v>288.31</v>
      </c>
      <c r="L100" s="646">
        <v>244.04499999999999</v>
      </c>
      <c r="M100" s="646">
        <v>276.81599999999997</v>
      </c>
      <c r="N100" s="646">
        <v>294.649</v>
      </c>
      <c r="P100" s="646">
        <v>223.60599999999999</v>
      </c>
      <c r="Q100" s="646">
        <v>297.95100000000002</v>
      </c>
      <c r="R100" s="646">
        <v>275.510999999999</v>
      </c>
      <c r="S100" s="646">
        <v>278.2</v>
      </c>
      <c r="T100" s="646">
        <v>319.89299999999997</v>
      </c>
      <c r="U100" s="646">
        <v>298.08999999999997</v>
      </c>
      <c r="V100" s="646">
        <v>278.81900000000002</v>
      </c>
      <c r="W100" s="646">
        <v>308.03800000000001</v>
      </c>
      <c r="X100" s="646">
        <v>298.75200000000001</v>
      </c>
      <c r="Y100" s="646">
        <v>255.46699999999899</v>
      </c>
      <c r="Z100" s="646">
        <v>278.72000000000003</v>
      </c>
      <c r="AA100" s="646">
        <v>299.00599999999997</v>
      </c>
      <c r="AB100" s="646">
        <v>265.26299999999998</v>
      </c>
      <c r="AC100" s="646">
        <v>274.33300000000003</v>
      </c>
      <c r="AD100" s="646">
        <v>283.70499999999998</v>
      </c>
      <c r="AE100" s="646">
        <v>284.58300000000003</v>
      </c>
    </row>
    <row r="101" spans="1:31">
      <c r="A101" s="648" t="s">
        <v>1664</v>
      </c>
      <c r="B101" s="646">
        <v>1593.83899</v>
      </c>
      <c r="C101" s="646">
        <v>2697.79855</v>
      </c>
      <c r="D101" s="646">
        <v>3722.6689999999999</v>
      </c>
      <c r="E101" s="646">
        <v>2195.8280100000002</v>
      </c>
      <c r="F101" s="646">
        <v>1484.8158099999901</v>
      </c>
      <c r="G101" s="646">
        <v>1710.63437</v>
      </c>
      <c r="H101" s="646">
        <v>1961.8200899999899</v>
      </c>
      <c r="I101" s="646">
        <v>2237.1410000000001</v>
      </c>
      <c r="J101" s="646">
        <v>4005.8629999999998</v>
      </c>
      <c r="K101" s="646">
        <v>2919.7379999999998</v>
      </c>
      <c r="L101" s="646">
        <v>3849.5450000000001</v>
      </c>
      <c r="M101" s="646">
        <v>1654.845</v>
      </c>
      <c r="N101" s="646">
        <v>1803.91</v>
      </c>
      <c r="P101" s="646">
        <v>2877.1439999999998</v>
      </c>
      <c r="Q101" s="646">
        <v>3892.1</v>
      </c>
      <c r="R101" s="646">
        <v>2308.752</v>
      </c>
      <c r="S101" s="646">
        <v>1500.944</v>
      </c>
      <c r="T101" s="646">
        <v>2070.2220000000002</v>
      </c>
      <c r="U101" s="646">
        <v>2667.6379999999999</v>
      </c>
      <c r="V101" s="646">
        <v>2720.22099999999</v>
      </c>
      <c r="W101" s="646">
        <v>5522.7860000000001</v>
      </c>
      <c r="X101" s="646">
        <v>3518.8449999999998</v>
      </c>
      <c r="Y101" s="646">
        <v>2321.38599999999</v>
      </c>
      <c r="Z101" s="646">
        <v>1946.625</v>
      </c>
      <c r="AA101" s="646">
        <v>2342.8979999999901</v>
      </c>
      <c r="AB101" s="646">
        <v>4138.4749999999904</v>
      </c>
      <c r="AC101" s="646">
        <v>2915.21</v>
      </c>
      <c r="AD101" s="646">
        <v>2182.5509999999999</v>
      </c>
      <c r="AE101" s="646">
        <v>1995.64</v>
      </c>
    </row>
    <row r="102" spans="1:31">
      <c r="A102" s="648" t="s">
        <v>1665</v>
      </c>
      <c r="B102" s="646">
        <v>315.02202999999997</v>
      </c>
      <c r="C102" s="646">
        <v>308.88251000000002</v>
      </c>
      <c r="D102" s="646">
        <v>233.81305</v>
      </c>
      <c r="E102" s="646">
        <v>245.16037</v>
      </c>
      <c r="F102" s="646">
        <v>221.48403999999999</v>
      </c>
      <c r="G102" s="646">
        <v>285.44751000000002</v>
      </c>
      <c r="H102" s="646">
        <v>272.614699999999</v>
      </c>
      <c r="I102" s="646">
        <v>340.67500000000001</v>
      </c>
      <c r="J102" s="646">
        <v>470.78800000000001</v>
      </c>
      <c r="K102" s="646">
        <v>644.98900000000003</v>
      </c>
      <c r="L102" s="646">
        <v>213.94399999999999</v>
      </c>
      <c r="M102" s="646">
        <v>221.488</v>
      </c>
      <c r="N102" s="646">
        <v>221.34</v>
      </c>
      <c r="P102" s="646">
        <v>717.00799999999902</v>
      </c>
      <c r="Q102" s="646">
        <v>223.12299999999999</v>
      </c>
      <c r="R102" s="646">
        <v>314.98599999999999</v>
      </c>
      <c r="S102" s="646">
        <v>222.44199999999901</v>
      </c>
      <c r="T102" s="646">
        <v>96.108999999999995</v>
      </c>
      <c r="U102" s="646">
        <v>97.26</v>
      </c>
      <c r="V102" s="646">
        <v>96.730999999999995</v>
      </c>
      <c r="W102" s="646">
        <v>96.596999999999994</v>
      </c>
      <c r="X102" s="646">
        <v>95.799000000000007</v>
      </c>
      <c r="Y102" s="646">
        <v>95.301000000000002</v>
      </c>
      <c r="Z102" s="646">
        <v>91.195999999999998</v>
      </c>
      <c r="AA102" s="646">
        <v>91.233000000000004</v>
      </c>
      <c r="AB102" s="646">
        <v>92.391000000000005</v>
      </c>
      <c r="AC102" s="646">
        <v>90.938999999999993</v>
      </c>
      <c r="AD102" s="646">
        <v>91.268000000000001</v>
      </c>
      <c r="AE102" s="646">
        <v>91.254999999999995</v>
      </c>
    </row>
    <row r="103" spans="1:31">
      <c r="A103" s="648" t="s">
        <v>1666</v>
      </c>
      <c r="B103" s="646">
        <v>369.62538000000001</v>
      </c>
      <c r="C103" s="646">
        <v>684.38389999999902</v>
      </c>
      <c r="D103" s="646">
        <v>1228.63509</v>
      </c>
      <c r="E103" s="646">
        <v>792.09096999999997</v>
      </c>
      <c r="F103" s="646">
        <v>328.84814999999998</v>
      </c>
      <c r="G103" s="646">
        <v>300.12272000000002</v>
      </c>
      <c r="H103" s="646">
        <v>290.07074999999998</v>
      </c>
      <c r="I103" s="646">
        <v>540.49300000000005</v>
      </c>
      <c r="J103" s="646">
        <v>1452.212</v>
      </c>
      <c r="K103" s="646">
        <v>1444.355</v>
      </c>
      <c r="L103" s="646">
        <v>670.03899999999999</v>
      </c>
      <c r="M103" s="646">
        <v>547.07399999999996</v>
      </c>
      <c r="N103" s="646">
        <v>552.53</v>
      </c>
      <c r="P103" s="646">
        <v>757.76399999999899</v>
      </c>
      <c r="Q103" s="646">
        <v>1375.0039999999999</v>
      </c>
      <c r="R103" s="646">
        <v>943.21900000000005</v>
      </c>
      <c r="S103" s="646">
        <v>614.31999999999903</v>
      </c>
      <c r="T103" s="646">
        <v>760.88300000000004</v>
      </c>
      <c r="U103" s="646">
        <v>605.33199999999999</v>
      </c>
      <c r="V103" s="646">
        <v>938.51199999999994</v>
      </c>
      <c r="W103" s="646">
        <v>3228.875</v>
      </c>
      <c r="X103" s="646">
        <v>1473.2439999999999</v>
      </c>
      <c r="Y103" s="646">
        <v>823.178</v>
      </c>
      <c r="Z103" s="646">
        <v>716.08100000000002</v>
      </c>
      <c r="AA103" s="646">
        <v>686.421999999999</v>
      </c>
      <c r="AB103" s="646">
        <v>1939.982</v>
      </c>
      <c r="AC103" s="646">
        <v>1335.107</v>
      </c>
      <c r="AD103" s="646">
        <v>820.902999999999</v>
      </c>
      <c r="AE103" s="646">
        <v>689.89599999999996</v>
      </c>
    </row>
    <row r="104" spans="1:31" ht="15.75" thickBot="1">
      <c r="A104" s="648" t="s">
        <v>1667</v>
      </c>
      <c r="B104" s="649">
        <v>137.24869000000001</v>
      </c>
      <c r="C104" s="649">
        <v>155.31777</v>
      </c>
      <c r="D104" s="649">
        <v>179.73002</v>
      </c>
      <c r="E104" s="649">
        <v>151.41701</v>
      </c>
      <c r="F104" s="649">
        <v>148.59289000000001</v>
      </c>
      <c r="G104" s="649">
        <v>126.84116</v>
      </c>
      <c r="H104" s="649">
        <v>147.67129</v>
      </c>
      <c r="I104" s="649">
        <v>69.655000000000001</v>
      </c>
      <c r="J104" s="649">
        <v>84.655000000000001</v>
      </c>
      <c r="K104" s="649">
        <v>112.018</v>
      </c>
      <c r="L104" s="649">
        <v>85.947999999999993</v>
      </c>
      <c r="M104" s="649">
        <v>136.69</v>
      </c>
      <c r="N104" s="649">
        <v>136.816</v>
      </c>
      <c r="P104" s="649">
        <v>137.876</v>
      </c>
      <c r="Q104" s="649">
        <v>137.03399999999999</v>
      </c>
      <c r="R104" s="649">
        <v>136.21600000000001</v>
      </c>
      <c r="S104" s="649">
        <v>136.72399999999999</v>
      </c>
      <c r="T104" s="649">
        <v>126.467</v>
      </c>
      <c r="U104" s="649">
        <v>127.554</v>
      </c>
      <c r="V104" s="649">
        <v>154.15</v>
      </c>
      <c r="W104" s="649">
        <v>127.029</v>
      </c>
      <c r="X104" s="649">
        <v>126.282</v>
      </c>
      <c r="Y104" s="649">
        <v>126.45</v>
      </c>
      <c r="Z104" s="649">
        <v>126.956</v>
      </c>
      <c r="AA104" s="649">
        <v>127.105</v>
      </c>
      <c r="AB104" s="649">
        <v>128.88299999999899</v>
      </c>
      <c r="AC104" s="649">
        <v>126.893</v>
      </c>
      <c r="AD104" s="649">
        <v>127.03</v>
      </c>
      <c r="AE104" s="649">
        <v>126.994</v>
      </c>
    </row>
    <row r="105" spans="1:31">
      <c r="A105" s="654" t="s">
        <v>1668</v>
      </c>
      <c r="B105" s="646">
        <v>3128.9827299999902</v>
      </c>
      <c r="C105" s="646">
        <v>4722.8020699999997</v>
      </c>
      <c r="D105" s="646">
        <v>6401.6162999999997</v>
      </c>
      <c r="E105" s="646">
        <v>4080.22181</v>
      </c>
      <c r="F105" s="646">
        <v>3115.2256600000001</v>
      </c>
      <c r="G105" s="646">
        <v>3278.9701099999902</v>
      </c>
      <c r="H105" s="646">
        <v>3542.3167699999899</v>
      </c>
      <c r="I105" s="646">
        <v>4008.5450000000001</v>
      </c>
      <c r="J105" s="646">
        <v>7322.4189999999899</v>
      </c>
      <c r="K105" s="646">
        <v>5869.3369999999904</v>
      </c>
      <c r="L105" s="646">
        <v>5412.5720000000001</v>
      </c>
      <c r="M105" s="646">
        <v>3483.1109999999999</v>
      </c>
      <c r="N105" s="646">
        <v>3581.6669999999999</v>
      </c>
      <c r="P105" s="646">
        <v>5548.1679999999997</v>
      </c>
      <c r="Q105" s="646">
        <v>6840.7029999999904</v>
      </c>
      <c r="R105" s="646">
        <v>4480.7939999999999</v>
      </c>
      <c r="S105" s="646">
        <v>3388.8959999999902</v>
      </c>
      <c r="T105" s="646">
        <v>3982.3580000000002</v>
      </c>
      <c r="U105" s="646">
        <v>4453.5379999999996</v>
      </c>
      <c r="V105" s="646">
        <v>4873.5019999999904</v>
      </c>
      <c r="W105" s="646">
        <v>10230.593999999999</v>
      </c>
      <c r="X105" s="646">
        <v>6216.8769999999904</v>
      </c>
      <c r="Y105" s="646">
        <v>4177.6479999999901</v>
      </c>
      <c r="Z105" s="646">
        <v>3781.1280000000002</v>
      </c>
      <c r="AA105" s="646">
        <v>4124.7910000000002</v>
      </c>
      <c r="AB105" s="646">
        <v>7423.0859999999902</v>
      </c>
      <c r="AC105" s="646">
        <v>5402.7539999999999</v>
      </c>
      <c r="AD105" s="646">
        <v>4120.7699999999904</v>
      </c>
      <c r="AE105" s="646">
        <v>3837.9430000000002</v>
      </c>
    </row>
    <row r="106" spans="1:31" ht="15.75" thickBot="1">
      <c r="A106" s="648" t="s">
        <v>1669</v>
      </c>
      <c r="B106" s="649">
        <v>0</v>
      </c>
      <c r="C106" s="649">
        <v>3</v>
      </c>
      <c r="D106" s="649">
        <v>3</v>
      </c>
      <c r="E106" s="649">
        <v>0</v>
      </c>
      <c r="F106" s="649">
        <v>3</v>
      </c>
      <c r="G106" s="649">
        <v>0</v>
      </c>
      <c r="H106" s="649">
        <v>3</v>
      </c>
      <c r="I106" s="649">
        <v>0</v>
      </c>
      <c r="J106" s="649">
        <v>0</v>
      </c>
      <c r="K106" s="649">
        <v>0</v>
      </c>
      <c r="L106" s="649">
        <v>0</v>
      </c>
      <c r="M106" s="649">
        <v>0</v>
      </c>
      <c r="N106" s="649">
        <v>0</v>
      </c>
      <c r="P106" s="649">
        <v>0</v>
      </c>
      <c r="Q106" s="649">
        <v>0</v>
      </c>
      <c r="R106" s="649">
        <v>0</v>
      </c>
      <c r="S106" s="649">
        <v>0</v>
      </c>
      <c r="T106" s="649">
        <v>0</v>
      </c>
      <c r="U106" s="649">
        <v>0</v>
      </c>
      <c r="V106" s="649">
        <v>0</v>
      </c>
      <c r="W106" s="649">
        <v>0</v>
      </c>
      <c r="X106" s="649">
        <v>0</v>
      </c>
      <c r="Y106" s="649">
        <v>0</v>
      </c>
      <c r="Z106" s="649">
        <v>0</v>
      </c>
      <c r="AA106" s="649">
        <v>0</v>
      </c>
      <c r="AB106" s="649">
        <v>0</v>
      </c>
      <c r="AC106" s="649">
        <v>0</v>
      </c>
      <c r="AD106" s="649">
        <v>0</v>
      </c>
      <c r="AE106" s="649">
        <v>0</v>
      </c>
    </row>
    <row r="107" spans="1:31" ht="15.75" thickBot="1">
      <c r="A107" s="648" t="s">
        <v>1670</v>
      </c>
      <c r="B107" s="649">
        <v>0</v>
      </c>
      <c r="C107" s="649">
        <v>3</v>
      </c>
      <c r="D107" s="649">
        <v>3</v>
      </c>
      <c r="E107" s="649">
        <v>0</v>
      </c>
      <c r="F107" s="649">
        <v>3</v>
      </c>
      <c r="G107" s="649">
        <v>0</v>
      </c>
      <c r="H107" s="649">
        <v>3</v>
      </c>
      <c r="I107" s="649">
        <v>0</v>
      </c>
      <c r="J107" s="649">
        <v>0</v>
      </c>
      <c r="K107" s="649">
        <v>0</v>
      </c>
      <c r="L107" s="649">
        <v>0</v>
      </c>
      <c r="M107" s="649">
        <v>0</v>
      </c>
      <c r="N107" s="649">
        <v>0</v>
      </c>
      <c r="P107" s="649">
        <v>0</v>
      </c>
      <c r="Q107" s="649">
        <v>0</v>
      </c>
      <c r="R107" s="649">
        <v>0</v>
      </c>
      <c r="S107" s="649">
        <v>0</v>
      </c>
      <c r="T107" s="649">
        <v>0</v>
      </c>
      <c r="U107" s="649">
        <v>0</v>
      </c>
      <c r="V107" s="649">
        <v>0</v>
      </c>
      <c r="W107" s="649">
        <v>0</v>
      </c>
      <c r="X107" s="649">
        <v>0</v>
      </c>
      <c r="Y107" s="649">
        <v>0</v>
      </c>
      <c r="Z107" s="649">
        <v>0</v>
      </c>
      <c r="AA107" s="649">
        <v>0</v>
      </c>
      <c r="AB107" s="649">
        <v>0</v>
      </c>
      <c r="AC107" s="649">
        <v>0</v>
      </c>
      <c r="AD107" s="649">
        <v>0</v>
      </c>
      <c r="AE107" s="649">
        <v>0</v>
      </c>
    </row>
    <row r="108" spans="1:31">
      <c r="A108" s="650" t="s">
        <v>1671</v>
      </c>
      <c r="B108" s="645">
        <v>28886.520409999899</v>
      </c>
      <c r="C108" s="645">
        <v>31432.261920000001</v>
      </c>
      <c r="D108" s="645">
        <v>24372.1914699999</v>
      </c>
      <c r="E108" s="645">
        <v>19585.439590000002</v>
      </c>
      <c r="F108" s="645">
        <v>22423.42308</v>
      </c>
      <c r="G108" s="645">
        <v>26337.652050000001</v>
      </c>
      <c r="H108" s="645">
        <v>25888.7276199999</v>
      </c>
      <c r="I108" s="645">
        <v>24946.462173721</v>
      </c>
      <c r="J108" s="645">
        <v>27560.653098122799</v>
      </c>
      <c r="K108" s="645">
        <v>22926.790042550801</v>
      </c>
      <c r="L108" s="645">
        <v>28256.231466408699</v>
      </c>
      <c r="M108" s="645">
        <v>30430.222890195299</v>
      </c>
      <c r="N108" s="645">
        <v>26675.3019694371</v>
      </c>
      <c r="P108" s="645">
        <v>24811.5930819266</v>
      </c>
      <c r="Q108" s="645">
        <v>29570.5686740893</v>
      </c>
      <c r="R108" s="645">
        <v>26157.266252592301</v>
      </c>
      <c r="S108" s="645">
        <v>24934.1722119238</v>
      </c>
      <c r="T108" s="645">
        <v>27612.665825913198</v>
      </c>
      <c r="U108" s="645">
        <v>28322.479754278502</v>
      </c>
      <c r="V108" s="645">
        <v>25004.1896566471</v>
      </c>
      <c r="W108" s="645">
        <v>24420.2334148794</v>
      </c>
      <c r="X108" s="645">
        <v>29531.494088761301</v>
      </c>
      <c r="Y108" s="645">
        <v>29715.223641993602</v>
      </c>
      <c r="Z108" s="645">
        <v>31818.641802723301</v>
      </c>
      <c r="AA108" s="645">
        <v>30552.906447737001</v>
      </c>
      <c r="AB108" s="645">
        <v>33727.519308021503</v>
      </c>
      <c r="AC108" s="645">
        <v>27478.027003910101</v>
      </c>
      <c r="AD108" s="645">
        <v>26700.056631096199</v>
      </c>
      <c r="AE108" s="645">
        <v>26533.953494826899</v>
      </c>
    </row>
    <row r="109" spans="1:31">
      <c r="A109" s="648" t="s">
        <v>1193</v>
      </c>
    </row>
    <row r="110" spans="1:31">
      <c r="A110" s="648" t="s">
        <v>1672</v>
      </c>
      <c r="B110" s="646">
        <v>22.124099999999999</v>
      </c>
      <c r="C110" s="646">
        <v>0.22794</v>
      </c>
      <c r="D110" s="646">
        <v>0</v>
      </c>
      <c r="E110" s="646">
        <v>9.6165800000000008</v>
      </c>
      <c r="F110" s="646">
        <v>20.620039999999999</v>
      </c>
      <c r="G110" s="646">
        <v>17.24616</v>
      </c>
      <c r="H110" s="646">
        <v>17.021640000000001</v>
      </c>
      <c r="I110" s="646">
        <v>11.853</v>
      </c>
      <c r="J110" s="646">
        <v>11.661</v>
      </c>
      <c r="K110" s="646">
        <v>10.584</v>
      </c>
      <c r="L110" s="646">
        <v>9.9600000000000009</v>
      </c>
      <c r="M110" s="646">
        <v>9.4930000000000003</v>
      </c>
      <c r="N110" s="646">
        <v>9.52</v>
      </c>
      <c r="P110" s="646">
        <v>10.398999999999999</v>
      </c>
      <c r="Q110" s="646">
        <v>9.7460000000000004</v>
      </c>
      <c r="R110" s="646">
        <v>9.2149999999999999</v>
      </c>
      <c r="S110" s="646">
        <v>9.6189999999999998</v>
      </c>
      <c r="T110" s="646">
        <v>9.4239999999999995</v>
      </c>
      <c r="U110" s="646">
        <v>10.249000000000001</v>
      </c>
      <c r="V110" s="646">
        <v>9.843</v>
      </c>
      <c r="W110" s="646">
        <v>9.76</v>
      </c>
      <c r="X110" s="646">
        <v>9.1530000000000005</v>
      </c>
      <c r="Y110" s="646">
        <v>8.8780000000000001</v>
      </c>
      <c r="Z110" s="646">
        <v>9.7349999999999994</v>
      </c>
      <c r="AA110" s="646">
        <v>9.7650000000000006</v>
      </c>
      <c r="AB110" s="646">
        <v>10.664</v>
      </c>
      <c r="AC110" s="646">
        <v>9.5839999999999996</v>
      </c>
      <c r="AD110" s="646">
        <v>9.859</v>
      </c>
      <c r="AE110" s="646">
        <v>9.8640000000000008</v>
      </c>
    </row>
    <row r="111" spans="1:31">
      <c r="A111" s="648" t="s">
        <v>1673</v>
      </c>
      <c r="B111" s="646">
        <v>3.2323300000000001</v>
      </c>
      <c r="C111" s="646">
        <v>3.2323300000000001</v>
      </c>
      <c r="D111" s="646">
        <v>3.2963399999999998</v>
      </c>
      <c r="E111" s="646">
        <v>3.2363300000000002</v>
      </c>
      <c r="F111" s="646">
        <v>3.2363300000000002</v>
      </c>
      <c r="G111" s="646">
        <v>3.2363300000000002</v>
      </c>
      <c r="H111" s="646">
        <v>3.2363300000000002</v>
      </c>
      <c r="I111" s="646">
        <v>3.2349999999999999</v>
      </c>
      <c r="J111" s="646">
        <v>3.2349999999999999</v>
      </c>
      <c r="K111" s="646">
        <v>3.2349999999999999</v>
      </c>
      <c r="L111" s="646">
        <v>3.2349999999999999</v>
      </c>
      <c r="M111" s="646">
        <v>3.5739999999999998</v>
      </c>
      <c r="N111" s="646">
        <v>3.5739999999999998</v>
      </c>
      <c r="P111" s="646">
        <v>3.5739999999999998</v>
      </c>
      <c r="Q111" s="646">
        <v>3.5739999999999998</v>
      </c>
      <c r="R111" s="646">
        <v>3.5739999999999998</v>
      </c>
      <c r="S111" s="646">
        <v>3.5739999999999998</v>
      </c>
      <c r="T111" s="646">
        <v>3.5739999999999998</v>
      </c>
      <c r="U111" s="646">
        <v>3.5739999999999998</v>
      </c>
      <c r="V111" s="646">
        <v>3.5739999999999998</v>
      </c>
      <c r="W111" s="646">
        <v>3.5739999999999998</v>
      </c>
      <c r="X111" s="646">
        <v>3.5739999999999998</v>
      </c>
      <c r="Y111" s="646">
        <v>3.5739999999999998</v>
      </c>
      <c r="Z111" s="646">
        <v>3.6280000000000001</v>
      </c>
      <c r="AA111" s="646">
        <v>3.6280000000000001</v>
      </c>
      <c r="AB111" s="646">
        <v>3.6280000000000001</v>
      </c>
      <c r="AC111" s="646">
        <v>3.6280000000000001</v>
      </c>
      <c r="AD111" s="646">
        <v>3.6280000000000001</v>
      </c>
      <c r="AE111" s="646">
        <v>3.6280000000000001</v>
      </c>
    </row>
    <row r="112" spans="1:31">
      <c r="A112" s="648" t="s">
        <v>1674</v>
      </c>
      <c r="B112" s="646">
        <v>24.071729999999999</v>
      </c>
      <c r="C112" s="646">
        <v>25.294129999999999</v>
      </c>
      <c r="D112" s="646">
        <v>31.262439999999899</v>
      </c>
      <c r="E112" s="646">
        <v>28.964970000000001</v>
      </c>
      <c r="F112" s="646">
        <v>32.180680000000002</v>
      </c>
      <c r="G112" s="646">
        <v>31.599080000000001</v>
      </c>
      <c r="H112" s="646">
        <v>30.593959999999999</v>
      </c>
      <c r="I112" s="646">
        <v>31.073</v>
      </c>
      <c r="J112" s="646">
        <v>30.63</v>
      </c>
      <c r="K112" s="646">
        <v>28.094999999999999</v>
      </c>
      <c r="L112" s="646">
        <v>26.904</v>
      </c>
      <c r="M112" s="646">
        <v>26.315000000000001</v>
      </c>
      <c r="N112" s="646">
        <v>26.242000000000001</v>
      </c>
      <c r="P112" s="646">
        <v>28.800999999999998</v>
      </c>
      <c r="Q112" s="646">
        <v>27.045999999999999</v>
      </c>
      <c r="R112" s="646">
        <v>25.629000000000001</v>
      </c>
      <c r="S112" s="646">
        <v>26.734000000000002</v>
      </c>
      <c r="T112" s="646">
        <v>26.25</v>
      </c>
      <c r="U112" s="646">
        <v>28.29</v>
      </c>
      <c r="V112" s="646">
        <v>27.288</v>
      </c>
      <c r="W112" s="646">
        <v>26.975000000000001</v>
      </c>
      <c r="X112" s="646">
        <v>25.581</v>
      </c>
      <c r="Y112" s="646">
        <v>25.04</v>
      </c>
      <c r="Z112" s="646">
        <v>26.963999999999999</v>
      </c>
      <c r="AA112" s="646">
        <v>26.896000000000001</v>
      </c>
      <c r="AB112" s="646">
        <v>29.512</v>
      </c>
      <c r="AC112" s="646">
        <v>26.59</v>
      </c>
      <c r="AD112" s="646">
        <v>27.379000000000001</v>
      </c>
      <c r="AE112" s="646">
        <v>27.39</v>
      </c>
    </row>
    <row r="113" spans="1:31" ht="15.75" thickBot="1">
      <c r="A113" s="648" t="s">
        <v>1675</v>
      </c>
      <c r="B113" s="649">
        <v>11.13688</v>
      </c>
      <c r="C113" s="649">
        <v>9.1729299999999991</v>
      </c>
      <c r="D113" s="649">
        <v>7.5719799999999999</v>
      </c>
      <c r="E113" s="649">
        <v>11.38564</v>
      </c>
      <c r="F113" s="649">
        <v>15.789070000000001</v>
      </c>
      <c r="G113" s="649">
        <v>15.49949</v>
      </c>
      <c r="H113" s="649">
        <v>26.007939999999898</v>
      </c>
      <c r="I113" s="649">
        <v>30.481000000000002</v>
      </c>
      <c r="J113" s="649">
        <v>38.158000000000001</v>
      </c>
      <c r="K113" s="649">
        <v>27.361999999999998</v>
      </c>
      <c r="L113" s="649">
        <v>61.892000000000003</v>
      </c>
      <c r="M113" s="649">
        <v>12.64</v>
      </c>
      <c r="N113" s="649">
        <v>12.64</v>
      </c>
      <c r="P113" s="649">
        <v>19.645</v>
      </c>
      <c r="Q113" s="649">
        <v>13.911</v>
      </c>
      <c r="R113" s="649">
        <v>13.911</v>
      </c>
      <c r="S113" s="649">
        <v>33.185000000000002</v>
      </c>
      <c r="T113" s="649">
        <v>13.512</v>
      </c>
      <c r="U113" s="649">
        <v>13.512</v>
      </c>
      <c r="V113" s="649">
        <v>20.286999999999999</v>
      </c>
      <c r="W113" s="649">
        <v>13.512</v>
      </c>
      <c r="X113" s="649">
        <v>25.202999999999999</v>
      </c>
      <c r="Y113" s="649">
        <v>19.709</v>
      </c>
      <c r="Z113" s="649">
        <v>12.87</v>
      </c>
      <c r="AA113" s="649">
        <v>12.87</v>
      </c>
      <c r="AB113" s="649">
        <v>19.981000000000002</v>
      </c>
      <c r="AC113" s="649">
        <v>14.169</v>
      </c>
      <c r="AD113" s="649">
        <v>14.169</v>
      </c>
      <c r="AE113" s="649">
        <v>33.819000000000003</v>
      </c>
    </row>
    <row r="114" spans="1:31">
      <c r="A114" s="654" t="s">
        <v>1661</v>
      </c>
      <c r="B114" s="646">
        <v>60.565039999999897</v>
      </c>
      <c r="C114" s="646">
        <v>37.927329999999998</v>
      </c>
      <c r="D114" s="646">
        <v>42.130759999999903</v>
      </c>
      <c r="E114" s="646">
        <v>53.203519999999997</v>
      </c>
      <c r="F114" s="646">
        <v>71.826120000000003</v>
      </c>
      <c r="G114" s="646">
        <v>67.581059999999994</v>
      </c>
      <c r="H114" s="646">
        <v>76.859870000000001</v>
      </c>
      <c r="I114" s="646">
        <v>76.641999999999996</v>
      </c>
      <c r="J114" s="646">
        <v>83.683999999999997</v>
      </c>
      <c r="K114" s="646">
        <v>69.275999999999996</v>
      </c>
      <c r="L114" s="646">
        <v>101.991</v>
      </c>
      <c r="M114" s="646">
        <v>52.021999999999998</v>
      </c>
      <c r="N114" s="646">
        <v>51.975999999999999</v>
      </c>
      <c r="P114" s="646">
        <v>62.418999999999997</v>
      </c>
      <c r="Q114" s="646">
        <v>54.277000000000001</v>
      </c>
      <c r="R114" s="646">
        <v>52.329000000000001</v>
      </c>
      <c r="S114" s="646">
        <v>73.111999999999995</v>
      </c>
      <c r="T114" s="646">
        <v>52.76</v>
      </c>
      <c r="U114" s="646">
        <v>55.625</v>
      </c>
      <c r="V114" s="646">
        <v>60.991999999999997</v>
      </c>
      <c r="W114" s="646">
        <v>53.820999999999998</v>
      </c>
      <c r="X114" s="646">
        <v>63.510999999999903</v>
      </c>
      <c r="Y114" s="646">
        <v>57.200999999999901</v>
      </c>
      <c r="Z114" s="646">
        <v>53.197000000000003</v>
      </c>
      <c r="AA114" s="646">
        <v>53.158999999999999</v>
      </c>
      <c r="AB114" s="646">
        <v>63.784999999999997</v>
      </c>
      <c r="AC114" s="646">
        <v>53.970999999999997</v>
      </c>
      <c r="AD114" s="646">
        <v>55.034999999999997</v>
      </c>
      <c r="AE114" s="646">
        <v>74.700999999999993</v>
      </c>
    </row>
    <row r="115" spans="1:31">
      <c r="A115" s="648" t="s">
        <v>1676</v>
      </c>
      <c r="B115" s="646">
        <v>0</v>
      </c>
      <c r="C115" s="646">
        <v>0</v>
      </c>
      <c r="D115" s="646">
        <v>0</v>
      </c>
      <c r="E115" s="646">
        <v>0</v>
      </c>
      <c r="F115" s="646">
        <v>0</v>
      </c>
      <c r="G115" s="646">
        <v>0</v>
      </c>
      <c r="H115" s="646">
        <v>0</v>
      </c>
      <c r="I115" s="646">
        <v>0</v>
      </c>
      <c r="J115" s="646">
        <v>0</v>
      </c>
      <c r="K115" s="646">
        <v>0</v>
      </c>
      <c r="L115" s="646">
        <v>0</v>
      </c>
      <c r="M115" s="646">
        <v>0</v>
      </c>
      <c r="N115" s="646">
        <v>0</v>
      </c>
      <c r="P115" s="646">
        <v>0</v>
      </c>
      <c r="Q115" s="646">
        <v>0</v>
      </c>
      <c r="R115" s="646">
        <v>0</v>
      </c>
      <c r="S115" s="646">
        <v>0</v>
      </c>
      <c r="T115" s="646">
        <v>0</v>
      </c>
      <c r="U115" s="646">
        <v>0</v>
      </c>
      <c r="V115" s="646">
        <v>0</v>
      </c>
      <c r="W115" s="646">
        <v>0</v>
      </c>
      <c r="X115" s="646">
        <v>0</v>
      </c>
      <c r="Y115" s="646">
        <v>0</v>
      </c>
      <c r="Z115" s="646">
        <v>0</v>
      </c>
      <c r="AA115" s="646">
        <v>0</v>
      </c>
      <c r="AB115" s="646">
        <v>0</v>
      </c>
      <c r="AC115" s="646">
        <v>0</v>
      </c>
      <c r="AD115" s="646">
        <v>0</v>
      </c>
      <c r="AE115" s="646">
        <v>0</v>
      </c>
    </row>
    <row r="116" spans="1:31">
      <c r="A116" s="648" t="s">
        <v>1677</v>
      </c>
      <c r="B116" s="646">
        <v>8.36496</v>
      </c>
      <c r="C116" s="646">
        <v>4.4904299999999999</v>
      </c>
      <c r="D116" s="646">
        <v>6.7587999999999999</v>
      </c>
      <c r="E116" s="646">
        <v>4.9263500000000002</v>
      </c>
      <c r="F116" s="646">
        <v>7.5717400000000001</v>
      </c>
      <c r="G116" s="646">
        <v>16.2165</v>
      </c>
      <c r="H116" s="646">
        <v>2.6105900000000002</v>
      </c>
      <c r="I116" s="646">
        <v>57.76</v>
      </c>
      <c r="J116" s="646">
        <v>127.657</v>
      </c>
      <c r="K116" s="646">
        <v>8.7780000000000005</v>
      </c>
      <c r="L116" s="646">
        <v>58.218000000000004</v>
      </c>
      <c r="M116" s="646">
        <v>8.3699999999999992</v>
      </c>
      <c r="N116" s="646">
        <v>10.673999999999999</v>
      </c>
      <c r="P116" s="646">
        <v>22.234000000000002</v>
      </c>
      <c r="Q116" s="646">
        <v>25.826000000000001</v>
      </c>
      <c r="R116" s="646">
        <v>8.2330000000000005</v>
      </c>
      <c r="S116" s="646">
        <v>50.37</v>
      </c>
      <c r="T116" s="646">
        <v>10.964</v>
      </c>
      <c r="U116" s="646">
        <v>11.066000000000001</v>
      </c>
      <c r="V116" s="646">
        <v>68.887</v>
      </c>
      <c r="W116" s="646">
        <v>10.811</v>
      </c>
      <c r="X116" s="646">
        <v>8.2170000000000005</v>
      </c>
      <c r="Y116" s="646">
        <v>69.278000000000006</v>
      </c>
      <c r="Z116" s="646">
        <v>8.5489999999999995</v>
      </c>
      <c r="AA116" s="646">
        <v>10.888</v>
      </c>
      <c r="AB116" s="646">
        <v>22.626000000000001</v>
      </c>
      <c r="AC116" s="646">
        <v>26.052</v>
      </c>
      <c r="AD116" s="646">
        <v>8.625</v>
      </c>
      <c r="AE116" s="646">
        <v>68.03</v>
      </c>
    </row>
    <row r="117" spans="1:31">
      <c r="A117" s="648" t="s">
        <v>1678</v>
      </c>
      <c r="B117" s="646">
        <v>0</v>
      </c>
      <c r="C117" s="646">
        <v>1.91906</v>
      </c>
      <c r="D117" s="646">
        <v>3.27874</v>
      </c>
      <c r="E117" s="646">
        <v>2.3257399999999899</v>
      </c>
      <c r="F117" s="646">
        <v>10.92</v>
      </c>
      <c r="G117" s="646">
        <v>10.423129999999899</v>
      </c>
      <c r="H117" s="646">
        <v>-3.03064</v>
      </c>
      <c r="I117" s="646">
        <v>7.5469999999999997</v>
      </c>
      <c r="J117" s="646">
        <v>62.670999999999999</v>
      </c>
      <c r="K117" s="646">
        <v>6.8140000000000001</v>
      </c>
      <c r="L117" s="646">
        <v>1.591</v>
      </c>
      <c r="M117" s="646">
        <v>8.8409999999999993</v>
      </c>
      <c r="N117" s="646">
        <v>8.8369999999999997</v>
      </c>
      <c r="P117" s="646">
        <v>93.661000000000001</v>
      </c>
      <c r="Q117" s="646">
        <v>8.94</v>
      </c>
      <c r="R117" s="646">
        <v>8.7439999999999998</v>
      </c>
      <c r="S117" s="646">
        <v>17.248000000000001</v>
      </c>
      <c r="T117" s="646">
        <v>20.146000000000001</v>
      </c>
      <c r="U117" s="646">
        <v>9.1170000000000009</v>
      </c>
      <c r="V117" s="646">
        <v>13.593</v>
      </c>
      <c r="W117" s="646">
        <v>8.9350000000000005</v>
      </c>
      <c r="X117" s="646">
        <v>8.7319999999999993</v>
      </c>
      <c r="Y117" s="646">
        <v>13.266999999999999</v>
      </c>
      <c r="Z117" s="646">
        <v>9.0120000000000005</v>
      </c>
      <c r="AA117" s="646">
        <v>9.0090000000000003</v>
      </c>
      <c r="AB117" s="646">
        <v>95.108000000000004</v>
      </c>
      <c r="AC117" s="646">
        <v>8.9589999999999996</v>
      </c>
      <c r="AD117" s="646">
        <v>9.0660000000000007</v>
      </c>
      <c r="AE117" s="646">
        <v>17.545000000000002</v>
      </c>
    </row>
    <row r="118" spans="1:31">
      <c r="A118" s="648" t="s">
        <v>1679</v>
      </c>
      <c r="B118" s="646">
        <v>-32.554510000000001</v>
      </c>
      <c r="C118" s="646">
        <v>40.719189999999998</v>
      </c>
      <c r="D118" s="646">
        <v>9.8125699999999991</v>
      </c>
      <c r="E118" s="646">
        <v>8.0810899999999997</v>
      </c>
      <c r="F118" s="646">
        <v>14.6517</v>
      </c>
      <c r="G118" s="646">
        <v>34.26802</v>
      </c>
      <c r="H118" s="646">
        <v>30.958629999999999</v>
      </c>
      <c r="I118" s="646">
        <v>25.471</v>
      </c>
      <c r="J118" s="646">
        <v>39.703000000000003</v>
      </c>
      <c r="K118" s="646">
        <v>54.536999999999999</v>
      </c>
      <c r="L118" s="646">
        <v>27.792999999999999</v>
      </c>
      <c r="M118" s="646">
        <v>9.11</v>
      </c>
      <c r="N118" s="646">
        <v>21.547000000000001</v>
      </c>
      <c r="P118" s="646">
        <v>19.751999999999999</v>
      </c>
      <c r="Q118" s="646">
        <v>9.3089999999999993</v>
      </c>
      <c r="R118" s="646">
        <v>10.481999999999999</v>
      </c>
      <c r="S118" s="646">
        <v>98.679000000000002</v>
      </c>
      <c r="T118" s="646">
        <v>9.0809999999999995</v>
      </c>
      <c r="U118" s="646">
        <v>9.6660000000000004</v>
      </c>
      <c r="V118" s="646">
        <v>19.331</v>
      </c>
      <c r="W118" s="646">
        <v>10.867000000000001</v>
      </c>
      <c r="X118" s="646">
        <v>8.89</v>
      </c>
      <c r="Y118" s="646">
        <v>98.18</v>
      </c>
      <c r="Z118" s="646">
        <v>9.3230000000000004</v>
      </c>
      <c r="AA118" s="646">
        <v>21.948</v>
      </c>
      <c r="AB118" s="646">
        <v>20.132000000000001</v>
      </c>
      <c r="AC118" s="646">
        <v>9.2159999999999993</v>
      </c>
      <c r="AD118" s="646">
        <v>11.023999999999999</v>
      </c>
      <c r="AE118" s="646">
        <v>100.236</v>
      </c>
    </row>
    <row r="119" spans="1:31" ht="15.75" thickBot="1">
      <c r="A119" s="648" t="s">
        <v>1680</v>
      </c>
      <c r="B119" s="649">
        <v>0.83604000000000001</v>
      </c>
      <c r="C119" s="649">
        <v>1.2240899999999999</v>
      </c>
      <c r="D119" s="649">
        <v>5.92584</v>
      </c>
      <c r="E119" s="649">
        <v>1.1555899999999999</v>
      </c>
      <c r="F119" s="649">
        <v>1.93262</v>
      </c>
      <c r="G119" s="649">
        <v>3.6023200000000002</v>
      </c>
      <c r="H119" s="649">
        <v>0.83604000000000001</v>
      </c>
      <c r="I119" s="649">
        <v>1.4039999999999999</v>
      </c>
      <c r="J119" s="649">
        <v>1.4039999999999999</v>
      </c>
      <c r="K119" s="649">
        <v>1.4039999999999999</v>
      </c>
      <c r="L119" s="649">
        <v>1.4039999999999999</v>
      </c>
      <c r="M119" s="649">
        <v>4.6449999999999996</v>
      </c>
      <c r="N119" s="649">
        <v>4.6449999999999996</v>
      </c>
      <c r="P119" s="649">
        <v>4.6449999999999996</v>
      </c>
      <c r="Q119" s="649">
        <v>4.6449999999999996</v>
      </c>
      <c r="R119" s="649">
        <v>4.6449999999999996</v>
      </c>
      <c r="S119" s="649">
        <v>4.6449999999999996</v>
      </c>
      <c r="T119" s="649">
        <v>4.6449999999999996</v>
      </c>
      <c r="U119" s="649">
        <v>4.6449999999999996</v>
      </c>
      <c r="V119" s="649">
        <v>4.6449999999999996</v>
      </c>
      <c r="W119" s="649">
        <v>4.6449999999999996</v>
      </c>
      <c r="X119" s="649">
        <v>4.6449999999999996</v>
      </c>
      <c r="Y119" s="649">
        <v>4.6449999999999996</v>
      </c>
      <c r="Z119" s="649">
        <v>4.7210000000000001</v>
      </c>
      <c r="AA119" s="649">
        <v>4.7210000000000001</v>
      </c>
      <c r="AB119" s="649">
        <v>4.7210000000000001</v>
      </c>
      <c r="AC119" s="649">
        <v>4.7210000000000001</v>
      </c>
      <c r="AD119" s="649">
        <v>4.7210000000000001</v>
      </c>
      <c r="AE119" s="649">
        <v>4.7210000000000001</v>
      </c>
    </row>
    <row r="120" spans="1:31">
      <c r="A120" s="654" t="s">
        <v>1668</v>
      </c>
      <c r="B120" s="646">
        <v>-23.35351</v>
      </c>
      <c r="C120" s="646">
        <v>48.35277</v>
      </c>
      <c r="D120" s="646">
        <v>25.775950000000002</v>
      </c>
      <c r="E120" s="646">
        <v>16.488769999999999</v>
      </c>
      <c r="F120" s="646">
        <v>35.076059999999998</v>
      </c>
      <c r="G120" s="646">
        <v>64.509969999999996</v>
      </c>
      <c r="H120" s="646">
        <v>31.37462</v>
      </c>
      <c r="I120" s="646">
        <v>92.182000000000002</v>
      </c>
      <c r="J120" s="646">
        <v>231.435</v>
      </c>
      <c r="K120" s="646">
        <v>71.533000000000001</v>
      </c>
      <c r="L120" s="646">
        <v>89.006</v>
      </c>
      <c r="M120" s="646">
        <v>30.965999999999902</v>
      </c>
      <c r="N120" s="646">
        <v>45.703000000000003</v>
      </c>
      <c r="P120" s="646">
        <v>140.292</v>
      </c>
      <c r="Q120" s="646">
        <v>48.72</v>
      </c>
      <c r="R120" s="646">
        <v>32.103999999999999</v>
      </c>
      <c r="S120" s="646">
        <v>170.94200000000001</v>
      </c>
      <c r="T120" s="646">
        <v>44.835999999999999</v>
      </c>
      <c r="U120" s="646">
        <v>34.494</v>
      </c>
      <c r="V120" s="646">
        <v>106.456</v>
      </c>
      <c r="W120" s="646">
        <v>35.258000000000003</v>
      </c>
      <c r="X120" s="646">
        <v>30.483999999999899</v>
      </c>
      <c r="Y120" s="646">
        <v>185.37</v>
      </c>
      <c r="Z120" s="646">
        <v>31.605</v>
      </c>
      <c r="AA120" s="646">
        <v>46.566000000000003</v>
      </c>
      <c r="AB120" s="646">
        <v>142.58699999999999</v>
      </c>
      <c r="AC120" s="646">
        <v>48.947999999999901</v>
      </c>
      <c r="AD120" s="646">
        <v>33.436</v>
      </c>
      <c r="AE120" s="646">
        <v>190.53200000000001</v>
      </c>
    </row>
    <row r="121" spans="1:31" ht="15.75" thickBot="1">
      <c r="A121" s="648" t="s">
        <v>1681</v>
      </c>
      <c r="B121" s="649">
        <v>57.037730000000003</v>
      </c>
      <c r="C121" s="649">
        <v>62.757089999999998</v>
      </c>
      <c r="D121" s="649">
        <v>24.72739</v>
      </c>
      <c r="E121" s="649">
        <v>30.012339999999998</v>
      </c>
      <c r="F121" s="649">
        <v>34.112490000000001</v>
      </c>
      <c r="G121" s="649">
        <v>32.545020000000001</v>
      </c>
      <c r="H121" s="649">
        <v>27.600629999999999</v>
      </c>
      <c r="I121" s="649">
        <v>50.36</v>
      </c>
      <c r="J121" s="649">
        <v>50.36</v>
      </c>
      <c r="K121" s="649">
        <v>50.36</v>
      </c>
      <c r="L121" s="649">
        <v>46.36</v>
      </c>
      <c r="M121" s="649">
        <v>47.055999999999997</v>
      </c>
      <c r="N121" s="649">
        <v>47.055999999999997</v>
      </c>
      <c r="P121" s="649">
        <v>47.055999999999997</v>
      </c>
      <c r="Q121" s="649">
        <v>47.055999999999997</v>
      </c>
      <c r="R121" s="649">
        <v>47.055999999999997</v>
      </c>
      <c r="S121" s="649">
        <v>47.055999999999997</v>
      </c>
      <c r="T121" s="649">
        <v>47.055999999999997</v>
      </c>
      <c r="U121" s="649">
        <v>47.055999999999997</v>
      </c>
      <c r="V121" s="649">
        <v>47.055999999999997</v>
      </c>
      <c r="W121" s="649">
        <v>47.055999999999997</v>
      </c>
      <c r="X121" s="649">
        <v>47.055999999999997</v>
      </c>
      <c r="Y121" s="649">
        <v>47.055999999999997</v>
      </c>
      <c r="Z121" s="649">
        <v>47.761000000000003</v>
      </c>
      <c r="AA121" s="649">
        <v>47.761000000000003</v>
      </c>
      <c r="AB121" s="649">
        <v>47.761000000000003</v>
      </c>
      <c r="AC121" s="649">
        <v>47.761000000000003</v>
      </c>
      <c r="AD121" s="649">
        <v>47.761000000000003</v>
      </c>
      <c r="AE121" s="649">
        <v>47.761000000000003</v>
      </c>
    </row>
    <row r="122" spans="1:31" ht="15.75" thickBot="1">
      <c r="A122" s="654" t="s">
        <v>1670</v>
      </c>
      <c r="B122" s="649">
        <v>57.037730000000003</v>
      </c>
      <c r="C122" s="649">
        <v>62.757089999999998</v>
      </c>
      <c r="D122" s="649">
        <v>24.72739</v>
      </c>
      <c r="E122" s="649">
        <v>30.012339999999998</v>
      </c>
      <c r="F122" s="649">
        <v>34.112490000000001</v>
      </c>
      <c r="G122" s="649">
        <v>32.545020000000001</v>
      </c>
      <c r="H122" s="649">
        <v>27.600629999999999</v>
      </c>
      <c r="I122" s="649">
        <v>50.36</v>
      </c>
      <c r="J122" s="649">
        <v>50.36</v>
      </c>
      <c r="K122" s="649">
        <v>50.36</v>
      </c>
      <c r="L122" s="649">
        <v>46.36</v>
      </c>
      <c r="M122" s="649">
        <v>47.055999999999997</v>
      </c>
      <c r="N122" s="649">
        <v>47.055999999999997</v>
      </c>
      <c r="P122" s="649">
        <v>47.055999999999997</v>
      </c>
      <c r="Q122" s="649">
        <v>47.055999999999997</v>
      </c>
      <c r="R122" s="649">
        <v>47.055999999999997</v>
      </c>
      <c r="S122" s="649">
        <v>47.055999999999997</v>
      </c>
      <c r="T122" s="649">
        <v>47.055999999999997</v>
      </c>
      <c r="U122" s="649">
        <v>47.055999999999997</v>
      </c>
      <c r="V122" s="649">
        <v>47.055999999999997</v>
      </c>
      <c r="W122" s="649">
        <v>47.055999999999997</v>
      </c>
      <c r="X122" s="649">
        <v>47.055999999999997</v>
      </c>
      <c r="Y122" s="649">
        <v>47.055999999999997</v>
      </c>
      <c r="Z122" s="649">
        <v>47.761000000000003</v>
      </c>
      <c r="AA122" s="649">
        <v>47.761000000000003</v>
      </c>
      <c r="AB122" s="649">
        <v>47.761000000000003</v>
      </c>
      <c r="AC122" s="649">
        <v>47.761000000000003</v>
      </c>
      <c r="AD122" s="649">
        <v>47.761000000000003</v>
      </c>
      <c r="AE122" s="649">
        <v>47.761000000000003</v>
      </c>
    </row>
    <row r="123" spans="1:31">
      <c r="A123" s="650" t="s">
        <v>1682</v>
      </c>
      <c r="B123" s="645">
        <v>94.249259999999893</v>
      </c>
      <c r="C123" s="645">
        <v>149.03719000000001</v>
      </c>
      <c r="D123" s="645">
        <v>92.634100000000004</v>
      </c>
      <c r="E123" s="645">
        <v>99.704629999999995</v>
      </c>
      <c r="F123" s="645">
        <v>141.01467</v>
      </c>
      <c r="G123" s="645">
        <v>164.63604999999899</v>
      </c>
      <c r="H123" s="645">
        <v>135.83511999999999</v>
      </c>
      <c r="I123" s="645">
        <v>219.184</v>
      </c>
      <c r="J123" s="645">
        <v>365.47899999999998</v>
      </c>
      <c r="K123" s="645">
        <v>191.16900000000001</v>
      </c>
      <c r="L123" s="645">
        <v>237.357</v>
      </c>
      <c r="M123" s="645">
        <v>130.04400000000001</v>
      </c>
      <c r="N123" s="645">
        <v>144.73500000000001</v>
      </c>
      <c r="P123" s="645">
        <v>249.767</v>
      </c>
      <c r="Q123" s="645">
        <v>150.053</v>
      </c>
      <c r="R123" s="645">
        <v>131.489</v>
      </c>
      <c r="S123" s="645">
        <v>291.11</v>
      </c>
      <c r="T123" s="645">
        <v>144.65199999999999</v>
      </c>
      <c r="U123" s="645">
        <v>137.17500000000001</v>
      </c>
      <c r="V123" s="645">
        <v>214.50399999999999</v>
      </c>
      <c r="W123" s="645">
        <v>136.13499999999999</v>
      </c>
      <c r="X123" s="645">
        <v>141.05099999999999</v>
      </c>
      <c r="Y123" s="645">
        <v>289.62700000000001</v>
      </c>
      <c r="Z123" s="645">
        <v>132.56299999999999</v>
      </c>
      <c r="AA123" s="645">
        <v>147.48599999999999</v>
      </c>
      <c r="AB123" s="645">
        <v>254.13300000000001</v>
      </c>
      <c r="AC123" s="645">
        <v>150.68</v>
      </c>
      <c r="AD123" s="645">
        <v>136.232</v>
      </c>
      <c r="AE123" s="645">
        <v>312.99400000000003</v>
      </c>
    </row>
    <row r="124" spans="1:31">
      <c r="A124" s="648" t="s">
        <v>1193</v>
      </c>
    </row>
    <row r="125" spans="1:31">
      <c r="A125" s="648" t="s">
        <v>1683</v>
      </c>
      <c r="B125" s="646">
        <v>3211.5446499999998</v>
      </c>
      <c r="C125" s="646">
        <v>1934.8261499999901</v>
      </c>
      <c r="D125" s="646">
        <v>2179.1862900000001</v>
      </c>
      <c r="E125" s="646">
        <v>2355.5431100000001</v>
      </c>
      <c r="F125" s="646">
        <v>2535.44049</v>
      </c>
      <c r="G125" s="646">
        <v>3608.4944799999998</v>
      </c>
      <c r="H125" s="646">
        <v>2941.4998599999999</v>
      </c>
      <c r="I125" s="646">
        <v>2495.4844658464199</v>
      </c>
      <c r="J125" s="646">
        <v>2817.67733700797</v>
      </c>
      <c r="K125" s="646">
        <v>2433.3073016848998</v>
      </c>
      <c r="L125" s="646">
        <v>3933.90087025598</v>
      </c>
      <c r="M125" s="646">
        <v>4172.5373952559803</v>
      </c>
      <c r="N125" s="646">
        <v>3829.05350474734</v>
      </c>
      <c r="P125" s="646">
        <v>3519.7650128743999</v>
      </c>
      <c r="Q125" s="646">
        <v>3673.1416868464198</v>
      </c>
      <c r="R125" s="646">
        <v>2718.9401780079702</v>
      </c>
      <c r="S125" s="646">
        <v>3312.49459184642</v>
      </c>
      <c r="T125" s="646">
        <v>4340.0268300079697</v>
      </c>
      <c r="U125" s="646">
        <v>4508.2504130079697</v>
      </c>
      <c r="V125" s="646">
        <v>3635.3515188464198</v>
      </c>
      <c r="W125" s="646">
        <v>4205.4202590079703</v>
      </c>
      <c r="X125" s="646">
        <v>3298.7779936849001</v>
      </c>
      <c r="Y125" s="646">
        <v>3538.9449382559801</v>
      </c>
      <c r="Z125" s="646">
        <v>4128.4885252559798</v>
      </c>
      <c r="AA125" s="646">
        <v>3937.50531074734</v>
      </c>
      <c r="AB125" s="646">
        <v>2795.0103588744</v>
      </c>
      <c r="AC125" s="646">
        <v>3615.0611368464201</v>
      </c>
      <c r="AD125" s="646">
        <v>2722.8114320079699</v>
      </c>
      <c r="AE125" s="646">
        <v>3195.7977408464199</v>
      </c>
    </row>
    <row r="126" spans="1:31">
      <c r="A126" s="648" t="s">
        <v>1684</v>
      </c>
      <c r="B126" s="646">
        <v>0</v>
      </c>
      <c r="C126" s="646">
        <v>0</v>
      </c>
      <c r="D126" s="646">
        <v>0</v>
      </c>
      <c r="E126" s="646">
        <v>0</v>
      </c>
      <c r="F126" s="646">
        <v>0</v>
      </c>
      <c r="G126" s="646">
        <v>0</v>
      </c>
      <c r="H126" s="646">
        <v>0</v>
      </c>
      <c r="I126" s="646">
        <v>0</v>
      </c>
      <c r="J126" s="646">
        <v>0</v>
      </c>
      <c r="K126" s="646">
        <v>0</v>
      </c>
      <c r="L126" s="646">
        <v>0</v>
      </c>
      <c r="M126" s="646">
        <v>0</v>
      </c>
      <c r="N126" s="646">
        <v>0</v>
      </c>
      <c r="P126" s="646">
        <v>0</v>
      </c>
      <c r="Q126" s="646">
        <v>0</v>
      </c>
      <c r="R126" s="646">
        <v>0</v>
      </c>
      <c r="S126" s="646">
        <v>0</v>
      </c>
      <c r="T126" s="646">
        <v>0</v>
      </c>
      <c r="U126" s="646">
        <v>0</v>
      </c>
      <c r="V126" s="646">
        <v>0</v>
      </c>
      <c r="W126" s="646">
        <v>0</v>
      </c>
      <c r="X126" s="646">
        <v>0</v>
      </c>
      <c r="Y126" s="646">
        <v>0</v>
      </c>
      <c r="Z126" s="646">
        <v>0</v>
      </c>
      <c r="AA126" s="646">
        <v>0</v>
      </c>
      <c r="AB126" s="646">
        <v>0</v>
      </c>
      <c r="AC126" s="646">
        <v>0</v>
      </c>
      <c r="AD126" s="646">
        <v>0</v>
      </c>
      <c r="AE126" s="646">
        <v>0</v>
      </c>
    </row>
    <row r="127" spans="1:31" ht="15.75" thickBot="1">
      <c r="A127" s="648" t="s">
        <v>1685</v>
      </c>
      <c r="B127" s="649">
        <v>0</v>
      </c>
      <c r="C127" s="649">
        <v>0</v>
      </c>
      <c r="D127" s="649">
        <v>0</v>
      </c>
      <c r="E127" s="649">
        <v>0</v>
      </c>
      <c r="F127" s="649">
        <v>0</v>
      </c>
      <c r="G127" s="649">
        <v>0</v>
      </c>
      <c r="H127" s="649">
        <v>0.95689000000000002</v>
      </c>
      <c r="I127" s="649">
        <v>0</v>
      </c>
      <c r="J127" s="649">
        <v>0</v>
      </c>
      <c r="K127" s="649">
        <v>0</v>
      </c>
      <c r="L127" s="649">
        <v>0</v>
      </c>
      <c r="M127" s="649">
        <v>0</v>
      </c>
      <c r="N127" s="649">
        <v>0</v>
      </c>
      <c r="P127" s="649">
        <v>0</v>
      </c>
      <c r="Q127" s="649">
        <v>0</v>
      </c>
      <c r="R127" s="649">
        <v>0</v>
      </c>
      <c r="S127" s="649">
        <v>0</v>
      </c>
      <c r="T127" s="649">
        <v>0</v>
      </c>
      <c r="U127" s="649">
        <v>0</v>
      </c>
      <c r="V127" s="649">
        <v>0</v>
      </c>
      <c r="W127" s="649">
        <v>0</v>
      </c>
      <c r="X127" s="649">
        <v>0</v>
      </c>
      <c r="Y127" s="649">
        <v>0</v>
      </c>
      <c r="Z127" s="649">
        <v>0</v>
      </c>
      <c r="AA127" s="649">
        <v>0</v>
      </c>
      <c r="AB127" s="649">
        <v>0</v>
      </c>
      <c r="AC127" s="649">
        <v>0</v>
      </c>
      <c r="AD127" s="649">
        <v>0</v>
      </c>
      <c r="AE127" s="649">
        <v>0</v>
      </c>
    </row>
    <row r="128" spans="1:31">
      <c r="A128" s="654" t="s">
        <v>1686</v>
      </c>
      <c r="B128" s="646">
        <v>3211.5446499999998</v>
      </c>
      <c r="C128" s="646">
        <v>1934.8261499999901</v>
      </c>
      <c r="D128" s="646">
        <v>2179.1862900000001</v>
      </c>
      <c r="E128" s="646">
        <v>2355.5431100000001</v>
      </c>
      <c r="F128" s="646">
        <v>2535.44049</v>
      </c>
      <c r="G128" s="646">
        <v>3608.4944799999998</v>
      </c>
      <c r="H128" s="646">
        <v>2942.4567499999998</v>
      </c>
      <c r="I128" s="646">
        <v>2495.4844658464199</v>
      </c>
      <c r="J128" s="646">
        <v>2817.67733700797</v>
      </c>
      <c r="K128" s="646">
        <v>2433.3073016848998</v>
      </c>
      <c r="L128" s="646">
        <v>3933.90087025598</v>
      </c>
      <c r="M128" s="646">
        <v>4172.5373952559803</v>
      </c>
      <c r="N128" s="646">
        <v>3829.05350474734</v>
      </c>
      <c r="P128" s="646">
        <v>3519.7650128743999</v>
      </c>
      <c r="Q128" s="646">
        <v>3673.1416868464198</v>
      </c>
      <c r="R128" s="646">
        <v>2718.9401780079702</v>
      </c>
      <c r="S128" s="646">
        <v>3312.49459184642</v>
      </c>
      <c r="T128" s="646">
        <v>4340.0268300079697</v>
      </c>
      <c r="U128" s="646">
        <v>4508.2504130079697</v>
      </c>
      <c r="V128" s="646">
        <v>3635.3515188464198</v>
      </c>
      <c r="W128" s="646">
        <v>4205.4202590079703</v>
      </c>
      <c r="X128" s="646">
        <v>3298.7779936849001</v>
      </c>
      <c r="Y128" s="646">
        <v>3538.9449382559801</v>
      </c>
      <c r="Z128" s="646">
        <v>4128.4885252559798</v>
      </c>
      <c r="AA128" s="646">
        <v>3937.50531074734</v>
      </c>
      <c r="AB128" s="646">
        <v>2795.0103588744</v>
      </c>
      <c r="AC128" s="646">
        <v>3615.0611368464201</v>
      </c>
      <c r="AD128" s="646">
        <v>2722.8114320079699</v>
      </c>
      <c r="AE128" s="646">
        <v>3195.7977408464199</v>
      </c>
    </row>
    <row r="129" spans="1:31">
      <c r="A129" s="648" t="s">
        <v>1687</v>
      </c>
      <c r="B129" s="646">
        <v>21.320530000000002</v>
      </c>
      <c r="C129" s="646">
        <v>22.320820000000001</v>
      </c>
      <c r="D129" s="646">
        <v>23.76416</v>
      </c>
      <c r="E129" s="646">
        <v>21.308679999999999</v>
      </c>
      <c r="F129" s="646">
        <v>21.615290000000002</v>
      </c>
      <c r="G129" s="646">
        <v>19.296009999999999</v>
      </c>
      <c r="H129" s="646">
        <v>18.295210000000001</v>
      </c>
      <c r="I129" s="646">
        <v>25.613</v>
      </c>
      <c r="J129" s="646">
        <v>26.302999999999901</v>
      </c>
      <c r="K129" s="646">
        <v>23.183</v>
      </c>
      <c r="L129" s="646">
        <v>22.193999999999999</v>
      </c>
      <c r="M129" s="646">
        <v>18.234999999999999</v>
      </c>
      <c r="N129" s="646">
        <v>19.100999999999999</v>
      </c>
      <c r="P129" s="646">
        <v>18.829999999999998</v>
      </c>
      <c r="Q129" s="646">
        <v>17.645</v>
      </c>
      <c r="R129" s="646">
        <v>16.888999999999999</v>
      </c>
      <c r="S129" s="646">
        <v>17.048999999999999</v>
      </c>
      <c r="T129" s="646">
        <v>15.965999999999999</v>
      </c>
      <c r="U129" s="646">
        <v>18.265000000000001</v>
      </c>
      <c r="V129" s="646">
        <v>16.574999999999999</v>
      </c>
      <c r="W129" s="646">
        <v>16.559000000000001</v>
      </c>
      <c r="X129" s="646">
        <v>15.792999999999999</v>
      </c>
      <c r="Y129" s="646">
        <v>14.221</v>
      </c>
      <c r="Z129" s="646">
        <v>15.872999999999999</v>
      </c>
      <c r="AA129" s="646">
        <v>16.062000000000001</v>
      </c>
      <c r="AB129" s="646">
        <v>15.803000000000001</v>
      </c>
      <c r="AC129" s="646">
        <v>13.955</v>
      </c>
      <c r="AD129" s="646">
        <v>14.436999999999999</v>
      </c>
      <c r="AE129" s="646">
        <v>13.975</v>
      </c>
    </row>
    <row r="130" spans="1:31">
      <c r="A130" s="648" t="s">
        <v>1688</v>
      </c>
      <c r="B130" s="646">
        <v>23.553289999999901</v>
      </c>
      <c r="C130" s="646">
        <v>27.302790000000002</v>
      </c>
      <c r="D130" s="646">
        <v>19.723210000000002</v>
      </c>
      <c r="E130" s="646">
        <v>14.22377</v>
      </c>
      <c r="F130" s="646">
        <v>14.858219999999999</v>
      </c>
      <c r="G130" s="646">
        <v>19.16442</v>
      </c>
      <c r="H130" s="646">
        <v>15.11199</v>
      </c>
      <c r="I130" s="646">
        <v>19.54</v>
      </c>
      <c r="J130" s="646">
        <v>24.890999999999998</v>
      </c>
      <c r="K130" s="646">
        <v>17.329999999999998</v>
      </c>
      <c r="L130" s="646">
        <v>18.902000000000001</v>
      </c>
      <c r="M130" s="646">
        <v>23.648</v>
      </c>
      <c r="N130" s="646">
        <v>24.023</v>
      </c>
      <c r="P130" s="646">
        <v>26.582000000000001</v>
      </c>
      <c r="Q130" s="646">
        <v>25.701999999999899</v>
      </c>
      <c r="R130" s="646">
        <v>23.684000000000001</v>
      </c>
      <c r="S130" s="646">
        <v>25.192</v>
      </c>
      <c r="T130" s="646">
        <v>24.009</v>
      </c>
      <c r="U130" s="646">
        <v>25.695</v>
      </c>
      <c r="V130" s="646">
        <v>25.244</v>
      </c>
      <c r="W130" s="646">
        <v>25.393999999999998</v>
      </c>
      <c r="X130" s="646">
        <v>25.413</v>
      </c>
      <c r="Y130" s="646">
        <v>23.669</v>
      </c>
      <c r="Z130" s="646">
        <v>23.988</v>
      </c>
      <c r="AA130" s="646">
        <v>24.376999999999999</v>
      </c>
      <c r="AB130" s="646">
        <v>27.454000000000001</v>
      </c>
      <c r="AC130" s="646">
        <v>25.460999999999999</v>
      </c>
      <c r="AD130" s="646">
        <v>24.59</v>
      </c>
      <c r="AE130" s="646">
        <v>25.535</v>
      </c>
    </row>
    <row r="131" spans="1:31">
      <c r="A131" s="648" t="s">
        <v>1689</v>
      </c>
      <c r="B131" s="646">
        <v>108.00377</v>
      </c>
      <c r="C131" s="646">
        <v>98.535229999999999</v>
      </c>
      <c r="D131" s="646">
        <v>118.06397</v>
      </c>
      <c r="E131" s="646">
        <v>110.03711</v>
      </c>
      <c r="F131" s="646">
        <v>125.51385000000001</v>
      </c>
      <c r="G131" s="646">
        <v>121.23792</v>
      </c>
      <c r="H131" s="646">
        <v>126.57026999999999</v>
      </c>
      <c r="I131" s="646">
        <v>118.675</v>
      </c>
      <c r="J131" s="646">
        <v>136.79</v>
      </c>
      <c r="K131" s="646">
        <v>139.46600000000001</v>
      </c>
      <c r="L131" s="646">
        <v>122.88</v>
      </c>
      <c r="M131" s="646">
        <v>126.428</v>
      </c>
      <c r="N131" s="646">
        <v>130.09899999999999</v>
      </c>
      <c r="P131" s="646">
        <v>143.57499999999999</v>
      </c>
      <c r="Q131" s="646">
        <v>150.21799999999999</v>
      </c>
      <c r="R131" s="646">
        <v>142.161</v>
      </c>
      <c r="S131" s="646">
        <v>152.18099999999899</v>
      </c>
      <c r="T131" s="646">
        <v>151.99799999999999</v>
      </c>
      <c r="U131" s="646">
        <v>148.267</v>
      </c>
      <c r="V131" s="646">
        <v>153.13</v>
      </c>
      <c r="W131" s="646">
        <v>158.053</v>
      </c>
      <c r="X131" s="646">
        <v>121.001</v>
      </c>
      <c r="Y131" s="646">
        <v>142.161</v>
      </c>
      <c r="Z131" s="646">
        <v>134.22900000000001</v>
      </c>
      <c r="AA131" s="646">
        <v>137.91499999999999</v>
      </c>
      <c r="AB131" s="646">
        <v>134.221</v>
      </c>
      <c r="AC131" s="646">
        <v>152.55600000000001</v>
      </c>
      <c r="AD131" s="646">
        <v>149.69800000000001</v>
      </c>
      <c r="AE131" s="646">
        <v>159.19499999999999</v>
      </c>
    </row>
    <row r="132" spans="1:31">
      <c r="A132" s="648" t="s">
        <v>1690</v>
      </c>
      <c r="B132" s="646">
        <v>0</v>
      </c>
      <c r="C132" s="646">
        <v>0</v>
      </c>
      <c r="D132" s="646">
        <v>0</v>
      </c>
      <c r="E132" s="646">
        <v>0</v>
      </c>
      <c r="F132" s="646">
        <v>0</v>
      </c>
      <c r="G132" s="646">
        <v>0</v>
      </c>
      <c r="H132" s="646">
        <v>0</v>
      </c>
      <c r="I132" s="646">
        <v>0</v>
      </c>
      <c r="J132" s="646">
        <v>0</v>
      </c>
      <c r="K132" s="646">
        <v>0</v>
      </c>
      <c r="L132" s="646">
        <v>0</v>
      </c>
      <c r="M132" s="646">
        <v>0</v>
      </c>
      <c r="N132" s="646">
        <v>0</v>
      </c>
      <c r="P132" s="646">
        <v>0</v>
      </c>
      <c r="Q132" s="646">
        <v>0</v>
      </c>
      <c r="R132" s="646">
        <v>0</v>
      </c>
      <c r="S132" s="646">
        <v>0</v>
      </c>
      <c r="T132" s="646">
        <v>0</v>
      </c>
      <c r="U132" s="646">
        <v>0</v>
      </c>
      <c r="V132" s="646">
        <v>0</v>
      </c>
      <c r="W132" s="646">
        <v>0</v>
      </c>
      <c r="X132" s="646">
        <v>0</v>
      </c>
      <c r="Y132" s="646">
        <v>0</v>
      </c>
      <c r="Z132" s="646">
        <v>0</v>
      </c>
      <c r="AA132" s="646">
        <v>0</v>
      </c>
      <c r="AB132" s="646">
        <v>0</v>
      </c>
      <c r="AC132" s="646">
        <v>0</v>
      </c>
      <c r="AD132" s="646">
        <v>0</v>
      </c>
      <c r="AE132" s="646">
        <v>0</v>
      </c>
    </row>
    <row r="133" spans="1:31" ht="15.75" thickBot="1">
      <c r="A133" s="648" t="s">
        <v>1691</v>
      </c>
      <c r="B133" s="649">
        <v>0</v>
      </c>
      <c r="C133" s="649">
        <v>0</v>
      </c>
      <c r="D133" s="649">
        <v>0</v>
      </c>
      <c r="E133" s="649">
        <v>0</v>
      </c>
      <c r="F133" s="649">
        <v>0</v>
      </c>
      <c r="G133" s="649">
        <v>8.9999999999999897E-5</v>
      </c>
      <c r="H133" s="649">
        <v>0</v>
      </c>
      <c r="I133" s="649">
        <v>0</v>
      </c>
      <c r="J133" s="649">
        <v>0</v>
      </c>
      <c r="K133" s="649">
        <v>0</v>
      </c>
      <c r="L133" s="649">
        <v>0</v>
      </c>
      <c r="M133" s="649">
        <v>0</v>
      </c>
      <c r="N133" s="649">
        <v>0</v>
      </c>
      <c r="P133" s="649">
        <v>0</v>
      </c>
      <c r="Q133" s="649">
        <v>0</v>
      </c>
      <c r="R133" s="649">
        <v>0</v>
      </c>
      <c r="S133" s="649">
        <v>0</v>
      </c>
      <c r="T133" s="649">
        <v>0</v>
      </c>
      <c r="U133" s="649">
        <v>0</v>
      </c>
      <c r="V133" s="649">
        <v>0</v>
      </c>
      <c r="W133" s="649">
        <v>0</v>
      </c>
      <c r="X133" s="649">
        <v>0</v>
      </c>
      <c r="Y133" s="649">
        <v>0</v>
      </c>
      <c r="Z133" s="649">
        <v>0</v>
      </c>
      <c r="AA133" s="649">
        <v>0</v>
      </c>
      <c r="AB133" s="649">
        <v>0</v>
      </c>
      <c r="AC133" s="649">
        <v>0</v>
      </c>
      <c r="AD133" s="649">
        <v>0</v>
      </c>
      <c r="AE133" s="649">
        <v>0</v>
      </c>
    </row>
    <row r="134" spans="1:31">
      <c r="A134" s="654" t="s">
        <v>1661</v>
      </c>
      <c r="B134" s="646">
        <v>152.87759</v>
      </c>
      <c r="C134" s="646">
        <v>148.15884</v>
      </c>
      <c r="D134" s="646">
        <v>161.55133999999899</v>
      </c>
      <c r="E134" s="646">
        <v>145.56956</v>
      </c>
      <c r="F134" s="646">
        <v>161.98736</v>
      </c>
      <c r="G134" s="646">
        <v>159.69844000000001</v>
      </c>
      <c r="H134" s="646">
        <v>159.97746999999899</v>
      </c>
      <c r="I134" s="646">
        <v>163.828</v>
      </c>
      <c r="J134" s="646">
        <v>187.98399999999901</v>
      </c>
      <c r="K134" s="646">
        <v>179.97900000000001</v>
      </c>
      <c r="L134" s="646">
        <v>163.976</v>
      </c>
      <c r="M134" s="646">
        <v>168.31099999999901</v>
      </c>
      <c r="N134" s="646">
        <v>173.22300000000001</v>
      </c>
      <c r="P134" s="646">
        <v>188.98699999999999</v>
      </c>
      <c r="Q134" s="646">
        <v>193.565</v>
      </c>
      <c r="R134" s="646">
        <v>182.73400000000001</v>
      </c>
      <c r="S134" s="646">
        <v>194.421999999999</v>
      </c>
      <c r="T134" s="646">
        <v>191.97300000000001</v>
      </c>
      <c r="U134" s="646">
        <v>192.227</v>
      </c>
      <c r="V134" s="646">
        <v>194.94900000000001</v>
      </c>
      <c r="W134" s="646">
        <v>200.006</v>
      </c>
      <c r="X134" s="646">
        <v>162.20699999999999</v>
      </c>
      <c r="Y134" s="646">
        <v>180.05099999999999</v>
      </c>
      <c r="Z134" s="646">
        <v>174.09</v>
      </c>
      <c r="AA134" s="646">
        <v>178.35399999999899</v>
      </c>
      <c r="AB134" s="646">
        <v>177.47800000000001</v>
      </c>
      <c r="AC134" s="646">
        <v>191.97200000000001</v>
      </c>
      <c r="AD134" s="646">
        <v>188.72499999999999</v>
      </c>
      <c r="AE134" s="646">
        <v>198.70500000000001</v>
      </c>
    </row>
    <row r="135" spans="1:31">
      <c r="A135" s="648" t="s">
        <v>1692</v>
      </c>
      <c r="B135" s="646">
        <v>20.771429999999999</v>
      </c>
      <c r="C135" s="646">
        <v>28.156130000000001</v>
      </c>
      <c r="D135" s="646">
        <v>21.980409999999999</v>
      </c>
      <c r="E135" s="646">
        <v>20.726959999999998</v>
      </c>
      <c r="F135" s="646">
        <v>23.989979999999999</v>
      </c>
      <c r="G135" s="646">
        <v>23.075659999999999</v>
      </c>
      <c r="H135" s="646">
        <v>20.61777</v>
      </c>
      <c r="I135" s="646">
        <v>10.902999999999899</v>
      </c>
      <c r="J135" s="646">
        <v>14.1939999999999</v>
      </c>
      <c r="K135" s="646">
        <v>21.588999999999999</v>
      </c>
      <c r="L135" s="646">
        <v>13.475</v>
      </c>
      <c r="M135" s="646">
        <v>18.719000000000001</v>
      </c>
      <c r="N135" s="646">
        <v>19.259999999999899</v>
      </c>
      <c r="P135" s="646">
        <v>21.155000000000001</v>
      </c>
      <c r="Q135" s="646">
        <v>20.277999999999999</v>
      </c>
      <c r="R135" s="646">
        <v>20.969000000000001</v>
      </c>
      <c r="S135" s="646">
        <v>20.89</v>
      </c>
      <c r="T135" s="646">
        <v>20.73</v>
      </c>
      <c r="U135" s="646">
        <v>21.701000000000001</v>
      </c>
      <c r="V135" s="646">
        <v>22.49</v>
      </c>
      <c r="W135" s="646">
        <v>21.067</v>
      </c>
      <c r="X135" s="646">
        <v>22.321999999999999</v>
      </c>
      <c r="Y135" s="646">
        <v>18.183</v>
      </c>
      <c r="Z135" s="646">
        <v>19.835000000000001</v>
      </c>
      <c r="AA135" s="646">
        <v>20.722000000000001</v>
      </c>
      <c r="AB135" s="646">
        <v>37.105999999999902</v>
      </c>
      <c r="AC135" s="646">
        <v>24.837</v>
      </c>
      <c r="AD135" s="646">
        <v>21.349</v>
      </c>
      <c r="AE135" s="646">
        <v>22.422000000000001</v>
      </c>
    </row>
    <row r="136" spans="1:31">
      <c r="A136" s="648" t="s">
        <v>1693</v>
      </c>
      <c r="B136" s="646">
        <v>17.032579999999999</v>
      </c>
      <c r="C136" s="646">
        <v>24.224219999999999</v>
      </c>
      <c r="D136" s="646">
        <v>33.277099999999997</v>
      </c>
      <c r="E136" s="646">
        <v>20.517160000000001</v>
      </c>
      <c r="F136" s="646">
        <v>32.322989999999997</v>
      </c>
      <c r="G136" s="646">
        <v>41.469250000000002</v>
      </c>
      <c r="H136" s="646">
        <v>18.958490000000001</v>
      </c>
      <c r="I136" s="646">
        <v>58.736999999999902</v>
      </c>
      <c r="J136" s="646">
        <v>196.268</v>
      </c>
      <c r="K136" s="646">
        <v>145.334</v>
      </c>
      <c r="L136" s="646">
        <v>79.406999999999996</v>
      </c>
      <c r="M136" s="646">
        <v>20.468</v>
      </c>
      <c r="N136" s="646">
        <v>57.054000000000002</v>
      </c>
      <c r="P136" s="646">
        <v>60.16</v>
      </c>
      <c r="Q136" s="646">
        <v>11.7869999999999</v>
      </c>
      <c r="R136" s="646">
        <v>20.939999999999898</v>
      </c>
      <c r="S136" s="646">
        <v>14.965</v>
      </c>
      <c r="T136" s="646">
        <v>17.061</v>
      </c>
      <c r="U136" s="646">
        <v>17.587</v>
      </c>
      <c r="V136" s="646">
        <v>21.024999999999999</v>
      </c>
      <c r="W136" s="646">
        <v>21.61</v>
      </c>
      <c r="X136" s="646">
        <v>24.157999999999902</v>
      </c>
      <c r="Y136" s="646">
        <v>21.006999999999898</v>
      </c>
      <c r="Z136" s="646">
        <v>16.754999999999999</v>
      </c>
      <c r="AA136" s="646">
        <v>18.087</v>
      </c>
      <c r="AB136" s="646">
        <v>33.603000000000002</v>
      </c>
      <c r="AC136" s="646">
        <v>9.1980000000000004</v>
      </c>
      <c r="AD136" s="646">
        <v>17.262</v>
      </c>
      <c r="AE136" s="646">
        <v>18.558</v>
      </c>
    </row>
    <row r="137" spans="1:31">
      <c r="A137" s="648" t="s">
        <v>1694</v>
      </c>
      <c r="B137" s="646">
        <v>164.79066</v>
      </c>
      <c r="C137" s="646">
        <v>177.22397999999899</v>
      </c>
      <c r="D137" s="646">
        <v>118.60217</v>
      </c>
      <c r="E137" s="646">
        <v>75.897239999999996</v>
      </c>
      <c r="F137" s="646">
        <v>121.44788</v>
      </c>
      <c r="G137" s="646">
        <v>140.6489</v>
      </c>
      <c r="H137" s="646">
        <v>209.13783999999899</v>
      </c>
      <c r="I137" s="646">
        <v>153.47200000000001</v>
      </c>
      <c r="J137" s="646">
        <v>146.73400000000001</v>
      </c>
      <c r="K137" s="646">
        <v>147.04300000000001</v>
      </c>
      <c r="L137" s="646">
        <v>88.941000000000003</v>
      </c>
      <c r="M137" s="646">
        <v>110.384</v>
      </c>
      <c r="N137" s="646">
        <v>125.039</v>
      </c>
      <c r="P137" s="646">
        <v>147.619</v>
      </c>
      <c r="Q137" s="646">
        <v>156.67400000000001</v>
      </c>
      <c r="R137" s="646">
        <v>133.85599999999999</v>
      </c>
      <c r="S137" s="646">
        <v>175.56399999999999</v>
      </c>
      <c r="T137" s="646">
        <v>161.28399999999999</v>
      </c>
      <c r="U137" s="646">
        <v>251.50700000000001</v>
      </c>
      <c r="V137" s="646">
        <v>179.00299999999999</v>
      </c>
      <c r="W137" s="646">
        <v>399.53699999999998</v>
      </c>
      <c r="X137" s="646">
        <v>254.624</v>
      </c>
      <c r="Y137" s="646">
        <v>256.04599999999999</v>
      </c>
      <c r="Z137" s="646">
        <v>147.25</v>
      </c>
      <c r="AA137" s="646">
        <v>177.46199999999999</v>
      </c>
      <c r="AB137" s="646">
        <v>494.53100000000001</v>
      </c>
      <c r="AC137" s="646">
        <v>327.404</v>
      </c>
      <c r="AD137" s="646">
        <v>233.73499999999899</v>
      </c>
      <c r="AE137" s="646">
        <v>216.37799999999999</v>
      </c>
    </row>
    <row r="138" spans="1:31" ht="15.75" thickBot="1">
      <c r="A138" s="648" t="s">
        <v>1695</v>
      </c>
      <c r="B138" s="649">
        <v>61.29448</v>
      </c>
      <c r="C138" s="649">
        <v>63.353580000000001</v>
      </c>
      <c r="D138" s="649">
        <v>80.074879999999993</v>
      </c>
      <c r="E138" s="649">
        <v>56.969119999999997</v>
      </c>
      <c r="F138" s="649">
        <v>80.295899999999904</v>
      </c>
      <c r="G138" s="649">
        <v>75.245059999999995</v>
      </c>
      <c r="H138" s="649">
        <v>61.628869999999999</v>
      </c>
      <c r="I138" s="649">
        <v>57.555</v>
      </c>
      <c r="J138" s="649">
        <v>123.248</v>
      </c>
      <c r="K138" s="649">
        <v>92.11</v>
      </c>
      <c r="L138" s="649">
        <v>99.358000000000004</v>
      </c>
      <c r="M138" s="649">
        <v>77.962999999999994</v>
      </c>
      <c r="N138" s="649">
        <v>76.97</v>
      </c>
      <c r="P138" s="649">
        <v>96.361000000000004</v>
      </c>
      <c r="Q138" s="649">
        <v>90.290999999999997</v>
      </c>
      <c r="R138" s="649">
        <v>130.91399999999999</v>
      </c>
      <c r="S138" s="649">
        <v>122.956</v>
      </c>
      <c r="T138" s="649">
        <v>115.62</v>
      </c>
      <c r="U138" s="649">
        <v>98.638000000000005</v>
      </c>
      <c r="V138" s="649">
        <v>249.18100000000001</v>
      </c>
      <c r="W138" s="649">
        <v>120.139</v>
      </c>
      <c r="X138" s="649">
        <v>156.42599999999999</v>
      </c>
      <c r="Y138" s="649">
        <v>134.46299999999999</v>
      </c>
      <c r="Z138" s="649">
        <v>90.8</v>
      </c>
      <c r="AA138" s="649">
        <v>101.94199999999999</v>
      </c>
      <c r="AB138" s="649">
        <v>313.96600000000001</v>
      </c>
      <c r="AC138" s="649">
        <v>252.21899999999999</v>
      </c>
      <c r="AD138" s="649">
        <v>140.28100000000001</v>
      </c>
      <c r="AE138" s="649">
        <v>122.533999999999</v>
      </c>
    </row>
    <row r="139" spans="1:31">
      <c r="A139" s="654" t="s">
        <v>1668</v>
      </c>
      <c r="B139" s="646">
        <v>263.88914999999997</v>
      </c>
      <c r="C139" s="646">
        <v>292.95791000000003</v>
      </c>
      <c r="D139" s="646">
        <v>253.93456</v>
      </c>
      <c r="E139" s="646">
        <v>174.11048</v>
      </c>
      <c r="F139" s="646">
        <v>258.056749999999</v>
      </c>
      <c r="G139" s="646">
        <v>280.43887000000001</v>
      </c>
      <c r="H139" s="646">
        <v>310.34296999999998</v>
      </c>
      <c r="I139" s="646">
        <v>280.66699999999997</v>
      </c>
      <c r="J139" s="646">
        <v>480.44400000000002</v>
      </c>
      <c r="K139" s="646">
        <v>406.07600000000002</v>
      </c>
      <c r="L139" s="646">
        <v>281.18099999999998</v>
      </c>
      <c r="M139" s="646">
        <v>227.53399999999999</v>
      </c>
      <c r="N139" s="646">
        <v>278.32299999999998</v>
      </c>
      <c r="P139" s="646">
        <v>325.29500000000002</v>
      </c>
      <c r="Q139" s="646">
        <v>279.02999999999997</v>
      </c>
      <c r="R139" s="646">
        <v>306.67899999999997</v>
      </c>
      <c r="S139" s="646">
        <v>334.375</v>
      </c>
      <c r="T139" s="646">
        <v>314.69499999999999</v>
      </c>
      <c r="U139" s="646">
        <v>389.43299999999999</v>
      </c>
      <c r="V139" s="646">
        <v>471.69899999999899</v>
      </c>
      <c r="W139" s="646">
        <v>562.35299999999995</v>
      </c>
      <c r="X139" s="646">
        <v>457.53</v>
      </c>
      <c r="Y139" s="646">
        <v>429.69899999999899</v>
      </c>
      <c r="Z139" s="646">
        <v>274.64</v>
      </c>
      <c r="AA139" s="646">
        <v>318.212999999999</v>
      </c>
      <c r="AB139" s="646">
        <v>879.20600000000002</v>
      </c>
      <c r="AC139" s="646">
        <v>613.65800000000002</v>
      </c>
      <c r="AD139" s="646">
        <v>412.62700000000001</v>
      </c>
      <c r="AE139" s="646">
        <v>379.892</v>
      </c>
    </row>
    <row r="140" spans="1:31" ht="15.75" thickBot="1">
      <c r="A140" s="648" t="s">
        <v>1696</v>
      </c>
      <c r="B140" s="649">
        <v>0</v>
      </c>
      <c r="C140" s="649">
        <v>0</v>
      </c>
      <c r="D140" s="649">
        <v>1.9082600000000001</v>
      </c>
      <c r="E140" s="649">
        <v>0.22259999999999999</v>
      </c>
      <c r="F140" s="649">
        <v>0</v>
      </c>
      <c r="G140" s="649">
        <v>0</v>
      </c>
      <c r="H140" s="649">
        <v>0</v>
      </c>
      <c r="I140" s="649">
        <v>0.94899999999999995</v>
      </c>
      <c r="J140" s="649">
        <v>-0.111</v>
      </c>
      <c r="K140" s="649">
        <v>-0.111</v>
      </c>
      <c r="L140" s="649">
        <v>0.94899999999999995</v>
      </c>
      <c r="M140" s="649">
        <v>0.96399999999999997</v>
      </c>
      <c r="N140" s="649">
        <v>0.96399999999999997</v>
      </c>
      <c r="P140" s="649">
        <v>0.96399999999999997</v>
      </c>
      <c r="Q140" s="649">
        <v>0.96399999999999997</v>
      </c>
      <c r="R140" s="649">
        <v>0.96399999999999997</v>
      </c>
      <c r="S140" s="649">
        <v>0.96399999999999997</v>
      </c>
      <c r="T140" s="649">
        <v>0.96399999999999997</v>
      </c>
      <c r="U140" s="649">
        <v>0.96399999999999997</v>
      </c>
      <c r="V140" s="649">
        <v>0.96399999999999997</v>
      </c>
      <c r="W140" s="649">
        <v>0.96399999999999997</v>
      </c>
      <c r="X140" s="649">
        <v>0.96399999999999997</v>
      </c>
      <c r="Y140" s="649">
        <v>0.96399999999999997</v>
      </c>
      <c r="Z140" s="649">
        <v>0.97799999999999998</v>
      </c>
      <c r="AA140" s="649">
        <v>0.97799999999999998</v>
      </c>
      <c r="AB140" s="649">
        <v>0.97799999999999998</v>
      </c>
      <c r="AC140" s="649">
        <v>0.97799999999999998</v>
      </c>
      <c r="AD140" s="649">
        <v>0.97799999999999998</v>
      </c>
      <c r="AE140" s="649">
        <v>0.97799999999999998</v>
      </c>
    </row>
    <row r="141" spans="1:31" ht="15.75" thickBot="1">
      <c r="A141" s="654" t="s">
        <v>1670</v>
      </c>
      <c r="B141" s="649">
        <v>0</v>
      </c>
      <c r="C141" s="649">
        <v>0</v>
      </c>
      <c r="D141" s="649">
        <v>1.9082600000000001</v>
      </c>
      <c r="E141" s="649">
        <v>0.22259999999999999</v>
      </c>
      <c r="F141" s="649">
        <v>0</v>
      </c>
      <c r="G141" s="649">
        <v>0</v>
      </c>
      <c r="H141" s="649">
        <v>0</v>
      </c>
      <c r="I141" s="649">
        <v>0.94899999999999995</v>
      </c>
      <c r="J141" s="649">
        <v>-0.111</v>
      </c>
      <c r="K141" s="649">
        <v>-0.111</v>
      </c>
      <c r="L141" s="649">
        <v>0.94899999999999995</v>
      </c>
      <c r="M141" s="649">
        <v>0.96399999999999997</v>
      </c>
      <c r="N141" s="649">
        <v>0.96399999999999997</v>
      </c>
      <c r="P141" s="649">
        <v>0.96399999999999997</v>
      </c>
      <c r="Q141" s="649">
        <v>0.96399999999999997</v>
      </c>
      <c r="R141" s="649">
        <v>0.96399999999999997</v>
      </c>
      <c r="S141" s="649">
        <v>0.96399999999999997</v>
      </c>
      <c r="T141" s="649">
        <v>0.96399999999999997</v>
      </c>
      <c r="U141" s="649">
        <v>0.96399999999999997</v>
      </c>
      <c r="V141" s="649">
        <v>0.96399999999999997</v>
      </c>
      <c r="W141" s="649">
        <v>0.96399999999999997</v>
      </c>
      <c r="X141" s="649">
        <v>0.96399999999999997</v>
      </c>
      <c r="Y141" s="649">
        <v>0.96399999999999997</v>
      </c>
      <c r="Z141" s="649">
        <v>0.97799999999999998</v>
      </c>
      <c r="AA141" s="649">
        <v>0.97799999999999998</v>
      </c>
      <c r="AB141" s="649">
        <v>0.97799999999999998</v>
      </c>
      <c r="AC141" s="649">
        <v>0.97799999999999998</v>
      </c>
      <c r="AD141" s="649">
        <v>0.97799999999999998</v>
      </c>
      <c r="AE141" s="649">
        <v>0.97799999999999998</v>
      </c>
    </row>
    <row r="142" spans="1:31">
      <c r="A142" s="650" t="s">
        <v>1697</v>
      </c>
      <c r="B142" s="645">
        <v>3628.3113899999998</v>
      </c>
      <c r="C142" s="645">
        <v>2375.9429</v>
      </c>
      <c r="D142" s="645">
        <v>2596.5804499999999</v>
      </c>
      <c r="E142" s="645">
        <v>2675.4457499999999</v>
      </c>
      <c r="F142" s="645">
        <v>2955.4845999999998</v>
      </c>
      <c r="G142" s="645">
        <v>4048.6317899999999</v>
      </c>
      <c r="H142" s="645">
        <v>3412.7771899999998</v>
      </c>
      <c r="I142" s="645">
        <v>2940.9284658464198</v>
      </c>
      <c r="J142" s="645">
        <v>3485.99433700797</v>
      </c>
      <c r="K142" s="645">
        <v>3019.2513016849002</v>
      </c>
      <c r="L142" s="645">
        <v>4380.0068702559802</v>
      </c>
      <c r="M142" s="645">
        <v>4569.3463952559796</v>
      </c>
      <c r="N142" s="645">
        <v>4281.5635047473397</v>
      </c>
      <c r="P142" s="645">
        <v>4035.0110128744</v>
      </c>
      <c r="Q142" s="645">
        <v>4146.7006868464196</v>
      </c>
      <c r="R142" s="645">
        <v>3209.3171780079701</v>
      </c>
      <c r="S142" s="645">
        <v>3842.25559184642</v>
      </c>
      <c r="T142" s="645">
        <v>4847.6588300079702</v>
      </c>
      <c r="U142" s="645">
        <v>5090.8744130079704</v>
      </c>
      <c r="V142" s="645">
        <v>4302.9635188464199</v>
      </c>
      <c r="W142" s="645">
        <v>4968.7432590079698</v>
      </c>
      <c r="X142" s="645">
        <v>3919.4789936849002</v>
      </c>
      <c r="Y142" s="645">
        <v>4149.6589382559796</v>
      </c>
      <c r="Z142" s="645">
        <v>4578.1965252559803</v>
      </c>
      <c r="AA142" s="645">
        <v>4435.0503107473396</v>
      </c>
      <c r="AB142" s="645">
        <v>3852.6723588743998</v>
      </c>
      <c r="AC142" s="645">
        <v>4421.6691368464199</v>
      </c>
      <c r="AD142" s="645">
        <v>3325.1414320079698</v>
      </c>
      <c r="AE142" s="645">
        <v>3775.3727408464201</v>
      </c>
    </row>
    <row r="143" spans="1:31">
      <c r="A143" s="648" t="s">
        <v>1193</v>
      </c>
    </row>
    <row r="144" spans="1:31">
      <c r="A144" s="648" t="s">
        <v>1698</v>
      </c>
      <c r="B144" s="646">
        <v>1174.6959199999999</v>
      </c>
      <c r="C144" s="646">
        <v>1281.0590199999999</v>
      </c>
      <c r="D144" s="646">
        <v>746.25936999999999</v>
      </c>
      <c r="E144" s="646">
        <v>670.82429000000002</v>
      </c>
      <c r="F144" s="646">
        <v>1267.2456099999999</v>
      </c>
      <c r="G144" s="646">
        <v>1359.20346</v>
      </c>
      <c r="H144" s="646">
        <v>1200.91526</v>
      </c>
      <c r="I144" s="646">
        <v>839.87809999999899</v>
      </c>
      <c r="J144" s="646">
        <v>720.74329999999998</v>
      </c>
      <c r="K144" s="646">
        <v>802.00099999999998</v>
      </c>
      <c r="L144" s="646">
        <v>880.60770000000002</v>
      </c>
      <c r="M144" s="646">
        <v>820.50919999999905</v>
      </c>
      <c r="N144" s="646">
        <v>801.34640000000002</v>
      </c>
      <c r="P144" s="646">
        <v>897.65759999999898</v>
      </c>
      <c r="Q144" s="646">
        <v>728.49580000000003</v>
      </c>
      <c r="R144" s="646">
        <v>760.04059999999902</v>
      </c>
      <c r="S144" s="646">
        <v>826.59540000000004</v>
      </c>
      <c r="T144" s="646">
        <v>961.56629999999996</v>
      </c>
      <c r="U144" s="646">
        <v>937.06679999999994</v>
      </c>
      <c r="V144" s="646">
        <v>824.27059999999994</v>
      </c>
      <c r="W144" s="646">
        <v>841.75919999999905</v>
      </c>
      <c r="X144" s="646">
        <v>893.07669999999996</v>
      </c>
      <c r="Y144" s="646">
        <v>771.60609999999997</v>
      </c>
      <c r="Z144" s="646">
        <v>882.67449999999997</v>
      </c>
      <c r="AA144" s="646">
        <v>767.70330000000001</v>
      </c>
      <c r="AB144" s="646">
        <v>813.29</v>
      </c>
      <c r="AC144" s="646">
        <v>797.54250000000002</v>
      </c>
      <c r="AD144" s="646">
        <v>734.97709999999904</v>
      </c>
      <c r="AE144" s="646">
        <v>845.70799999999895</v>
      </c>
    </row>
    <row r="145" spans="1:31">
      <c r="A145" s="648" t="s">
        <v>1699</v>
      </c>
      <c r="B145" s="646">
        <v>0</v>
      </c>
      <c r="C145" s="646">
        <v>0</v>
      </c>
      <c r="D145" s="646">
        <v>866.38175000000001</v>
      </c>
      <c r="E145" s="646">
        <v>3879.5583499999998</v>
      </c>
      <c r="F145" s="646">
        <v>3310.9891600000001</v>
      </c>
      <c r="G145" s="646">
        <v>4209.3765400000002</v>
      </c>
      <c r="H145" s="646">
        <v>2627.7946699999902</v>
      </c>
      <c r="I145" s="646">
        <v>1229.6661999999999</v>
      </c>
      <c r="J145" s="646">
        <v>303.029</v>
      </c>
      <c r="K145" s="646">
        <v>1531.9249</v>
      </c>
      <c r="L145" s="646">
        <v>549.202</v>
      </c>
      <c r="M145" s="646">
        <v>41.194899999999997</v>
      </c>
      <c r="N145" s="646">
        <v>61.171900000000001</v>
      </c>
      <c r="P145" s="646">
        <v>705.509399999999</v>
      </c>
      <c r="Q145" s="646">
        <v>1.8952</v>
      </c>
      <c r="R145" s="646">
        <v>525.84039999999902</v>
      </c>
      <c r="S145" s="646">
        <v>1445.0226</v>
      </c>
      <c r="T145" s="646">
        <v>1701.9840999999999</v>
      </c>
      <c r="U145" s="646">
        <v>1656.8762999999999</v>
      </c>
      <c r="V145" s="646">
        <v>1764.3295000000001</v>
      </c>
      <c r="W145" s="646">
        <v>3265.6309000000001</v>
      </c>
      <c r="X145" s="646">
        <v>15.5852</v>
      </c>
      <c r="Y145" s="646">
        <v>58.8264</v>
      </c>
      <c r="Z145" s="646">
        <v>90.113500000000002</v>
      </c>
      <c r="AA145" s="646">
        <v>13.205399999999999</v>
      </c>
      <c r="AB145" s="646">
        <v>32.992699999999999</v>
      </c>
      <c r="AC145" s="646">
        <v>0.9335</v>
      </c>
      <c r="AD145" s="646">
        <v>506.18540000000002</v>
      </c>
      <c r="AE145" s="646">
        <v>1041.5764999999999</v>
      </c>
    </row>
    <row r="146" spans="1:31">
      <c r="A146" s="648" t="s">
        <v>1700</v>
      </c>
      <c r="B146" s="646">
        <v>5.9666100000000002</v>
      </c>
      <c r="C146" s="646">
        <v>9.0504599999999993</v>
      </c>
      <c r="D146" s="646">
        <v>3.0046300000000001</v>
      </c>
      <c r="E146" s="646">
        <v>-6.8779999999999994E-2</v>
      </c>
      <c r="F146" s="646">
        <v>1.6093299999999999</v>
      </c>
      <c r="G146" s="646">
        <v>8.4159999999999999E-2</v>
      </c>
      <c r="H146" s="646">
        <v>0.52452999999999905</v>
      </c>
      <c r="I146" s="646">
        <v>0</v>
      </c>
      <c r="J146" s="646">
        <v>1.67111793702885</v>
      </c>
      <c r="K146" s="646">
        <v>0</v>
      </c>
      <c r="L146" s="646">
        <v>0</v>
      </c>
      <c r="M146" s="646">
        <v>0</v>
      </c>
      <c r="N146" s="646">
        <v>0</v>
      </c>
      <c r="P146" s="646">
        <v>0.15528279483959301</v>
      </c>
      <c r="Q146" s="646">
        <v>0.50433263430685504</v>
      </c>
      <c r="R146" s="646">
        <v>0.84738407338427502</v>
      </c>
      <c r="S146" s="646">
        <v>0</v>
      </c>
      <c r="T146" s="646">
        <v>5.5139984946056701E-2</v>
      </c>
      <c r="U146" s="646">
        <v>0</v>
      </c>
      <c r="V146" s="646">
        <v>0</v>
      </c>
      <c r="W146" s="646">
        <v>0</v>
      </c>
      <c r="X146" s="646">
        <v>0</v>
      </c>
      <c r="Y146" s="646">
        <v>0.39091301973536402</v>
      </c>
      <c r="Z146" s="646">
        <v>0.90566856873300094</v>
      </c>
      <c r="AA146" s="646">
        <v>0</v>
      </c>
      <c r="AB146" s="646">
        <v>0</v>
      </c>
      <c r="AC146" s="646">
        <v>0.68830000000000002</v>
      </c>
      <c r="AD146" s="646">
        <v>0</v>
      </c>
      <c r="AE146" s="646">
        <v>0.52193226690698802</v>
      </c>
    </row>
    <row r="147" spans="1:31">
      <c r="A147" s="648" t="s">
        <v>1701</v>
      </c>
      <c r="B147" s="646">
        <v>42.548439999999999</v>
      </c>
      <c r="C147" s="646">
        <v>21.79496</v>
      </c>
      <c r="D147" s="646">
        <v>5.3374300000000003</v>
      </c>
      <c r="E147" s="646">
        <v>0.16661000000000001</v>
      </c>
      <c r="F147" s="646">
        <v>0.27339999999999998</v>
      </c>
      <c r="G147" s="646">
        <v>0.76810999999999996</v>
      </c>
      <c r="H147" s="646">
        <v>0.21489</v>
      </c>
      <c r="I147" s="646">
        <v>0.14580000000000001</v>
      </c>
      <c r="J147" s="646">
        <v>65.696100000000001</v>
      </c>
      <c r="K147" s="646">
        <v>0.55269999999999997</v>
      </c>
      <c r="L147" s="646">
        <v>62.517600000000002</v>
      </c>
      <c r="M147" s="646">
        <v>381.916</v>
      </c>
      <c r="N147" s="646">
        <v>304.21859999999998</v>
      </c>
      <c r="P147" s="646">
        <v>28.780899999999999</v>
      </c>
      <c r="Q147" s="646">
        <v>11.8133</v>
      </c>
      <c r="R147" s="646">
        <v>13.440099999999999</v>
      </c>
      <c r="S147" s="646">
        <v>26.845400000000001</v>
      </c>
      <c r="T147" s="646">
        <v>11.8169</v>
      </c>
      <c r="U147" s="646">
        <v>7.2732999999999999</v>
      </c>
      <c r="V147" s="646">
        <v>10.0649</v>
      </c>
      <c r="W147" s="646">
        <v>5.1574</v>
      </c>
      <c r="X147" s="646">
        <v>22.380700000000001</v>
      </c>
      <c r="Y147" s="646">
        <v>304.72199999999998</v>
      </c>
      <c r="Z147" s="646">
        <v>230.30240000000001</v>
      </c>
      <c r="AA147" s="646">
        <v>211.53210000000001</v>
      </c>
      <c r="AB147" s="646">
        <v>337.87619999999998</v>
      </c>
      <c r="AC147" s="646">
        <v>17.996400000000001</v>
      </c>
      <c r="AD147" s="646">
        <v>48.799799999999998</v>
      </c>
      <c r="AE147" s="646">
        <v>31.141500000000001</v>
      </c>
    </row>
    <row r="148" spans="1:31">
      <c r="A148" s="648" t="s">
        <v>1702</v>
      </c>
      <c r="B148" s="646">
        <v>1224.8710799999999</v>
      </c>
      <c r="C148" s="646">
        <v>1748.36511</v>
      </c>
      <c r="D148" s="646">
        <v>1990.27179</v>
      </c>
      <c r="E148" s="646">
        <v>1721.8634299999901</v>
      </c>
      <c r="F148" s="646">
        <v>1527.90533</v>
      </c>
      <c r="G148" s="646">
        <v>1632.4226200000001</v>
      </c>
      <c r="H148" s="646">
        <v>1826.16581</v>
      </c>
      <c r="I148" s="646">
        <v>1959.9314284772399</v>
      </c>
      <c r="J148" s="646">
        <v>1876.1963342869999</v>
      </c>
      <c r="K148" s="646">
        <v>1865.6987689153</v>
      </c>
      <c r="L148" s="646">
        <v>2138.41112585367</v>
      </c>
      <c r="M148" s="646">
        <v>1701.27379735502</v>
      </c>
      <c r="N148" s="646">
        <v>1677.8835841638499</v>
      </c>
      <c r="P148" s="646">
        <v>1779.94227840485</v>
      </c>
      <c r="Q148" s="646">
        <v>2439.79508290379</v>
      </c>
      <c r="R148" s="646">
        <v>1962.5765561071</v>
      </c>
      <c r="S148" s="646">
        <v>1901.23882145331</v>
      </c>
      <c r="T148" s="646">
        <v>1989.47164632112</v>
      </c>
      <c r="U148" s="646">
        <v>1869.7091053261499</v>
      </c>
      <c r="V148" s="646">
        <v>2033.2120218289199</v>
      </c>
      <c r="W148" s="646">
        <v>1980.8704602348701</v>
      </c>
      <c r="X148" s="646">
        <v>1770.2703457678899</v>
      </c>
      <c r="Y148" s="646">
        <v>1883.2116176244399</v>
      </c>
      <c r="Z148" s="646">
        <v>1793.1752741673799</v>
      </c>
      <c r="AA148" s="646">
        <v>1774.70596562315</v>
      </c>
      <c r="AB148" s="646">
        <v>1912.91622569478</v>
      </c>
      <c r="AC148" s="646">
        <v>2234.7553964843401</v>
      </c>
      <c r="AD148" s="646">
        <v>2024.40567241228</v>
      </c>
      <c r="AE148" s="646">
        <v>1790.4874575399499</v>
      </c>
    </row>
    <row r="149" spans="1:31">
      <c r="A149" s="648" t="s">
        <v>1703</v>
      </c>
      <c r="B149" s="646">
        <v>140.94744</v>
      </c>
      <c r="C149" s="646">
        <v>142.90604999999999</v>
      </c>
      <c r="D149" s="646">
        <v>184.24582999999899</v>
      </c>
      <c r="E149" s="646">
        <v>145.14419000000001</v>
      </c>
      <c r="F149" s="646">
        <v>151.84154999999899</v>
      </c>
      <c r="G149" s="646">
        <v>148.28031999999999</v>
      </c>
      <c r="H149" s="646">
        <v>150.06786</v>
      </c>
      <c r="I149" s="646">
        <v>41.220999999999997</v>
      </c>
      <c r="J149" s="646">
        <v>40.890999999999998</v>
      </c>
      <c r="K149" s="646">
        <v>36.984000000000002</v>
      </c>
      <c r="L149" s="646">
        <v>38.04</v>
      </c>
      <c r="M149" s="646">
        <v>148.35</v>
      </c>
      <c r="N149" s="646">
        <v>148.23699999999999</v>
      </c>
      <c r="P149" s="646">
        <v>160.929</v>
      </c>
      <c r="Q149" s="646">
        <v>150.57599999999999</v>
      </c>
      <c r="R149" s="646">
        <v>140.70099999999999</v>
      </c>
      <c r="S149" s="646">
        <v>146.923</v>
      </c>
      <c r="T149" s="646">
        <v>150.33000000000001</v>
      </c>
      <c r="U149" s="646">
        <v>156.76599999999999</v>
      </c>
      <c r="V149" s="646">
        <v>149.572</v>
      </c>
      <c r="W149" s="646">
        <v>147.554</v>
      </c>
      <c r="X149" s="646">
        <v>138.59700000000001</v>
      </c>
      <c r="Y149" s="646">
        <v>131.08699999999999</v>
      </c>
      <c r="Z149" s="646">
        <v>149.30099999999999</v>
      </c>
      <c r="AA149" s="646">
        <v>149.101</v>
      </c>
      <c r="AB149" s="646">
        <v>162.398</v>
      </c>
      <c r="AC149" s="646">
        <v>145.23400000000001</v>
      </c>
      <c r="AD149" s="646">
        <v>147.839</v>
      </c>
      <c r="AE149" s="646">
        <v>147.81800000000001</v>
      </c>
    </row>
    <row r="150" spans="1:31">
      <c r="A150" s="648" t="s">
        <v>1704</v>
      </c>
      <c r="B150" s="646">
        <v>8.0936400000000006</v>
      </c>
      <c r="C150" s="646">
        <v>8.0936400000000006</v>
      </c>
      <c r="D150" s="646">
        <v>8.0936400000000006</v>
      </c>
      <c r="E150" s="646">
        <v>8.2910400000000006</v>
      </c>
      <c r="F150" s="646">
        <v>8.2910400000000006</v>
      </c>
      <c r="G150" s="646">
        <v>8.2910400000000006</v>
      </c>
      <c r="H150" s="646">
        <v>8.2910400000000006</v>
      </c>
      <c r="I150" s="646">
        <v>8.0939999999999994</v>
      </c>
      <c r="J150" s="646">
        <v>8.0939999999999994</v>
      </c>
      <c r="K150" s="646">
        <v>8.0939999999999994</v>
      </c>
      <c r="L150" s="646">
        <v>8.0939999999999994</v>
      </c>
      <c r="M150" s="646">
        <v>8.4979999999999993</v>
      </c>
      <c r="N150" s="646">
        <v>8.4979999999999993</v>
      </c>
      <c r="P150" s="646">
        <v>8.4979999999999993</v>
      </c>
      <c r="Q150" s="646">
        <v>8.4979999999999993</v>
      </c>
      <c r="R150" s="646">
        <v>8.4979999999999993</v>
      </c>
      <c r="S150" s="646">
        <v>8.4979999999999993</v>
      </c>
      <c r="T150" s="646">
        <v>8.4979999999999993</v>
      </c>
      <c r="U150" s="646">
        <v>8.4979999999999993</v>
      </c>
      <c r="V150" s="646">
        <v>8.4979999999999993</v>
      </c>
      <c r="W150" s="646">
        <v>8.4979999999999993</v>
      </c>
      <c r="X150" s="646">
        <v>8.4979999999999993</v>
      </c>
      <c r="Y150" s="646">
        <v>8.4979999999999993</v>
      </c>
      <c r="Z150" s="646">
        <v>8.7110000000000003</v>
      </c>
      <c r="AA150" s="646">
        <v>8.7110000000000003</v>
      </c>
      <c r="AB150" s="646">
        <v>8.7110000000000003</v>
      </c>
      <c r="AC150" s="646">
        <v>8.7110000000000003</v>
      </c>
      <c r="AD150" s="646">
        <v>8.7110000000000003</v>
      </c>
      <c r="AE150" s="646">
        <v>8.7110000000000003</v>
      </c>
    </row>
    <row r="151" spans="1:31">
      <c r="A151" s="648" t="s">
        <v>1705</v>
      </c>
      <c r="B151" s="646">
        <v>0.20874000000000001</v>
      </c>
      <c r="C151" s="646">
        <v>0.10514</v>
      </c>
      <c r="D151" s="646">
        <v>-0.10148</v>
      </c>
      <c r="E151" s="646">
        <v>-5.552E-2</v>
      </c>
      <c r="F151" s="646">
        <v>0.29669999999999902</v>
      </c>
      <c r="G151" s="646">
        <v>-0.31147999999999898</v>
      </c>
      <c r="H151" s="646">
        <v>0.13292999999999999</v>
      </c>
      <c r="I151" s="646">
        <v>2.2719999999999998</v>
      </c>
      <c r="J151" s="646">
        <v>7.02</v>
      </c>
      <c r="K151" s="646">
        <v>4.7149999999999999</v>
      </c>
      <c r="L151" s="646">
        <v>14.077</v>
      </c>
      <c r="M151" s="646">
        <v>43.237000000000002</v>
      </c>
      <c r="N151" s="646">
        <v>9.0259999999999998</v>
      </c>
      <c r="P151" s="646">
        <v>3.835</v>
      </c>
      <c r="Q151" s="646">
        <v>1.5720000000000001</v>
      </c>
      <c r="R151" s="646">
        <v>3.492</v>
      </c>
      <c r="S151" s="646">
        <v>0.82599999999999996</v>
      </c>
      <c r="T151" s="646">
        <v>0.32100000000000001</v>
      </c>
      <c r="U151" s="646">
        <v>0.40200000000000002</v>
      </c>
      <c r="V151" s="646">
        <v>2.423</v>
      </c>
      <c r="W151" s="646">
        <v>0.14099999999999999</v>
      </c>
      <c r="X151" s="646">
        <v>1.554</v>
      </c>
      <c r="Y151" s="646">
        <v>13.457000000000001</v>
      </c>
      <c r="Z151" s="646">
        <v>34.801000000000002</v>
      </c>
      <c r="AA151" s="646">
        <v>5.9950000000000001</v>
      </c>
      <c r="AB151" s="646">
        <v>8.7739999999999991</v>
      </c>
      <c r="AC151" s="646">
        <v>0.85899999999999999</v>
      </c>
      <c r="AD151" s="646">
        <v>2.6379999999999999</v>
      </c>
      <c r="AE151" s="646">
        <v>0.57099999999999995</v>
      </c>
    </row>
    <row r="152" spans="1:31" ht="15.75" thickBot="1">
      <c r="A152" s="648" t="s">
        <v>1706</v>
      </c>
      <c r="B152" s="649">
        <v>1.5524799999999901</v>
      </c>
      <c r="C152" s="649">
        <v>1.13741</v>
      </c>
      <c r="D152" s="649">
        <v>0.40022999999999997</v>
      </c>
      <c r="E152" s="649">
        <v>0.14576</v>
      </c>
      <c r="F152" s="649">
        <v>0.22195000000000001</v>
      </c>
      <c r="G152" s="649">
        <v>0.80042999999999997</v>
      </c>
      <c r="H152" s="649">
        <v>4.6539999999999998E-2</v>
      </c>
      <c r="I152" s="649">
        <v>1.242</v>
      </c>
      <c r="J152" s="649">
        <v>2.1000000000000001E-2</v>
      </c>
      <c r="K152" s="649">
        <v>8.0000000000000002E-3</v>
      </c>
      <c r="L152" s="649">
        <v>5.0000000000000001E-3</v>
      </c>
      <c r="M152" s="649">
        <v>9.2999999999999999E-2</v>
      </c>
      <c r="N152" s="649">
        <v>1.6E-2</v>
      </c>
      <c r="P152" s="649">
        <v>0</v>
      </c>
      <c r="Q152" s="649">
        <v>4.0000000000000001E-3</v>
      </c>
      <c r="R152" s="649">
        <v>1.0999999999999999E-2</v>
      </c>
      <c r="S152" s="649">
        <v>0.128</v>
      </c>
      <c r="T152" s="649">
        <v>0.17399999999999999</v>
      </c>
      <c r="U152" s="649">
        <v>0.29899999999999999</v>
      </c>
      <c r="V152" s="649">
        <v>4.8000000000000001E-2</v>
      </c>
      <c r="W152" s="649">
        <v>4.2000000000000003E-2</v>
      </c>
      <c r="X152" s="649">
        <v>6.6000000000000003E-2</v>
      </c>
      <c r="Y152" s="649">
        <v>1E-3</v>
      </c>
      <c r="Z152" s="649">
        <v>9.2390000000000008</v>
      </c>
      <c r="AA152" s="649">
        <v>2.1429999999999998</v>
      </c>
      <c r="AB152" s="649">
        <v>9.4E-2</v>
      </c>
      <c r="AC152" s="649">
        <v>1.5449999999999999</v>
      </c>
      <c r="AD152" s="649">
        <v>2.008</v>
      </c>
      <c r="AE152" s="649">
        <v>4.0359999999999996</v>
      </c>
    </row>
    <row r="153" spans="1:31">
      <c r="A153" s="650" t="s">
        <v>1707</v>
      </c>
      <c r="B153" s="646">
        <v>2598.8843499999998</v>
      </c>
      <c r="C153" s="646">
        <v>3212.51179</v>
      </c>
      <c r="D153" s="646">
        <v>3803.8931899999998</v>
      </c>
      <c r="E153" s="646">
        <v>6425.8693700000003</v>
      </c>
      <c r="F153" s="646">
        <v>6268.67407</v>
      </c>
      <c r="G153" s="646">
        <v>7358.9152000000004</v>
      </c>
      <c r="H153" s="646">
        <v>5814.1535299999996</v>
      </c>
      <c r="I153" s="646">
        <v>4082.4505284772399</v>
      </c>
      <c r="J153" s="646">
        <v>3023.3618522240199</v>
      </c>
      <c r="K153" s="646">
        <v>4249.9783689153001</v>
      </c>
      <c r="L153" s="646">
        <v>3690.9544258536698</v>
      </c>
      <c r="M153" s="646">
        <v>3145.0718973550102</v>
      </c>
      <c r="N153" s="646">
        <v>3010.3974841638501</v>
      </c>
      <c r="P153" s="646">
        <v>3585.3074611996799</v>
      </c>
      <c r="Q153" s="646">
        <v>3343.1537155380902</v>
      </c>
      <c r="R153" s="646">
        <v>3415.4470401804801</v>
      </c>
      <c r="S153" s="646">
        <v>4356.0772214533099</v>
      </c>
      <c r="T153" s="646">
        <v>4824.2170863060601</v>
      </c>
      <c r="U153" s="646">
        <v>4636.8905053261497</v>
      </c>
      <c r="V153" s="646">
        <v>4792.4180218289102</v>
      </c>
      <c r="W153" s="646">
        <v>6249.6529602348601</v>
      </c>
      <c r="X153" s="646">
        <v>2850.0279457678898</v>
      </c>
      <c r="Y153" s="646">
        <v>3171.80003064417</v>
      </c>
      <c r="Z153" s="646">
        <v>3199.2233427361102</v>
      </c>
      <c r="AA153" s="646">
        <v>2933.0967656231501</v>
      </c>
      <c r="AB153" s="646">
        <v>3277.05212569478</v>
      </c>
      <c r="AC153" s="646">
        <v>3208.2650964843301</v>
      </c>
      <c r="AD153" s="646">
        <v>3475.5639724122698</v>
      </c>
      <c r="AE153" s="646">
        <v>3870.5713898068502</v>
      </c>
    </row>
    <row r="154" spans="1:31">
      <c r="B154" s="647"/>
      <c r="C154" s="647"/>
      <c r="D154" s="647"/>
      <c r="E154" s="647"/>
      <c r="F154" s="647"/>
      <c r="G154" s="647"/>
      <c r="H154" s="647"/>
      <c r="I154" s="647"/>
      <c r="J154" s="647"/>
      <c r="K154" s="647"/>
      <c r="L154" s="647"/>
      <c r="M154" s="647"/>
      <c r="N154" s="647"/>
      <c r="P154" s="647"/>
      <c r="Q154" s="647"/>
      <c r="R154" s="647"/>
      <c r="S154" s="647"/>
      <c r="T154" s="647"/>
      <c r="U154" s="647"/>
      <c r="V154" s="647"/>
      <c r="W154" s="647"/>
      <c r="X154" s="647"/>
      <c r="Y154" s="647"/>
      <c r="Z154" s="647"/>
      <c r="AA154" s="647"/>
      <c r="AB154" s="647"/>
      <c r="AC154" s="647"/>
      <c r="AD154" s="647"/>
      <c r="AE154" s="647"/>
    </row>
    <row r="155" spans="1:31">
      <c r="A155" s="644" t="s">
        <v>1708</v>
      </c>
      <c r="B155" s="645">
        <v>35207.965409999902</v>
      </c>
      <c r="C155" s="645">
        <v>37169.753799999999</v>
      </c>
      <c r="D155" s="645">
        <v>30865.299209999899</v>
      </c>
      <c r="E155" s="645">
        <v>28786.459340000001</v>
      </c>
      <c r="F155" s="645">
        <v>31788.596420000002</v>
      </c>
      <c r="G155" s="645">
        <v>37909.83509</v>
      </c>
      <c r="H155" s="645">
        <v>35251.493459999998</v>
      </c>
      <c r="I155" s="645">
        <v>32189.025168044602</v>
      </c>
      <c r="J155" s="645">
        <v>34435.488287354798</v>
      </c>
      <c r="K155" s="645">
        <v>30387.188713151001</v>
      </c>
      <c r="L155" s="645">
        <v>36564.549762518298</v>
      </c>
      <c r="M155" s="645">
        <v>38274.685182806301</v>
      </c>
      <c r="N155" s="645">
        <v>34111.9979583483</v>
      </c>
      <c r="P155" s="645">
        <v>32681.678556000599</v>
      </c>
      <c r="Q155" s="645">
        <v>37210.476076473802</v>
      </c>
      <c r="R155" s="645">
        <v>32913.519470780797</v>
      </c>
      <c r="S155" s="645">
        <v>33423.615025223597</v>
      </c>
      <c r="T155" s="645">
        <v>37429.193742227202</v>
      </c>
      <c r="U155" s="645">
        <v>38187.419672612603</v>
      </c>
      <c r="V155" s="645">
        <v>34314.075197322403</v>
      </c>
      <c r="W155" s="645">
        <v>35774.764634122301</v>
      </c>
      <c r="X155" s="645">
        <v>36442.052028214101</v>
      </c>
      <c r="Y155" s="645">
        <v>37326.309610893702</v>
      </c>
      <c r="Z155" s="645">
        <v>39728.624670715399</v>
      </c>
      <c r="AA155" s="645">
        <v>38068.539524107502</v>
      </c>
      <c r="AB155" s="645">
        <v>41111.376792590701</v>
      </c>
      <c r="AC155" s="645">
        <v>35258.641237240801</v>
      </c>
      <c r="AD155" s="645">
        <v>33636.9940355164</v>
      </c>
      <c r="AE155" s="645">
        <v>34492.891625480202</v>
      </c>
    </row>
    <row r="156" spans="1:31">
      <c r="A156" s="648" t="s">
        <v>1193</v>
      </c>
      <c r="B156" s="647"/>
      <c r="C156" s="647"/>
      <c r="D156" s="647"/>
      <c r="E156" s="647"/>
      <c r="F156" s="647"/>
      <c r="G156" s="647"/>
      <c r="H156" s="647"/>
      <c r="I156" s="647"/>
      <c r="J156" s="647"/>
      <c r="K156" s="647"/>
      <c r="L156" s="647"/>
      <c r="M156" s="647"/>
      <c r="N156" s="647"/>
      <c r="P156" s="647"/>
      <c r="Q156" s="647"/>
      <c r="R156" s="647"/>
      <c r="S156" s="647"/>
      <c r="T156" s="647"/>
      <c r="U156" s="647"/>
      <c r="V156" s="647"/>
      <c r="W156" s="647"/>
      <c r="X156" s="647"/>
      <c r="Y156" s="647"/>
      <c r="Z156" s="647"/>
      <c r="AA156" s="647"/>
      <c r="AB156" s="647"/>
      <c r="AC156" s="647"/>
      <c r="AD156" s="647"/>
      <c r="AE156" s="647"/>
    </row>
    <row r="157" spans="1:31">
      <c r="A157" s="648" t="s">
        <v>1709</v>
      </c>
      <c r="B157" s="646">
        <v>101.98183</v>
      </c>
      <c r="C157" s="646">
        <v>137.29132000000001</v>
      </c>
      <c r="D157" s="646">
        <v>114.476509999999</v>
      </c>
      <c r="E157" s="646">
        <v>94.316220000000001</v>
      </c>
      <c r="F157" s="646">
        <v>118.84663</v>
      </c>
      <c r="G157" s="646">
        <v>109.88919</v>
      </c>
      <c r="H157" s="646">
        <v>122.19439999999901</v>
      </c>
      <c r="I157" s="646">
        <v>119.887999999999</v>
      </c>
      <c r="J157" s="646">
        <v>131.78899999999999</v>
      </c>
      <c r="K157" s="646">
        <v>115.581</v>
      </c>
      <c r="L157" s="646">
        <v>110.021</v>
      </c>
      <c r="M157" s="646">
        <v>113.053</v>
      </c>
      <c r="N157" s="646">
        <v>130.84899999999999</v>
      </c>
      <c r="P157" s="646">
        <v>123.11799999999999</v>
      </c>
      <c r="Q157" s="646">
        <v>115.524</v>
      </c>
      <c r="R157" s="646">
        <v>108.780999999999</v>
      </c>
      <c r="S157" s="646">
        <v>109.175</v>
      </c>
      <c r="T157" s="646">
        <v>106.84399999999999</v>
      </c>
      <c r="U157" s="646">
        <v>117.378</v>
      </c>
      <c r="V157" s="646">
        <v>113.282</v>
      </c>
      <c r="W157" s="646">
        <v>112.092</v>
      </c>
      <c r="X157" s="646">
        <v>111.22499999999999</v>
      </c>
      <c r="Y157" s="646">
        <v>112.59699999999999</v>
      </c>
      <c r="Z157" s="646">
        <v>113.161</v>
      </c>
      <c r="AA157" s="646">
        <v>130.34100000000001</v>
      </c>
      <c r="AB157" s="646">
        <v>122.821</v>
      </c>
      <c r="AC157" s="646">
        <v>110.25</v>
      </c>
      <c r="AD157" s="646">
        <v>113.131</v>
      </c>
      <c r="AE157" s="646">
        <v>111.107</v>
      </c>
    </row>
    <row r="158" spans="1:31">
      <c r="A158" s="648" t="s">
        <v>1710</v>
      </c>
      <c r="B158" s="646">
        <v>151.65174999999999</v>
      </c>
      <c r="C158" s="646">
        <v>155.13417999999999</v>
      </c>
      <c r="D158" s="646">
        <v>149.89081999999999</v>
      </c>
      <c r="E158" s="646">
        <v>148.32221999999999</v>
      </c>
      <c r="F158" s="646">
        <v>157.09618999999901</v>
      </c>
      <c r="G158" s="646">
        <v>146.04766000000001</v>
      </c>
      <c r="H158" s="646">
        <v>130.97138000000001</v>
      </c>
      <c r="I158" s="646">
        <v>147.73500000000001</v>
      </c>
      <c r="J158" s="646">
        <v>155.31399999999999</v>
      </c>
      <c r="K158" s="646">
        <v>149.12799999999999</v>
      </c>
      <c r="L158" s="646">
        <v>151.721</v>
      </c>
      <c r="M158" s="646">
        <v>190.83500000000001</v>
      </c>
      <c r="N158" s="646">
        <v>191.08500000000001</v>
      </c>
      <c r="P158" s="646">
        <v>206.666</v>
      </c>
      <c r="Q158" s="646">
        <v>195.00399999999999</v>
      </c>
      <c r="R158" s="646">
        <v>185.31</v>
      </c>
      <c r="S158" s="646">
        <v>192.42</v>
      </c>
      <c r="T158" s="646">
        <v>188.75299999999999</v>
      </c>
      <c r="U158" s="646">
        <v>203.76</v>
      </c>
      <c r="V158" s="646">
        <v>204.65599999999901</v>
      </c>
      <c r="W158" s="646">
        <v>194.87700000000001</v>
      </c>
      <c r="X158" s="646">
        <v>184.38900000000001</v>
      </c>
      <c r="Y158" s="646">
        <v>178.666</v>
      </c>
      <c r="Z158" s="646">
        <v>196.203</v>
      </c>
      <c r="AA158" s="646">
        <v>196.44199999999901</v>
      </c>
      <c r="AB158" s="646">
        <v>214.83199999999999</v>
      </c>
      <c r="AC158" s="646">
        <v>192.75799999999899</v>
      </c>
      <c r="AD158" s="646">
        <v>197.369</v>
      </c>
      <c r="AE158" s="646">
        <v>197.15100000000001</v>
      </c>
    </row>
    <row r="159" spans="1:31">
      <c r="A159" s="648" t="s">
        <v>1711</v>
      </c>
      <c r="B159" s="646">
        <v>0</v>
      </c>
      <c r="C159" s="646">
        <v>0</v>
      </c>
      <c r="D159" s="646">
        <v>0</v>
      </c>
      <c r="E159" s="646">
        <v>0</v>
      </c>
      <c r="F159" s="646">
        <v>0</v>
      </c>
      <c r="G159" s="646">
        <v>0</v>
      </c>
      <c r="H159" s="646">
        <v>0</v>
      </c>
      <c r="I159" s="646">
        <v>0</v>
      </c>
      <c r="J159" s="646">
        <v>0</v>
      </c>
      <c r="K159" s="646">
        <v>0</v>
      </c>
      <c r="L159" s="646">
        <v>0</v>
      </c>
      <c r="M159" s="646">
        <v>0</v>
      </c>
      <c r="N159" s="646">
        <v>0</v>
      </c>
      <c r="P159" s="646">
        <v>0</v>
      </c>
      <c r="Q159" s="646">
        <v>0</v>
      </c>
      <c r="R159" s="646">
        <v>0</v>
      </c>
      <c r="S159" s="646">
        <v>0</v>
      </c>
      <c r="T159" s="646">
        <v>0</v>
      </c>
      <c r="U159" s="646">
        <v>0</v>
      </c>
      <c r="V159" s="646">
        <v>0</v>
      </c>
      <c r="W159" s="646">
        <v>0</v>
      </c>
      <c r="X159" s="646">
        <v>0</v>
      </c>
      <c r="Y159" s="646">
        <v>0</v>
      </c>
      <c r="Z159" s="646">
        <v>0</v>
      </c>
      <c r="AA159" s="646">
        <v>0</v>
      </c>
      <c r="AB159" s="646">
        <v>0</v>
      </c>
      <c r="AC159" s="646">
        <v>0</v>
      </c>
      <c r="AD159" s="646">
        <v>0</v>
      </c>
      <c r="AE159" s="646">
        <v>0</v>
      </c>
    </row>
    <row r="160" spans="1:31">
      <c r="A160" s="648" t="s">
        <v>1712</v>
      </c>
      <c r="B160" s="646">
        <v>3.3614199999999999</v>
      </c>
      <c r="C160" s="646">
        <v>4.8109599999999997</v>
      </c>
      <c r="D160" s="646">
        <v>2.77563</v>
      </c>
      <c r="E160" s="646">
        <v>2.99444</v>
      </c>
      <c r="F160" s="646">
        <v>2.1855000000000002</v>
      </c>
      <c r="G160" s="646">
        <v>0.47100999999999998</v>
      </c>
      <c r="H160" s="646">
        <v>0.37913000000000002</v>
      </c>
      <c r="I160" s="646">
        <v>0.876</v>
      </c>
      <c r="J160" s="646">
        <v>-4.3689999999999998</v>
      </c>
      <c r="K160" s="646">
        <v>-4.399</v>
      </c>
      <c r="L160" s="646">
        <v>18.914999999999999</v>
      </c>
      <c r="M160" s="646">
        <v>30.02</v>
      </c>
      <c r="N160" s="646">
        <v>30.071000000000002</v>
      </c>
      <c r="P160" s="646">
        <v>32.872999999999998</v>
      </c>
      <c r="Q160" s="646">
        <v>30.841000000000001</v>
      </c>
      <c r="R160" s="646">
        <v>29.196000000000002</v>
      </c>
      <c r="S160" s="646">
        <v>30.466000000000001</v>
      </c>
      <c r="T160" s="646">
        <v>29.885000000000002</v>
      </c>
      <c r="U160" s="646">
        <v>32.398000000000003</v>
      </c>
      <c r="V160" s="646">
        <v>31.131</v>
      </c>
      <c r="W160" s="646">
        <v>30.876000000000001</v>
      </c>
      <c r="X160" s="646">
        <v>29.018000000000001</v>
      </c>
      <c r="Y160" s="646">
        <v>28.294</v>
      </c>
      <c r="Z160" s="646">
        <v>30.823</v>
      </c>
      <c r="AA160" s="646">
        <v>30.844999999999999</v>
      </c>
      <c r="AB160" s="646">
        <v>33.749000000000002</v>
      </c>
      <c r="AC160" s="646">
        <v>30.356000000000002</v>
      </c>
      <c r="AD160" s="646">
        <v>31.239000000000001</v>
      </c>
      <c r="AE160" s="646">
        <v>31.245999999999999</v>
      </c>
    </row>
    <row r="161" spans="1:31">
      <c r="A161" s="648" t="s">
        <v>1713</v>
      </c>
      <c r="B161" s="646">
        <v>1.05968</v>
      </c>
      <c r="C161" s="646">
        <v>18.555</v>
      </c>
      <c r="D161" s="646">
        <v>21.818049999999999</v>
      </c>
      <c r="E161" s="646">
        <v>16.421579999999999</v>
      </c>
      <c r="F161" s="646">
        <v>-1.1938500000000001</v>
      </c>
      <c r="G161" s="646">
        <v>29.411239999999999</v>
      </c>
      <c r="H161" s="646">
        <v>-91.460949999999997</v>
      </c>
      <c r="I161" s="646">
        <v>0</v>
      </c>
      <c r="J161" s="646">
        <v>0</v>
      </c>
      <c r="K161" s="646">
        <v>0</v>
      </c>
      <c r="L161" s="646">
        <v>0</v>
      </c>
      <c r="M161" s="646">
        <v>0</v>
      </c>
      <c r="N161" s="646">
        <v>0</v>
      </c>
      <c r="P161" s="646">
        <v>0</v>
      </c>
      <c r="Q161" s="646">
        <v>0</v>
      </c>
      <c r="R161" s="646">
        <v>0</v>
      </c>
      <c r="S161" s="646">
        <v>0</v>
      </c>
      <c r="T161" s="646">
        <v>0</v>
      </c>
      <c r="U161" s="646">
        <v>0</v>
      </c>
      <c r="V161" s="646">
        <v>0</v>
      </c>
      <c r="W161" s="646">
        <v>0</v>
      </c>
      <c r="X161" s="646">
        <v>0</v>
      </c>
      <c r="Y161" s="646">
        <v>0</v>
      </c>
      <c r="Z161" s="646">
        <v>0</v>
      </c>
      <c r="AA161" s="646">
        <v>0</v>
      </c>
      <c r="AB161" s="646">
        <v>0</v>
      </c>
      <c r="AC161" s="646">
        <v>0</v>
      </c>
      <c r="AD161" s="646">
        <v>0</v>
      </c>
      <c r="AE161" s="646">
        <v>0</v>
      </c>
    </row>
    <row r="162" spans="1:31">
      <c r="A162" s="648" t="s">
        <v>1714</v>
      </c>
      <c r="B162" s="646">
        <v>0</v>
      </c>
      <c r="C162" s="646">
        <v>0</v>
      </c>
      <c r="D162" s="646">
        <v>0</v>
      </c>
      <c r="E162" s="646">
        <v>0</v>
      </c>
      <c r="F162" s="646">
        <v>0</v>
      </c>
      <c r="G162" s="646">
        <v>0</v>
      </c>
      <c r="H162" s="646">
        <v>0</v>
      </c>
      <c r="I162" s="646">
        <v>0</v>
      </c>
      <c r="J162" s="646">
        <v>0</v>
      </c>
      <c r="K162" s="646">
        <v>0</v>
      </c>
      <c r="L162" s="646">
        <v>0</v>
      </c>
      <c r="M162" s="646">
        <v>0</v>
      </c>
      <c r="N162" s="646">
        <v>0</v>
      </c>
      <c r="P162" s="646">
        <v>0</v>
      </c>
      <c r="Q162" s="646">
        <v>0</v>
      </c>
      <c r="R162" s="646">
        <v>0</v>
      </c>
      <c r="S162" s="646">
        <v>0</v>
      </c>
      <c r="T162" s="646">
        <v>0</v>
      </c>
      <c r="U162" s="646">
        <v>0</v>
      </c>
      <c r="V162" s="646">
        <v>0</v>
      </c>
      <c r="W162" s="646">
        <v>0</v>
      </c>
      <c r="X162" s="646">
        <v>0</v>
      </c>
      <c r="Y162" s="646">
        <v>0</v>
      </c>
      <c r="Z162" s="646">
        <v>0</v>
      </c>
      <c r="AA162" s="646">
        <v>0</v>
      </c>
      <c r="AB162" s="646">
        <v>0</v>
      </c>
      <c r="AC162" s="646">
        <v>0</v>
      </c>
      <c r="AD162" s="646">
        <v>0</v>
      </c>
      <c r="AE162" s="646">
        <v>0</v>
      </c>
    </row>
    <row r="163" spans="1:31">
      <c r="A163" s="648" t="s">
        <v>1715</v>
      </c>
      <c r="B163" s="646">
        <v>79.263300000000001</v>
      </c>
      <c r="C163" s="646">
        <v>69.040610000000001</v>
      </c>
      <c r="D163" s="646">
        <v>75.660600000000002</v>
      </c>
      <c r="E163" s="646">
        <v>66.217500000000001</v>
      </c>
      <c r="F163" s="646">
        <v>70.344819999999999</v>
      </c>
      <c r="G163" s="646">
        <v>64.913200000000003</v>
      </c>
      <c r="H163" s="646">
        <v>59.631339999999902</v>
      </c>
      <c r="I163" s="646">
        <v>92.863</v>
      </c>
      <c r="J163" s="646">
        <v>92.863</v>
      </c>
      <c r="K163" s="646">
        <v>92.863</v>
      </c>
      <c r="L163" s="646">
        <v>94.031000000000006</v>
      </c>
      <c r="M163" s="646">
        <v>84.667000000000002</v>
      </c>
      <c r="N163" s="646">
        <v>84.667000000000002</v>
      </c>
      <c r="P163" s="646">
        <v>84.667000000000002</v>
      </c>
      <c r="Q163" s="646">
        <v>84.667000000000002</v>
      </c>
      <c r="R163" s="646">
        <v>84.667000000000002</v>
      </c>
      <c r="S163" s="646">
        <v>91.667000000000002</v>
      </c>
      <c r="T163" s="646">
        <v>84.667000000000002</v>
      </c>
      <c r="U163" s="646">
        <v>84.667000000000002</v>
      </c>
      <c r="V163" s="646">
        <v>84.667000000000002</v>
      </c>
      <c r="W163" s="646">
        <v>84.667000000000002</v>
      </c>
      <c r="X163" s="646">
        <v>87.323999999999998</v>
      </c>
      <c r="Y163" s="646">
        <v>87.433999999999997</v>
      </c>
      <c r="Z163" s="646">
        <v>83.802999999999997</v>
      </c>
      <c r="AA163" s="646">
        <v>83.697000000000003</v>
      </c>
      <c r="AB163" s="646">
        <v>83.697000000000003</v>
      </c>
      <c r="AC163" s="646">
        <v>83.697000000000003</v>
      </c>
      <c r="AD163" s="646">
        <v>83.697000000000003</v>
      </c>
      <c r="AE163" s="646">
        <v>90.697000000000003</v>
      </c>
    </row>
    <row r="164" spans="1:31">
      <c r="A164" s="648" t="s">
        <v>1716</v>
      </c>
      <c r="B164" s="646">
        <v>24.00853</v>
      </c>
      <c r="C164" s="646">
        <v>13.892709999999999</v>
      </c>
      <c r="D164" s="646">
        <v>16.790050000000001</v>
      </c>
      <c r="E164" s="646">
        <v>11.214230000000001</v>
      </c>
      <c r="F164" s="646">
        <v>23.46763</v>
      </c>
      <c r="G164" s="646">
        <v>25.810700000000001</v>
      </c>
      <c r="H164" s="646">
        <v>40.649439999999998</v>
      </c>
      <c r="I164" s="646">
        <v>23.1</v>
      </c>
      <c r="J164" s="646">
        <v>31.643999999999998</v>
      </c>
      <c r="K164" s="646">
        <v>16.2</v>
      </c>
      <c r="L164" s="646">
        <v>16</v>
      </c>
      <c r="M164" s="646">
        <v>13.782</v>
      </c>
      <c r="N164" s="646">
        <v>14.494</v>
      </c>
      <c r="P164" s="646">
        <v>22.74</v>
      </c>
      <c r="Q164" s="646">
        <v>23.004000000000001</v>
      </c>
      <c r="R164" s="646">
        <v>36.003999999999998</v>
      </c>
      <c r="S164" s="646">
        <v>36.003999999999998</v>
      </c>
      <c r="T164" s="646">
        <v>21.004000000000001</v>
      </c>
      <c r="U164" s="646">
        <v>21.004000000000001</v>
      </c>
      <c r="V164" s="646">
        <v>21.004000000000001</v>
      </c>
      <c r="W164" s="646">
        <v>21.004000000000001</v>
      </c>
      <c r="X164" s="646">
        <v>16.23</v>
      </c>
      <c r="Y164" s="646">
        <v>16.074000000000002</v>
      </c>
      <c r="Z164" s="646">
        <v>17.594000000000001</v>
      </c>
      <c r="AA164" s="646">
        <v>22.599</v>
      </c>
      <c r="AB164" s="646">
        <v>30.844999999999999</v>
      </c>
      <c r="AC164" s="646">
        <v>26.815999999999999</v>
      </c>
      <c r="AD164" s="646">
        <v>39.783999999999999</v>
      </c>
      <c r="AE164" s="646">
        <v>39.783999999999999</v>
      </c>
    </row>
    <row r="165" spans="1:31">
      <c r="A165" s="648" t="s">
        <v>1717</v>
      </c>
      <c r="B165" s="646">
        <v>0.58745000000000003</v>
      </c>
      <c r="C165" s="646">
        <v>2.5970599999999999</v>
      </c>
      <c r="D165" s="646">
        <v>1.75871</v>
      </c>
      <c r="E165" s="646">
        <v>0.38836999999999999</v>
      </c>
      <c r="F165" s="646">
        <v>0.96116000000000001</v>
      </c>
      <c r="G165" s="646">
        <v>0.56816</v>
      </c>
      <c r="H165" s="646">
        <v>2.1000000000000001E-4</v>
      </c>
      <c r="I165" s="646">
        <v>0.14099999999999999</v>
      </c>
      <c r="J165" s="646">
        <v>0.47799999999999998</v>
      </c>
      <c r="K165" s="646">
        <v>0.59599999999999997</v>
      </c>
      <c r="L165" s="646">
        <v>0</v>
      </c>
      <c r="M165" s="646">
        <v>0</v>
      </c>
      <c r="N165" s="646">
        <v>0.16600000000000001</v>
      </c>
      <c r="P165" s="646">
        <v>0.51700000000000002</v>
      </c>
      <c r="Q165" s="646">
        <v>0</v>
      </c>
      <c r="R165" s="646">
        <v>0.89300000000000002</v>
      </c>
      <c r="S165" s="646">
        <v>2.552</v>
      </c>
      <c r="T165" s="646">
        <v>1.5940000000000001</v>
      </c>
      <c r="U165" s="646">
        <v>1.3360000000000001</v>
      </c>
      <c r="V165" s="646">
        <v>2.7879999999999998</v>
      </c>
      <c r="W165" s="646">
        <v>3.3660000000000001</v>
      </c>
      <c r="X165" s="646">
        <v>0.28199999999999997</v>
      </c>
      <c r="Y165" s="646">
        <v>4.1000000000000002E-2</v>
      </c>
      <c r="Z165" s="646">
        <v>0</v>
      </c>
      <c r="AA165" s="646">
        <v>0</v>
      </c>
      <c r="AB165" s="646">
        <v>0.17899999999999999</v>
      </c>
      <c r="AC165" s="646">
        <v>1.9E-2</v>
      </c>
      <c r="AD165" s="646">
        <v>0.61</v>
      </c>
      <c r="AE165" s="646">
        <v>1.629</v>
      </c>
    </row>
    <row r="166" spans="1:31">
      <c r="A166" s="648" t="s">
        <v>1718</v>
      </c>
      <c r="B166" s="646">
        <v>8.9620000000000005E-2</v>
      </c>
      <c r="C166" s="646">
        <v>0.18548000000000001</v>
      </c>
      <c r="D166" s="646">
        <v>2.5569999999999999E-2</v>
      </c>
      <c r="E166" s="646">
        <v>1.461E-2</v>
      </c>
      <c r="F166" s="646">
        <v>4.8999999999999998E-4</v>
      </c>
      <c r="G166" s="646">
        <v>1.7799999999999999E-3</v>
      </c>
      <c r="H166" s="646">
        <v>6.8199999999999997E-3</v>
      </c>
      <c r="I166" s="646">
        <v>0</v>
      </c>
      <c r="J166" s="646">
        <v>0</v>
      </c>
      <c r="K166" s="646">
        <v>0</v>
      </c>
      <c r="L166" s="646">
        <v>0</v>
      </c>
      <c r="M166" s="646">
        <v>0</v>
      </c>
      <c r="N166" s="646">
        <v>0</v>
      </c>
      <c r="P166" s="646">
        <v>0</v>
      </c>
      <c r="Q166" s="646">
        <v>0</v>
      </c>
      <c r="R166" s="646">
        <v>0</v>
      </c>
      <c r="S166" s="646">
        <v>0</v>
      </c>
      <c r="T166" s="646">
        <v>0</v>
      </c>
      <c r="U166" s="646">
        <v>0</v>
      </c>
      <c r="V166" s="646">
        <v>0</v>
      </c>
      <c r="W166" s="646">
        <v>0</v>
      </c>
      <c r="X166" s="646">
        <v>0</v>
      </c>
      <c r="Y166" s="646">
        <v>0</v>
      </c>
      <c r="Z166" s="646">
        <v>0</v>
      </c>
      <c r="AA166" s="646">
        <v>0</v>
      </c>
      <c r="AB166" s="646">
        <v>0</v>
      </c>
      <c r="AC166" s="646">
        <v>0</v>
      </c>
      <c r="AD166" s="646">
        <v>0</v>
      </c>
      <c r="AE166" s="646">
        <v>0</v>
      </c>
    </row>
    <row r="167" spans="1:31">
      <c r="A167" s="648" t="s">
        <v>1719</v>
      </c>
      <c r="B167" s="646">
        <v>38.245330000000003</v>
      </c>
      <c r="C167" s="646">
        <v>-1.98325</v>
      </c>
      <c r="D167" s="646">
        <v>7.11</v>
      </c>
      <c r="E167" s="646">
        <v>4.4080000000000001E-2</v>
      </c>
      <c r="F167" s="646">
        <v>9.3410000000000007E-2</v>
      </c>
      <c r="G167" s="646">
        <v>0.82462000000000002</v>
      </c>
      <c r="H167" s="646">
        <v>3.5198499999999999</v>
      </c>
      <c r="I167" s="646">
        <v>24.443999999999999</v>
      </c>
      <c r="J167" s="646">
        <v>84.316000000000003</v>
      </c>
      <c r="K167" s="646">
        <v>85.903000000000006</v>
      </c>
      <c r="L167" s="646">
        <v>273.25900000000001</v>
      </c>
      <c r="M167" s="646">
        <v>311.95800000000003</v>
      </c>
      <c r="N167" s="646">
        <v>239.58199999999999</v>
      </c>
      <c r="P167" s="646">
        <v>74.042000000000002</v>
      </c>
      <c r="Q167" s="646">
        <v>28.44</v>
      </c>
      <c r="R167" s="646">
        <v>52.639000000000003</v>
      </c>
      <c r="S167" s="646">
        <v>12.432</v>
      </c>
      <c r="T167" s="646">
        <v>4.101</v>
      </c>
      <c r="U167" s="646">
        <v>4.7889999999999997</v>
      </c>
      <c r="V167" s="646">
        <v>26.523</v>
      </c>
      <c r="W167" s="646">
        <v>1.6879999999999999</v>
      </c>
      <c r="X167" s="646">
        <v>28.934000000000001</v>
      </c>
      <c r="Y167" s="646">
        <v>263.077</v>
      </c>
      <c r="Z167" s="646">
        <v>254.45</v>
      </c>
      <c r="AA167" s="646">
        <v>165.52699999999999</v>
      </c>
      <c r="AB167" s="646">
        <v>172.17699999999999</v>
      </c>
      <c r="AC167" s="646">
        <v>15.896000000000001</v>
      </c>
      <c r="AD167" s="646">
        <v>39.762</v>
      </c>
      <c r="AE167" s="646">
        <v>9.9570000000000007</v>
      </c>
    </row>
    <row r="168" spans="1:31">
      <c r="A168" s="648" t="s">
        <v>1720</v>
      </c>
      <c r="B168" s="646">
        <v>-11.564629999999999</v>
      </c>
      <c r="C168" s="646">
        <v>0.63827</v>
      </c>
      <c r="D168" s="646">
        <v>-2.1630500000000001</v>
      </c>
      <c r="E168" s="646">
        <v>-1.341E-2</v>
      </c>
      <c r="F168" s="646">
        <v>-2.7349999999999999E-2</v>
      </c>
      <c r="G168" s="646">
        <v>-0.24251</v>
      </c>
      <c r="H168" s="646">
        <v>-1.03037</v>
      </c>
      <c r="I168" s="646">
        <v>0</v>
      </c>
      <c r="J168" s="646">
        <v>0</v>
      </c>
      <c r="K168" s="646">
        <v>0</v>
      </c>
      <c r="L168" s="646">
        <v>0</v>
      </c>
      <c r="M168" s="646">
        <v>0</v>
      </c>
      <c r="N168" s="646">
        <v>0</v>
      </c>
      <c r="P168" s="646">
        <v>0</v>
      </c>
      <c r="Q168" s="646">
        <v>0</v>
      </c>
      <c r="R168" s="646">
        <v>0</v>
      </c>
      <c r="S168" s="646">
        <v>0</v>
      </c>
      <c r="T168" s="646">
        <v>0</v>
      </c>
      <c r="U168" s="646">
        <v>0</v>
      </c>
      <c r="V168" s="646">
        <v>0</v>
      </c>
      <c r="W168" s="646">
        <v>0</v>
      </c>
      <c r="X168" s="646">
        <v>0</v>
      </c>
      <c r="Y168" s="646">
        <v>0</v>
      </c>
      <c r="Z168" s="646">
        <v>0</v>
      </c>
      <c r="AA168" s="646">
        <v>0</v>
      </c>
      <c r="AB168" s="646">
        <v>0</v>
      </c>
      <c r="AC168" s="646">
        <v>0</v>
      </c>
      <c r="AD168" s="646">
        <v>0</v>
      </c>
      <c r="AE168" s="646">
        <v>0</v>
      </c>
    </row>
    <row r="169" spans="1:31">
      <c r="A169" s="648" t="s">
        <v>1721</v>
      </c>
      <c r="B169" s="646">
        <v>104.73484000000001</v>
      </c>
      <c r="C169" s="646">
        <v>115.13936</v>
      </c>
      <c r="D169" s="646">
        <v>220.59905000000001</v>
      </c>
      <c r="E169" s="646">
        <v>91.231020000000001</v>
      </c>
      <c r="F169" s="646">
        <v>103.83314</v>
      </c>
      <c r="G169" s="646">
        <v>215.64645999999999</v>
      </c>
      <c r="H169" s="646">
        <v>111.29018000000001</v>
      </c>
      <c r="I169" s="646">
        <v>58.384999999999998</v>
      </c>
      <c r="J169" s="646">
        <v>195.86600000000001</v>
      </c>
      <c r="K169" s="646">
        <v>102.77</v>
      </c>
      <c r="L169" s="646">
        <v>104.533</v>
      </c>
      <c r="M169" s="646">
        <v>216.279</v>
      </c>
      <c r="N169" s="646">
        <v>105.871</v>
      </c>
      <c r="P169" s="646">
        <v>123.786</v>
      </c>
      <c r="Q169" s="646">
        <v>216.71299999999999</v>
      </c>
      <c r="R169" s="646">
        <v>110.607</v>
      </c>
      <c r="S169" s="646">
        <v>114.93600000000001</v>
      </c>
      <c r="T169" s="646">
        <v>255.65899999999999</v>
      </c>
      <c r="U169" s="646">
        <v>127.86</v>
      </c>
      <c r="V169" s="646">
        <v>127.331</v>
      </c>
      <c r="W169" s="646">
        <v>237.042</v>
      </c>
      <c r="X169" s="646">
        <v>136.11500000000001</v>
      </c>
      <c r="Y169" s="646">
        <v>133.761</v>
      </c>
      <c r="Z169" s="646">
        <v>238.696</v>
      </c>
      <c r="AA169" s="646">
        <v>123.786</v>
      </c>
      <c r="AB169" s="646">
        <v>142.37</v>
      </c>
      <c r="AC169" s="646">
        <v>239.17099999999999</v>
      </c>
      <c r="AD169" s="646">
        <v>127.185999999999</v>
      </c>
      <c r="AE169" s="646">
        <v>130.66800000000001</v>
      </c>
    </row>
    <row r="170" spans="1:31">
      <c r="A170" s="648" t="s">
        <v>1722</v>
      </c>
      <c r="B170" s="646">
        <v>806.08650999999998</v>
      </c>
      <c r="C170" s="646">
        <v>714.99997999999903</v>
      </c>
      <c r="D170" s="646">
        <v>855.31700999999998</v>
      </c>
      <c r="E170" s="646">
        <v>739.47048999999902</v>
      </c>
      <c r="F170" s="646">
        <v>758.92781000000002</v>
      </c>
      <c r="G170" s="646">
        <v>909.34132</v>
      </c>
      <c r="H170" s="646">
        <v>876.68552999999997</v>
      </c>
      <c r="I170" s="646">
        <v>895.64999999999895</v>
      </c>
      <c r="J170" s="646">
        <v>895.64999999999895</v>
      </c>
      <c r="K170" s="646">
        <v>895.64999999999895</v>
      </c>
      <c r="L170" s="646">
        <v>895.64999999999895</v>
      </c>
      <c r="M170" s="646">
        <v>893.53899999999999</v>
      </c>
      <c r="N170" s="646">
        <v>893.53899999999999</v>
      </c>
      <c r="P170" s="646">
        <v>893.53899999999999</v>
      </c>
      <c r="Q170" s="646">
        <v>893.53899999999999</v>
      </c>
      <c r="R170" s="646">
        <v>893.53899999999999</v>
      </c>
      <c r="S170" s="646">
        <v>910.83399999999995</v>
      </c>
      <c r="T170" s="646">
        <v>910.83399999999995</v>
      </c>
      <c r="U170" s="646">
        <v>910.83399999999995</v>
      </c>
      <c r="V170" s="646">
        <v>911.96900000000005</v>
      </c>
      <c r="W170" s="646">
        <v>911.96900000000005</v>
      </c>
      <c r="X170" s="646">
        <v>911.96900000000005</v>
      </c>
      <c r="Y170" s="646">
        <v>911.96900000000005</v>
      </c>
      <c r="Z170" s="646">
        <v>911.75699999999995</v>
      </c>
      <c r="AA170" s="646">
        <v>911.75699999999995</v>
      </c>
      <c r="AB170" s="646">
        <v>911.75699999999995</v>
      </c>
      <c r="AC170" s="646">
        <v>911.75699999999995</v>
      </c>
      <c r="AD170" s="646">
        <v>911.75699999999995</v>
      </c>
      <c r="AE170" s="646">
        <v>929.71199999999999</v>
      </c>
    </row>
    <row r="171" spans="1:31">
      <c r="A171" s="648" t="s">
        <v>1723</v>
      </c>
      <c r="B171" s="646">
        <v>0.21446000000000001</v>
      </c>
      <c r="C171" s="646">
        <v>0.10388</v>
      </c>
      <c r="D171" s="646">
        <v>2.7599999999999999E-3</v>
      </c>
      <c r="E171" s="646">
        <v>0</v>
      </c>
      <c r="F171" s="646">
        <v>2.3500000000000001E-3</v>
      </c>
      <c r="G171" s="646">
        <v>3.8300000000000001E-3</v>
      </c>
      <c r="H171" s="646">
        <v>9.3299999999999998E-3</v>
      </c>
      <c r="I171" s="646">
        <v>0</v>
      </c>
      <c r="J171" s="646">
        <v>0</v>
      </c>
      <c r="K171" s="646">
        <v>0</v>
      </c>
      <c r="L171" s="646">
        <v>0</v>
      </c>
      <c r="M171" s="646">
        <v>0</v>
      </c>
      <c r="N171" s="646">
        <v>0</v>
      </c>
      <c r="P171" s="646">
        <v>0</v>
      </c>
      <c r="Q171" s="646">
        <v>0</v>
      </c>
      <c r="R171" s="646">
        <v>0</v>
      </c>
      <c r="S171" s="646">
        <v>0</v>
      </c>
      <c r="T171" s="646">
        <v>0</v>
      </c>
      <c r="U171" s="646">
        <v>0</v>
      </c>
      <c r="V171" s="646">
        <v>0</v>
      </c>
      <c r="W171" s="646">
        <v>0</v>
      </c>
      <c r="X171" s="646">
        <v>0</v>
      </c>
      <c r="Y171" s="646">
        <v>0</v>
      </c>
      <c r="Z171" s="646">
        <v>0</v>
      </c>
      <c r="AA171" s="646">
        <v>0</v>
      </c>
      <c r="AB171" s="646">
        <v>0</v>
      </c>
      <c r="AC171" s="646">
        <v>0</v>
      </c>
      <c r="AD171" s="646">
        <v>0</v>
      </c>
      <c r="AE171" s="646">
        <v>0</v>
      </c>
    </row>
    <row r="172" spans="1:31">
      <c r="A172" s="654" t="s">
        <v>1661</v>
      </c>
      <c r="B172" s="646">
        <v>1299.72009</v>
      </c>
      <c r="C172" s="646">
        <v>1230.4055599999999</v>
      </c>
      <c r="D172" s="646">
        <v>1464.0617099999999</v>
      </c>
      <c r="E172" s="646">
        <v>1170.6213499999999</v>
      </c>
      <c r="F172" s="646">
        <v>1234.53793</v>
      </c>
      <c r="G172" s="646">
        <v>1502.6866600000001</v>
      </c>
      <c r="H172" s="646">
        <v>1252.84629</v>
      </c>
      <c r="I172" s="646">
        <v>1363.0819999999901</v>
      </c>
      <c r="J172" s="646">
        <v>1583.5509999999999</v>
      </c>
      <c r="K172" s="646">
        <v>1454.2919999999999</v>
      </c>
      <c r="L172" s="646">
        <v>1664.13</v>
      </c>
      <c r="M172" s="646">
        <v>1854.133</v>
      </c>
      <c r="N172" s="646">
        <v>1690.3240000000001</v>
      </c>
      <c r="P172" s="646">
        <v>1561.9479999999901</v>
      </c>
      <c r="Q172" s="646">
        <v>1587.732</v>
      </c>
      <c r="R172" s="646">
        <v>1501.636</v>
      </c>
      <c r="S172" s="646">
        <v>1500.4860000000001</v>
      </c>
      <c r="T172" s="646">
        <v>1603.3409999999999</v>
      </c>
      <c r="U172" s="646">
        <v>1504.0260000000001</v>
      </c>
      <c r="V172" s="646">
        <v>1523.3510000000001</v>
      </c>
      <c r="W172" s="646">
        <v>1597.5809999999999</v>
      </c>
      <c r="X172" s="646">
        <v>1505.4860000000001</v>
      </c>
      <c r="Y172" s="646">
        <v>1731.913</v>
      </c>
      <c r="Z172" s="646">
        <v>1846.4870000000001</v>
      </c>
      <c r="AA172" s="646">
        <v>1664.9939999999999</v>
      </c>
      <c r="AB172" s="646">
        <v>1712.4269999999999</v>
      </c>
      <c r="AC172" s="646">
        <v>1610.72</v>
      </c>
      <c r="AD172" s="646">
        <v>1544.5350000000001</v>
      </c>
      <c r="AE172" s="646">
        <v>1541.951</v>
      </c>
    </row>
    <row r="173" spans="1:31">
      <c r="A173" s="648" t="s">
        <v>1724</v>
      </c>
      <c r="B173" s="646">
        <v>0</v>
      </c>
      <c r="C173" s="646">
        <v>0</v>
      </c>
      <c r="D173" s="646">
        <v>0</v>
      </c>
      <c r="E173" s="646">
        <v>0</v>
      </c>
      <c r="F173" s="646">
        <v>0</v>
      </c>
      <c r="G173" s="646">
        <v>0</v>
      </c>
      <c r="H173" s="646">
        <v>0</v>
      </c>
      <c r="I173" s="646">
        <v>0</v>
      </c>
      <c r="J173" s="646">
        <v>0</v>
      </c>
      <c r="K173" s="646">
        <v>0</v>
      </c>
      <c r="L173" s="646">
        <v>0</v>
      </c>
      <c r="M173" s="646">
        <v>0</v>
      </c>
      <c r="N173" s="646">
        <v>0</v>
      </c>
      <c r="P173" s="646">
        <v>0</v>
      </c>
      <c r="Q173" s="646">
        <v>0</v>
      </c>
      <c r="R173" s="646">
        <v>0</v>
      </c>
      <c r="S173" s="646">
        <v>0</v>
      </c>
      <c r="T173" s="646">
        <v>0</v>
      </c>
      <c r="U173" s="646">
        <v>0</v>
      </c>
      <c r="V173" s="646">
        <v>0</v>
      </c>
      <c r="W173" s="646">
        <v>0</v>
      </c>
      <c r="X173" s="646">
        <v>0</v>
      </c>
      <c r="Y173" s="646">
        <v>0</v>
      </c>
      <c r="Z173" s="646">
        <v>0</v>
      </c>
      <c r="AA173" s="646">
        <v>0</v>
      </c>
      <c r="AB173" s="646">
        <v>0</v>
      </c>
      <c r="AC173" s="646">
        <v>0</v>
      </c>
      <c r="AD173" s="646">
        <v>0</v>
      </c>
      <c r="AE173" s="646">
        <v>0</v>
      </c>
    </row>
    <row r="174" spans="1:31">
      <c r="A174" s="648" t="s">
        <v>1725</v>
      </c>
      <c r="B174" s="646">
        <v>198.63714999999999</v>
      </c>
      <c r="C174" s="646">
        <v>83.613209999999995</v>
      </c>
      <c r="D174" s="646">
        <v>119.62821</v>
      </c>
      <c r="E174" s="646">
        <v>100.08242999999899</v>
      </c>
      <c r="F174" s="646">
        <v>69.356560000000002</v>
      </c>
      <c r="G174" s="646">
        <v>127.54369</v>
      </c>
      <c r="H174" s="646">
        <v>136.18645000000001</v>
      </c>
      <c r="I174" s="646">
        <v>118.864</v>
      </c>
      <c r="J174" s="646">
        <v>146.88</v>
      </c>
      <c r="K174" s="646">
        <v>226.03399999999999</v>
      </c>
      <c r="L174" s="646">
        <v>129.01599999999999</v>
      </c>
      <c r="M174" s="646">
        <v>142.78800000000001</v>
      </c>
      <c r="N174" s="646">
        <v>142.929</v>
      </c>
      <c r="P174" s="646">
        <v>147.4</v>
      </c>
      <c r="Q174" s="646">
        <v>143.227</v>
      </c>
      <c r="R174" s="646">
        <v>141.68</v>
      </c>
      <c r="S174" s="646">
        <v>143.709</v>
      </c>
      <c r="T174" s="646">
        <v>141.703</v>
      </c>
      <c r="U174" s="646">
        <v>144.13399999999999</v>
      </c>
      <c r="V174" s="646">
        <v>142.05099999999999</v>
      </c>
      <c r="W174" s="646">
        <v>141.58099999999999</v>
      </c>
      <c r="X174" s="646">
        <v>142.602</v>
      </c>
      <c r="Y174" s="646">
        <v>139.74299999999999</v>
      </c>
      <c r="Z174" s="646">
        <v>143.892</v>
      </c>
      <c r="AA174" s="646">
        <v>144.00700000000001</v>
      </c>
      <c r="AB174" s="646">
        <v>148.61799999999999</v>
      </c>
      <c r="AC174" s="646">
        <v>142.209</v>
      </c>
      <c r="AD174" s="646">
        <v>144.785</v>
      </c>
      <c r="AE174" s="646">
        <v>144.74599999999899</v>
      </c>
    </row>
    <row r="175" spans="1:31">
      <c r="A175" s="648" t="s">
        <v>1726</v>
      </c>
      <c r="B175" s="646">
        <v>648.86076000000003</v>
      </c>
      <c r="C175" s="646">
        <v>586.90923999999995</v>
      </c>
      <c r="D175" s="646">
        <v>635.56586000000004</v>
      </c>
      <c r="E175" s="646">
        <v>710.68218000000002</v>
      </c>
      <c r="F175" s="646">
        <v>642.21924000000001</v>
      </c>
      <c r="G175" s="646">
        <v>658.21864000000005</v>
      </c>
      <c r="H175" s="646">
        <v>398.43245999999999</v>
      </c>
      <c r="I175" s="646">
        <v>373.21300000000002</v>
      </c>
      <c r="J175" s="646">
        <v>281.63299999999998</v>
      </c>
      <c r="K175" s="646">
        <v>271.178</v>
      </c>
      <c r="L175" s="646">
        <v>259.17200000000003</v>
      </c>
      <c r="M175" s="646">
        <v>341.202</v>
      </c>
      <c r="N175" s="646">
        <v>351.721</v>
      </c>
      <c r="P175" s="646">
        <v>343.26400000000001</v>
      </c>
      <c r="Q175" s="646">
        <v>373.952</v>
      </c>
      <c r="R175" s="646">
        <v>417.09800000000001</v>
      </c>
      <c r="S175" s="646">
        <v>886.48099999999999</v>
      </c>
      <c r="T175" s="646">
        <v>1087.0609999999999</v>
      </c>
      <c r="U175" s="646">
        <v>1035.625</v>
      </c>
      <c r="V175" s="646">
        <v>1029.797</v>
      </c>
      <c r="W175" s="646">
        <v>629.95100000000002</v>
      </c>
      <c r="X175" s="646">
        <v>412.13400000000001</v>
      </c>
      <c r="Y175" s="646">
        <v>407.44799999999998</v>
      </c>
      <c r="Z175" s="646">
        <v>389.976</v>
      </c>
      <c r="AA175" s="646">
        <v>400.75900000000001</v>
      </c>
      <c r="AB175" s="646">
        <v>392.09</v>
      </c>
      <c r="AC175" s="646">
        <v>422.69799999999998</v>
      </c>
      <c r="AD175" s="646">
        <v>426.875</v>
      </c>
      <c r="AE175" s="646">
        <v>721.58699999999999</v>
      </c>
    </row>
    <row r="176" spans="1:31" ht="15.75" thickBot="1">
      <c r="A176" s="648" t="s">
        <v>1727</v>
      </c>
      <c r="B176" s="649">
        <v>15.16473</v>
      </c>
      <c r="C176" s="649">
        <v>13.13147</v>
      </c>
      <c r="D176" s="649">
        <v>12.76529</v>
      </c>
      <c r="E176" s="649">
        <v>3.9660899999999999</v>
      </c>
      <c r="F176" s="649">
        <v>17.544329999999999</v>
      </c>
      <c r="G176" s="649">
        <v>-1.5279199999999999</v>
      </c>
      <c r="H176" s="649">
        <v>17.003340000000001</v>
      </c>
      <c r="I176" s="649">
        <v>20.808999999999902</v>
      </c>
      <c r="J176" s="649">
        <v>16.792999999999999</v>
      </c>
      <c r="K176" s="649">
        <v>18.417999999999999</v>
      </c>
      <c r="L176" s="649">
        <v>18.622</v>
      </c>
      <c r="M176" s="649">
        <v>19.606000000000002</v>
      </c>
      <c r="N176" s="649">
        <v>19.606000000000002</v>
      </c>
      <c r="P176" s="649">
        <v>20.131</v>
      </c>
      <c r="Q176" s="649">
        <v>19.606000000000002</v>
      </c>
      <c r="R176" s="649">
        <v>19.606000000000002</v>
      </c>
      <c r="S176" s="649">
        <v>19.606000000000002</v>
      </c>
      <c r="T176" s="649">
        <v>19.606000000000002</v>
      </c>
      <c r="U176" s="649">
        <v>19.606000000000002</v>
      </c>
      <c r="V176" s="649">
        <v>19.606000000000002</v>
      </c>
      <c r="W176" s="649">
        <v>20.131</v>
      </c>
      <c r="X176" s="649">
        <v>19.606000000000002</v>
      </c>
      <c r="Y176" s="649">
        <v>19.613</v>
      </c>
      <c r="Z176" s="649">
        <v>19.582000000000001</v>
      </c>
      <c r="AA176" s="649">
        <v>19.582000000000001</v>
      </c>
      <c r="AB176" s="649">
        <v>20.106999999999999</v>
      </c>
      <c r="AC176" s="649">
        <v>19.582000000000001</v>
      </c>
      <c r="AD176" s="649">
        <v>19.582000000000001</v>
      </c>
      <c r="AE176" s="649">
        <v>19.582000000000001</v>
      </c>
    </row>
    <row r="177" spans="1:31">
      <c r="A177" s="654" t="s">
        <v>1668</v>
      </c>
      <c r="B177" s="646">
        <v>862.66264000000001</v>
      </c>
      <c r="C177" s="646">
        <v>683.65391999999997</v>
      </c>
      <c r="D177" s="646">
        <v>767.95935999999995</v>
      </c>
      <c r="E177" s="646">
        <v>814.73069999999996</v>
      </c>
      <c r="F177" s="646">
        <v>729.12013000000002</v>
      </c>
      <c r="G177" s="646">
        <v>784.23441000000003</v>
      </c>
      <c r="H177" s="646">
        <v>551.62225000000001</v>
      </c>
      <c r="I177" s="646">
        <v>512.88599999999997</v>
      </c>
      <c r="J177" s="646">
        <v>445.30599999999998</v>
      </c>
      <c r="K177" s="646">
        <v>515.63</v>
      </c>
      <c r="L177" s="646">
        <v>406.81</v>
      </c>
      <c r="M177" s="646">
        <v>503.596</v>
      </c>
      <c r="N177" s="646">
        <v>514.25599999999997</v>
      </c>
      <c r="P177" s="646">
        <v>510.79499999999899</v>
      </c>
      <c r="Q177" s="646">
        <v>536.78499999999997</v>
      </c>
      <c r="R177" s="646">
        <v>578.38400000000001</v>
      </c>
      <c r="S177" s="646">
        <v>1049.796</v>
      </c>
      <c r="T177" s="646">
        <v>1248.3699999999999</v>
      </c>
      <c r="U177" s="646">
        <v>1199.365</v>
      </c>
      <c r="V177" s="646">
        <v>1191.454</v>
      </c>
      <c r="W177" s="646">
        <v>791.66300000000001</v>
      </c>
      <c r="X177" s="646">
        <v>574.34199999999998</v>
      </c>
      <c r="Y177" s="646">
        <v>566.80399999999997</v>
      </c>
      <c r="Z177" s="646">
        <v>553.44999999999902</v>
      </c>
      <c r="AA177" s="646">
        <v>564.34799999999996</v>
      </c>
      <c r="AB177" s="646">
        <v>560.81500000000005</v>
      </c>
      <c r="AC177" s="646">
        <v>584.48900000000003</v>
      </c>
      <c r="AD177" s="646">
        <v>591.24199999999996</v>
      </c>
      <c r="AE177" s="646">
        <v>885.91499999999996</v>
      </c>
    </row>
    <row r="178" spans="1:31">
      <c r="A178" s="648" t="s">
        <v>1728</v>
      </c>
      <c r="B178" s="646">
        <v>26.59826</v>
      </c>
      <c r="C178" s="646">
        <v>0.96557999999999999</v>
      </c>
      <c r="D178" s="646">
        <v>0</v>
      </c>
      <c r="E178" s="646">
        <v>0</v>
      </c>
      <c r="F178" s="646">
        <v>2.3299799999999999</v>
      </c>
      <c r="G178" s="646">
        <v>11.976760000000001</v>
      </c>
      <c r="H178" s="646">
        <v>16.351749999999999</v>
      </c>
      <c r="I178" s="646">
        <v>0.94099999999999995</v>
      </c>
      <c r="J178" s="646">
        <v>0</v>
      </c>
      <c r="K178" s="646">
        <v>2.609</v>
      </c>
      <c r="L178" s="646">
        <v>5.024</v>
      </c>
      <c r="M178" s="646">
        <v>0.48499999999999999</v>
      </c>
      <c r="N178" s="646">
        <v>27.193000000000001</v>
      </c>
      <c r="P178" s="646">
        <v>2.677</v>
      </c>
      <c r="Q178" s="646">
        <v>0</v>
      </c>
      <c r="R178" s="646">
        <v>0.1</v>
      </c>
      <c r="S178" s="646">
        <v>12.085000000000001</v>
      </c>
      <c r="T178" s="646">
        <v>0</v>
      </c>
      <c r="U178" s="646">
        <v>5.4950000000000001</v>
      </c>
      <c r="V178" s="646">
        <v>0.94099999999999995</v>
      </c>
      <c r="W178" s="646">
        <v>0</v>
      </c>
      <c r="X178" s="646">
        <v>2.609</v>
      </c>
      <c r="Y178" s="646">
        <v>5.024</v>
      </c>
      <c r="Z178" s="646">
        <v>0.48499999999999999</v>
      </c>
      <c r="AA178" s="646">
        <v>27.193000000000001</v>
      </c>
      <c r="AB178" s="646">
        <v>2.677</v>
      </c>
      <c r="AC178" s="646">
        <v>0</v>
      </c>
      <c r="AD178" s="646">
        <v>0.1</v>
      </c>
      <c r="AE178" s="646">
        <v>12.085000000000001</v>
      </c>
    </row>
    <row r="179" spans="1:31" ht="15.75" thickBot="1">
      <c r="A179" s="648" t="s">
        <v>1729</v>
      </c>
      <c r="B179" s="649">
        <v>0.39755000000000001</v>
      </c>
      <c r="C179" s="649">
        <v>0.39755000000000001</v>
      </c>
      <c r="D179" s="649">
        <v>0.39755000000000001</v>
      </c>
      <c r="E179" s="649">
        <v>0.39755000000000001</v>
      </c>
      <c r="F179" s="649">
        <v>0.39755000000000001</v>
      </c>
      <c r="G179" s="649">
        <v>0.39755000000000001</v>
      </c>
      <c r="H179" s="649">
        <v>0.39755000000000001</v>
      </c>
      <c r="I179" s="649">
        <v>0.38600000000000001</v>
      </c>
      <c r="J179" s="649">
        <v>0.38600000000000001</v>
      </c>
      <c r="K179" s="649">
        <v>0.38600000000000001</v>
      </c>
      <c r="L179" s="649">
        <v>0.38600000000000001</v>
      </c>
      <c r="M179" s="649">
        <v>0.39800000000000002</v>
      </c>
      <c r="N179" s="649">
        <v>0.39800000000000002</v>
      </c>
      <c r="P179" s="649">
        <v>0.39800000000000002</v>
      </c>
      <c r="Q179" s="649">
        <v>0.39800000000000002</v>
      </c>
      <c r="R179" s="649">
        <v>0.39800000000000002</v>
      </c>
      <c r="S179" s="649">
        <v>0.39800000000000002</v>
      </c>
      <c r="T179" s="649">
        <v>0.39800000000000002</v>
      </c>
      <c r="U179" s="649">
        <v>0.39800000000000002</v>
      </c>
      <c r="V179" s="649">
        <v>0.39800000000000002</v>
      </c>
      <c r="W179" s="649">
        <v>0.39800000000000002</v>
      </c>
      <c r="X179" s="649">
        <v>0.39800000000000002</v>
      </c>
      <c r="Y179" s="649">
        <v>0.39800000000000002</v>
      </c>
      <c r="Z179" s="649">
        <v>0.39800000000000002</v>
      </c>
      <c r="AA179" s="649">
        <v>0.39800000000000002</v>
      </c>
      <c r="AB179" s="649">
        <v>0.39800000000000002</v>
      </c>
      <c r="AC179" s="649">
        <v>0.39800000000000002</v>
      </c>
      <c r="AD179" s="649">
        <v>0.39800000000000002</v>
      </c>
      <c r="AE179" s="649">
        <v>0.39800000000000002</v>
      </c>
    </row>
    <row r="180" spans="1:31">
      <c r="A180" s="654" t="s">
        <v>1670</v>
      </c>
      <c r="B180" s="646">
        <v>26.995809999999999</v>
      </c>
      <c r="C180" s="646">
        <v>1.36313</v>
      </c>
      <c r="D180" s="646">
        <v>0.39755000000000001</v>
      </c>
      <c r="E180" s="646">
        <v>0.39755000000000001</v>
      </c>
      <c r="F180" s="646">
        <v>2.7275299999999998</v>
      </c>
      <c r="G180" s="646">
        <v>12.374309999999999</v>
      </c>
      <c r="H180" s="646">
        <v>16.749299999999899</v>
      </c>
      <c r="I180" s="646">
        <v>1.327</v>
      </c>
      <c r="J180" s="646">
        <v>0.38600000000000001</v>
      </c>
      <c r="K180" s="646">
        <v>2.9950000000000001</v>
      </c>
      <c r="L180" s="646">
        <v>5.41</v>
      </c>
      <c r="M180" s="646">
        <v>0.88300000000000001</v>
      </c>
      <c r="N180" s="646">
        <v>27.591000000000001</v>
      </c>
      <c r="P180" s="646">
        <v>3.0750000000000002</v>
      </c>
      <c r="Q180" s="646">
        <v>0.39800000000000002</v>
      </c>
      <c r="R180" s="646">
        <v>0.498</v>
      </c>
      <c r="S180" s="646">
        <v>12.483000000000001</v>
      </c>
      <c r="T180" s="646">
        <v>0.39800000000000002</v>
      </c>
      <c r="U180" s="646">
        <v>5.8929999999999998</v>
      </c>
      <c r="V180" s="646">
        <v>1.339</v>
      </c>
      <c r="W180" s="646">
        <v>0.39800000000000002</v>
      </c>
      <c r="X180" s="646">
        <v>3.0070000000000001</v>
      </c>
      <c r="Y180" s="646">
        <v>5.4219999999999997</v>
      </c>
      <c r="Z180" s="646">
        <v>0.88300000000000001</v>
      </c>
      <c r="AA180" s="646">
        <v>27.591000000000001</v>
      </c>
      <c r="AB180" s="646">
        <v>3.0750000000000002</v>
      </c>
      <c r="AC180" s="646">
        <v>0.39800000000000002</v>
      </c>
      <c r="AD180" s="646">
        <v>0.498</v>
      </c>
      <c r="AE180" s="646">
        <v>12.483000000000001</v>
      </c>
    </row>
    <row r="181" spans="1:31">
      <c r="B181" s="647"/>
      <c r="C181" s="647"/>
      <c r="D181" s="647"/>
      <c r="E181" s="647"/>
      <c r="F181" s="647"/>
      <c r="G181" s="647"/>
      <c r="H181" s="647"/>
      <c r="I181" s="647"/>
      <c r="J181" s="647"/>
      <c r="K181" s="647"/>
      <c r="L181" s="647"/>
      <c r="M181" s="647"/>
      <c r="N181" s="647"/>
      <c r="P181" s="647"/>
      <c r="Q181" s="647"/>
      <c r="R181" s="647"/>
      <c r="S181" s="647"/>
      <c r="T181" s="647"/>
      <c r="U181" s="647"/>
      <c r="V181" s="647"/>
      <c r="W181" s="647"/>
      <c r="X181" s="647"/>
      <c r="Y181" s="647"/>
      <c r="Z181" s="647"/>
      <c r="AA181" s="647"/>
      <c r="AB181" s="647"/>
      <c r="AC181" s="647"/>
      <c r="AD181" s="647"/>
      <c r="AE181" s="647"/>
    </row>
    <row r="182" spans="1:31">
      <c r="A182" s="644" t="s">
        <v>1730</v>
      </c>
      <c r="B182" s="645">
        <v>2189.3785400000002</v>
      </c>
      <c r="C182" s="645">
        <v>1915.4226099999901</v>
      </c>
      <c r="D182" s="645">
        <v>2232.4186199999999</v>
      </c>
      <c r="E182" s="645">
        <v>1985.7495999999901</v>
      </c>
      <c r="F182" s="645">
        <v>1966.3855899999901</v>
      </c>
      <c r="G182" s="645">
        <v>2299.29538</v>
      </c>
      <c r="H182" s="645">
        <v>1821.21784</v>
      </c>
      <c r="I182" s="645">
        <v>1877.2949999999901</v>
      </c>
      <c r="J182" s="645">
        <v>2029.2429999999999</v>
      </c>
      <c r="K182" s="645">
        <v>1972.9169999999999</v>
      </c>
      <c r="L182" s="645">
        <v>2076.35</v>
      </c>
      <c r="M182" s="645">
        <v>2358.6120000000001</v>
      </c>
      <c r="N182" s="645">
        <v>2232.1709999999998</v>
      </c>
      <c r="P182" s="645">
        <v>2075.8179999999902</v>
      </c>
      <c r="Q182" s="645">
        <v>2124.915</v>
      </c>
      <c r="R182" s="645">
        <v>2080.518</v>
      </c>
      <c r="S182" s="645">
        <v>2562.7649999999999</v>
      </c>
      <c r="T182" s="645">
        <v>2852.1089999999999</v>
      </c>
      <c r="U182" s="645">
        <v>2709.2840000000001</v>
      </c>
      <c r="V182" s="645">
        <v>2716.1439999999998</v>
      </c>
      <c r="W182" s="645">
        <v>2389.6419999999998</v>
      </c>
      <c r="X182" s="645">
        <v>2082.835</v>
      </c>
      <c r="Y182" s="645">
        <v>2304.1390000000001</v>
      </c>
      <c r="Z182" s="645">
        <v>2400.8199999999902</v>
      </c>
      <c r="AA182" s="645">
        <v>2256.933</v>
      </c>
      <c r="AB182" s="645">
        <v>2276.317</v>
      </c>
      <c r="AC182" s="645">
        <v>2195.607</v>
      </c>
      <c r="AD182" s="645">
        <v>2136.2750000000001</v>
      </c>
      <c r="AE182" s="645">
        <v>2440.3490000000002</v>
      </c>
    </row>
    <row r="183" spans="1:31">
      <c r="A183" s="648" t="s">
        <v>1193</v>
      </c>
      <c r="B183" s="647"/>
      <c r="C183" s="647"/>
      <c r="D183" s="647"/>
      <c r="E183" s="647"/>
      <c r="F183" s="647"/>
      <c r="G183" s="647"/>
      <c r="H183" s="647"/>
      <c r="I183" s="647"/>
      <c r="J183" s="647"/>
      <c r="K183" s="647"/>
      <c r="L183" s="647"/>
      <c r="M183" s="647"/>
      <c r="N183" s="647"/>
      <c r="P183" s="647"/>
      <c r="Q183" s="647"/>
      <c r="R183" s="647"/>
      <c r="S183" s="647"/>
      <c r="T183" s="647"/>
      <c r="U183" s="647"/>
      <c r="V183" s="647"/>
      <c r="W183" s="647"/>
      <c r="X183" s="647"/>
      <c r="Y183" s="647"/>
      <c r="Z183" s="647"/>
      <c r="AA183" s="647"/>
      <c r="AB183" s="647"/>
      <c r="AC183" s="647"/>
      <c r="AD183" s="647"/>
      <c r="AE183" s="647"/>
    </row>
    <row r="184" spans="1:31">
      <c r="A184" s="648" t="s">
        <v>1731</v>
      </c>
      <c r="B184" s="646">
        <v>127.63657000000001</v>
      </c>
      <c r="C184" s="646">
        <v>137.91766999999999</v>
      </c>
      <c r="D184" s="646">
        <v>145.08172999999999</v>
      </c>
      <c r="E184" s="646">
        <v>149.77171999999999</v>
      </c>
      <c r="F184" s="646">
        <v>135.59783999999999</v>
      </c>
      <c r="G184" s="646">
        <v>204.86896999999999</v>
      </c>
      <c r="H184" s="646">
        <v>118.62215999999999</v>
      </c>
      <c r="I184" s="646">
        <v>189.71</v>
      </c>
      <c r="J184" s="646">
        <v>201.404</v>
      </c>
      <c r="K184" s="646">
        <v>189.535</v>
      </c>
      <c r="L184" s="646">
        <v>124.35899999999999</v>
      </c>
      <c r="M184" s="646">
        <v>155.89699999999999</v>
      </c>
      <c r="N184" s="646">
        <v>174.149</v>
      </c>
      <c r="P184" s="646">
        <v>270.42</v>
      </c>
      <c r="Q184" s="646">
        <v>208.316</v>
      </c>
      <c r="R184" s="646">
        <v>166.08600000000001</v>
      </c>
      <c r="S184" s="646">
        <v>291.75</v>
      </c>
      <c r="T184" s="646">
        <v>204.536</v>
      </c>
      <c r="U184" s="646">
        <v>190.363</v>
      </c>
      <c r="V184" s="646">
        <v>169.517</v>
      </c>
      <c r="W184" s="646">
        <v>192.983</v>
      </c>
      <c r="X184" s="646">
        <v>175.245</v>
      </c>
      <c r="Y184" s="646">
        <v>147.80599999999899</v>
      </c>
      <c r="Z184" s="646">
        <v>159.28899999999999</v>
      </c>
      <c r="AA184" s="646">
        <v>177.94399999999999</v>
      </c>
      <c r="AB184" s="646">
        <v>277.43599999999998</v>
      </c>
      <c r="AC184" s="646">
        <v>208.46600000000001</v>
      </c>
      <c r="AD184" s="646">
        <v>173.87299999999999</v>
      </c>
      <c r="AE184" s="646">
        <v>319.58100000000002</v>
      </c>
    </row>
    <row r="185" spans="1:31">
      <c r="A185" s="648" t="s">
        <v>1732</v>
      </c>
      <c r="B185" s="646">
        <v>19.023710000000001</v>
      </c>
      <c r="C185" s="646">
        <v>22.500819999999901</v>
      </c>
      <c r="D185" s="646">
        <v>18.013189999999899</v>
      </c>
      <c r="E185" s="646">
        <v>16.107759999999999</v>
      </c>
      <c r="F185" s="646">
        <v>17.448250000000002</v>
      </c>
      <c r="G185" s="646">
        <v>32.495350000000002</v>
      </c>
      <c r="H185" s="646">
        <v>18.518819999999899</v>
      </c>
      <c r="I185" s="646">
        <v>20.306999999999999</v>
      </c>
      <c r="J185" s="646">
        <v>21.077000000000002</v>
      </c>
      <c r="K185" s="646">
        <v>19.224</v>
      </c>
      <c r="L185" s="646">
        <v>19.219000000000001</v>
      </c>
      <c r="M185" s="646">
        <v>24.15</v>
      </c>
      <c r="N185" s="646">
        <v>24.183999999999902</v>
      </c>
      <c r="P185" s="646">
        <v>23.532</v>
      </c>
      <c r="Q185" s="646">
        <v>24.440999999999999</v>
      </c>
      <c r="R185" s="646">
        <v>23.492999999999999</v>
      </c>
      <c r="S185" s="646">
        <v>24.122</v>
      </c>
      <c r="T185" s="646">
        <v>23.722000000000001</v>
      </c>
      <c r="U185" s="646">
        <v>25.241</v>
      </c>
      <c r="V185" s="646">
        <v>24.596</v>
      </c>
      <c r="W185" s="646">
        <v>24.388999999999999</v>
      </c>
      <c r="X185" s="646">
        <v>23.405999999999999</v>
      </c>
      <c r="Y185" s="646">
        <v>22.597000000000001</v>
      </c>
      <c r="Z185" s="646">
        <v>24.663</v>
      </c>
      <c r="AA185" s="646">
        <v>24.827999999999999</v>
      </c>
      <c r="AB185" s="646">
        <v>26.141999999999999</v>
      </c>
      <c r="AC185" s="646">
        <v>24.248000000000001</v>
      </c>
      <c r="AD185" s="646">
        <v>24.599</v>
      </c>
      <c r="AE185" s="646">
        <v>24.521999999999998</v>
      </c>
    </row>
    <row r="186" spans="1:31">
      <c r="A186" s="648" t="s">
        <v>1733</v>
      </c>
      <c r="B186" s="646">
        <v>162.87353999999999</v>
      </c>
      <c r="C186" s="646">
        <v>178.0771</v>
      </c>
      <c r="D186" s="646">
        <v>190.51514</v>
      </c>
      <c r="E186" s="646">
        <v>197.53491</v>
      </c>
      <c r="F186" s="646">
        <v>171.38821999999999</v>
      </c>
      <c r="G186" s="646">
        <v>148.20097000000001</v>
      </c>
      <c r="H186" s="646">
        <v>206.70998</v>
      </c>
      <c r="I186" s="646">
        <v>140.542</v>
      </c>
      <c r="J186" s="646">
        <v>142.786</v>
      </c>
      <c r="K186" s="646">
        <v>139.06200000000001</v>
      </c>
      <c r="L186" s="646">
        <v>147.947</v>
      </c>
      <c r="M186" s="646">
        <v>123.383</v>
      </c>
      <c r="N186" s="646">
        <v>138.738</v>
      </c>
      <c r="P186" s="646">
        <v>154.81200000000001</v>
      </c>
      <c r="Q186" s="646">
        <v>144.065</v>
      </c>
      <c r="R186" s="646">
        <v>145.441</v>
      </c>
      <c r="S186" s="646">
        <v>130.87</v>
      </c>
      <c r="T186" s="646">
        <v>145.85599999999999</v>
      </c>
      <c r="U186" s="646">
        <v>162.58199999999999</v>
      </c>
      <c r="V186" s="646">
        <v>155.71799999999999</v>
      </c>
      <c r="W186" s="646">
        <v>146.262</v>
      </c>
      <c r="X186" s="646">
        <v>149.43799999999999</v>
      </c>
      <c r="Y186" s="646">
        <v>140.54900000000001</v>
      </c>
      <c r="Z186" s="646">
        <v>129.22300000000001</v>
      </c>
      <c r="AA186" s="646">
        <v>143.17099999999999</v>
      </c>
      <c r="AB186" s="646">
        <v>158.31</v>
      </c>
      <c r="AC186" s="646">
        <v>146.29599999999999</v>
      </c>
      <c r="AD186" s="646">
        <v>152.05600000000001</v>
      </c>
      <c r="AE186" s="646">
        <v>135.179</v>
      </c>
    </row>
    <row r="187" spans="1:31">
      <c r="A187" s="648" t="s">
        <v>1734</v>
      </c>
      <c r="B187" s="646">
        <v>323.94880000000001</v>
      </c>
      <c r="C187" s="646">
        <v>246.48569999999901</v>
      </c>
      <c r="D187" s="646">
        <v>372.51461</v>
      </c>
      <c r="E187" s="646">
        <v>377.23572999999999</v>
      </c>
      <c r="F187" s="646">
        <v>378.47708</v>
      </c>
      <c r="G187" s="646">
        <v>554.44051999999999</v>
      </c>
      <c r="H187" s="646">
        <v>605.82669999999996</v>
      </c>
      <c r="I187" s="646">
        <v>419.28199999999998</v>
      </c>
      <c r="J187" s="646">
        <v>404.13900000000001</v>
      </c>
      <c r="K187" s="646">
        <v>405.78899999999999</v>
      </c>
      <c r="L187" s="646">
        <v>402.8</v>
      </c>
      <c r="M187" s="646">
        <v>456.183999999999</v>
      </c>
      <c r="N187" s="646">
        <v>420.01699999999897</v>
      </c>
      <c r="P187" s="646">
        <v>509.35899999999998</v>
      </c>
      <c r="Q187" s="646">
        <v>500.19200000000001</v>
      </c>
      <c r="R187" s="646">
        <v>504.17099999999999</v>
      </c>
      <c r="S187" s="646">
        <v>566.43599999999901</v>
      </c>
      <c r="T187" s="646">
        <v>484.149</v>
      </c>
      <c r="U187" s="646">
        <v>487.62199999999899</v>
      </c>
      <c r="V187" s="646">
        <v>424.44900000000001</v>
      </c>
      <c r="W187" s="646">
        <v>429.904</v>
      </c>
      <c r="X187" s="646">
        <v>439.89699999999999</v>
      </c>
      <c r="Y187" s="646">
        <v>422.83600000000001</v>
      </c>
      <c r="Z187" s="646">
        <v>475.16299999999899</v>
      </c>
      <c r="AA187" s="646">
        <v>438.94400000000002</v>
      </c>
      <c r="AB187" s="646">
        <v>529.36099999999999</v>
      </c>
      <c r="AC187" s="646">
        <v>519.90499999999997</v>
      </c>
      <c r="AD187" s="646">
        <v>526.49800000000005</v>
      </c>
      <c r="AE187" s="646">
        <v>604.97199999999998</v>
      </c>
    </row>
    <row r="188" spans="1:31">
      <c r="A188" s="648" t="s">
        <v>1735</v>
      </c>
      <c r="B188" s="646">
        <v>575.03956000000005</v>
      </c>
      <c r="C188" s="646">
        <v>550.28535999999997</v>
      </c>
      <c r="D188" s="646">
        <v>620.29192999999896</v>
      </c>
      <c r="E188" s="646">
        <v>597.62562999999898</v>
      </c>
      <c r="F188" s="646">
        <v>576.08096</v>
      </c>
      <c r="G188" s="646">
        <v>536.94039999999995</v>
      </c>
      <c r="H188" s="646">
        <v>476.92106999999999</v>
      </c>
      <c r="I188" s="646">
        <v>507.46199999999999</v>
      </c>
      <c r="J188" s="646">
        <v>531.08899999999903</v>
      </c>
      <c r="K188" s="646">
        <v>486.46600000000001</v>
      </c>
      <c r="L188" s="646">
        <v>537.89</v>
      </c>
      <c r="M188" s="646">
        <v>518.56500000000005</v>
      </c>
      <c r="N188" s="646">
        <v>511.46799999999899</v>
      </c>
      <c r="P188" s="646">
        <v>502.15499999999997</v>
      </c>
      <c r="Q188" s="646">
        <v>502.53300000000002</v>
      </c>
      <c r="R188" s="646">
        <v>519.60799999999995</v>
      </c>
      <c r="S188" s="646">
        <v>514.322</v>
      </c>
      <c r="T188" s="646">
        <v>511.74700000000001</v>
      </c>
      <c r="U188" s="646">
        <v>525.45500000000004</v>
      </c>
      <c r="V188" s="646">
        <v>522.95899999999995</v>
      </c>
      <c r="W188" s="646">
        <v>512.06700000000001</v>
      </c>
      <c r="X188" s="646">
        <v>508.332999999999</v>
      </c>
      <c r="Y188" s="646">
        <v>507.76400000000001</v>
      </c>
      <c r="Z188" s="646">
        <v>546.76800000000003</v>
      </c>
      <c r="AA188" s="646">
        <v>539.05799999999999</v>
      </c>
      <c r="AB188" s="646">
        <v>532.20899999999995</v>
      </c>
      <c r="AC188" s="646">
        <v>531.43399999999997</v>
      </c>
      <c r="AD188" s="646">
        <v>539.33199999999999</v>
      </c>
      <c r="AE188" s="646">
        <v>543.69499999999903</v>
      </c>
    </row>
    <row r="189" spans="1:31">
      <c r="A189" s="648" t="s">
        <v>1736</v>
      </c>
      <c r="B189" s="646">
        <v>0</v>
      </c>
      <c r="C189" s="646">
        <v>0</v>
      </c>
      <c r="D189" s="646">
        <v>0</v>
      </c>
      <c r="E189" s="646">
        <v>0</v>
      </c>
      <c r="F189" s="646">
        <v>0</v>
      </c>
      <c r="G189" s="646">
        <v>0</v>
      </c>
      <c r="H189" s="646">
        <v>0</v>
      </c>
      <c r="I189" s="646">
        <v>0</v>
      </c>
      <c r="J189" s="646">
        <v>0</v>
      </c>
      <c r="K189" s="646">
        <v>0</v>
      </c>
      <c r="L189" s="646">
        <v>0</v>
      </c>
      <c r="M189" s="646">
        <v>0</v>
      </c>
      <c r="N189" s="646">
        <v>0</v>
      </c>
      <c r="P189" s="646">
        <v>0</v>
      </c>
      <c r="Q189" s="646">
        <v>0</v>
      </c>
      <c r="R189" s="646">
        <v>0</v>
      </c>
      <c r="S189" s="646">
        <v>0</v>
      </c>
      <c r="T189" s="646">
        <v>0</v>
      </c>
      <c r="U189" s="646">
        <v>0</v>
      </c>
      <c r="V189" s="646">
        <v>0</v>
      </c>
      <c r="W189" s="646">
        <v>0</v>
      </c>
      <c r="X189" s="646">
        <v>0</v>
      </c>
      <c r="Y189" s="646">
        <v>0</v>
      </c>
      <c r="Z189" s="646">
        <v>0</v>
      </c>
      <c r="AA189" s="646">
        <v>0</v>
      </c>
      <c r="AB189" s="646">
        <v>0</v>
      </c>
      <c r="AC189" s="646">
        <v>0</v>
      </c>
      <c r="AD189" s="646">
        <v>0</v>
      </c>
      <c r="AE189" s="646">
        <v>0</v>
      </c>
    </row>
    <row r="190" spans="1:31">
      <c r="A190" s="648" t="s">
        <v>1737</v>
      </c>
      <c r="B190" s="646">
        <v>556.12977999999998</v>
      </c>
      <c r="C190" s="646">
        <v>572.23226</v>
      </c>
      <c r="D190" s="646">
        <v>596.93182999999999</v>
      </c>
      <c r="E190" s="646">
        <v>315.77692999999999</v>
      </c>
      <c r="F190" s="646">
        <v>406.64308999999997</v>
      </c>
      <c r="G190" s="646">
        <v>352.15111999999999</v>
      </c>
      <c r="H190" s="646">
        <v>392.36673999999999</v>
      </c>
      <c r="I190" s="646">
        <v>424.58800000000002</v>
      </c>
      <c r="J190" s="646">
        <v>486.68799999999999</v>
      </c>
      <c r="K190" s="646">
        <v>476.51400000000001</v>
      </c>
      <c r="L190" s="646">
        <v>582.995</v>
      </c>
      <c r="M190" s="646">
        <v>640.14</v>
      </c>
      <c r="N190" s="646">
        <v>538.1</v>
      </c>
      <c r="P190" s="646">
        <v>662.93700000000001</v>
      </c>
      <c r="Q190" s="646">
        <v>612.59699999999998</v>
      </c>
      <c r="R190" s="646">
        <v>640.96299999999997</v>
      </c>
      <c r="S190" s="646">
        <v>670.976</v>
      </c>
      <c r="T190" s="646">
        <v>628.69200000000001</v>
      </c>
      <c r="U190" s="646">
        <v>690.03800000000001</v>
      </c>
      <c r="V190" s="646">
        <v>682.85799999999995</v>
      </c>
      <c r="W190" s="646">
        <v>685.44399999999996</v>
      </c>
      <c r="X190" s="646">
        <v>667.39599999999996</v>
      </c>
      <c r="Y190" s="646">
        <v>623.221</v>
      </c>
      <c r="Z190" s="646">
        <v>653.84100000000001</v>
      </c>
      <c r="AA190" s="646">
        <v>635.54399999999998</v>
      </c>
      <c r="AB190" s="646">
        <v>694.005</v>
      </c>
      <c r="AC190" s="646">
        <v>616.76300000000003</v>
      </c>
      <c r="AD190" s="646">
        <v>666.14200000000005</v>
      </c>
      <c r="AE190" s="646">
        <v>688.43100000000004</v>
      </c>
    </row>
    <row r="191" spans="1:31">
      <c r="A191" s="648" t="s">
        <v>1738</v>
      </c>
      <c r="B191" s="646">
        <v>0</v>
      </c>
      <c r="C191" s="646">
        <v>0</v>
      </c>
      <c r="D191" s="646">
        <v>0</v>
      </c>
      <c r="E191" s="646">
        <v>0</v>
      </c>
      <c r="F191" s="646">
        <v>0</v>
      </c>
      <c r="G191" s="646">
        <v>0</v>
      </c>
      <c r="H191" s="646">
        <v>0</v>
      </c>
      <c r="I191" s="646">
        <v>0</v>
      </c>
      <c r="J191" s="646">
        <v>0</v>
      </c>
      <c r="K191" s="646">
        <v>0</v>
      </c>
      <c r="L191" s="646">
        <v>0</v>
      </c>
      <c r="M191" s="646">
        <v>0</v>
      </c>
      <c r="N191" s="646">
        <v>0</v>
      </c>
      <c r="P191" s="646">
        <v>0</v>
      </c>
      <c r="Q191" s="646">
        <v>0</v>
      </c>
      <c r="R191" s="646">
        <v>0</v>
      </c>
      <c r="S191" s="646">
        <v>0</v>
      </c>
      <c r="T191" s="646">
        <v>0</v>
      </c>
      <c r="U191" s="646">
        <v>0</v>
      </c>
      <c r="V191" s="646">
        <v>0</v>
      </c>
      <c r="W191" s="646">
        <v>0</v>
      </c>
      <c r="X191" s="646">
        <v>0</v>
      </c>
      <c r="Y191" s="646">
        <v>0</v>
      </c>
      <c r="Z191" s="646">
        <v>0</v>
      </c>
      <c r="AA191" s="646">
        <v>0</v>
      </c>
      <c r="AB191" s="646">
        <v>0</v>
      </c>
      <c r="AC191" s="646">
        <v>0</v>
      </c>
      <c r="AD191" s="646">
        <v>0</v>
      </c>
      <c r="AE191" s="646">
        <v>0</v>
      </c>
    </row>
    <row r="192" spans="1:31" ht="15.75" thickBot="1">
      <c r="A192" s="648" t="s">
        <v>1739</v>
      </c>
      <c r="B192" s="649">
        <v>549.62272999999902</v>
      </c>
      <c r="C192" s="649">
        <v>554.33920999999998</v>
      </c>
      <c r="D192" s="649">
        <v>512.56735000000003</v>
      </c>
      <c r="E192" s="649">
        <v>459.06713999999999</v>
      </c>
      <c r="F192" s="649">
        <v>427.15258999999998</v>
      </c>
      <c r="G192" s="649">
        <v>482.67683</v>
      </c>
      <c r="H192" s="649">
        <v>552.11006999999995</v>
      </c>
      <c r="I192" s="649">
        <v>567.88300000000004</v>
      </c>
      <c r="J192" s="649">
        <v>591.56700000000001</v>
      </c>
      <c r="K192" s="649">
        <v>530.06299999999999</v>
      </c>
      <c r="L192" s="649">
        <v>548.65200000000004</v>
      </c>
      <c r="M192" s="649">
        <v>535.90200000000004</v>
      </c>
      <c r="N192" s="649">
        <v>510.21199999999999</v>
      </c>
      <c r="P192" s="649">
        <v>621.86400000000003</v>
      </c>
      <c r="Q192" s="649">
        <v>692.226</v>
      </c>
      <c r="R192" s="649">
        <v>608.34100000000001</v>
      </c>
      <c r="S192" s="649">
        <v>628.66200000000003</v>
      </c>
      <c r="T192" s="649">
        <v>612.08299999999997</v>
      </c>
      <c r="U192" s="649">
        <v>600.75</v>
      </c>
      <c r="V192" s="649">
        <v>606.67700000000002</v>
      </c>
      <c r="W192" s="649">
        <v>633.73099999999999</v>
      </c>
      <c r="X192" s="649">
        <v>603.71600000000001</v>
      </c>
      <c r="Y192" s="649">
        <v>625.57399999999996</v>
      </c>
      <c r="Z192" s="649">
        <v>551.72799999999995</v>
      </c>
      <c r="AA192" s="649">
        <v>529.03200000000004</v>
      </c>
      <c r="AB192" s="649">
        <v>642.80700000000002</v>
      </c>
      <c r="AC192" s="649">
        <v>709.755</v>
      </c>
      <c r="AD192" s="649">
        <v>628.89300000000003</v>
      </c>
      <c r="AE192" s="649">
        <v>651.070999999999</v>
      </c>
    </row>
    <row r="193" spans="1:31">
      <c r="A193" s="654" t="s">
        <v>1661</v>
      </c>
      <c r="B193" s="646">
        <v>2314.2746900000002</v>
      </c>
      <c r="C193" s="646">
        <v>2261.8381199999999</v>
      </c>
      <c r="D193" s="646">
        <v>2455.9157799999998</v>
      </c>
      <c r="E193" s="646">
        <v>2113.1198199999999</v>
      </c>
      <c r="F193" s="646">
        <v>2112.7880300000002</v>
      </c>
      <c r="G193" s="646">
        <v>2311.7741599999999</v>
      </c>
      <c r="H193" s="646">
        <v>2371.0755399999998</v>
      </c>
      <c r="I193" s="646">
        <v>2269.7739999999999</v>
      </c>
      <c r="J193" s="646">
        <v>2378.75</v>
      </c>
      <c r="K193" s="646">
        <v>2246.6529999999998</v>
      </c>
      <c r="L193" s="646">
        <v>2363.8620000000001</v>
      </c>
      <c r="M193" s="646">
        <v>2454.221</v>
      </c>
      <c r="N193" s="646">
        <v>2316.8679999999999</v>
      </c>
      <c r="P193" s="646">
        <v>2745.0790000000002</v>
      </c>
      <c r="Q193" s="646">
        <v>2684.37</v>
      </c>
      <c r="R193" s="646">
        <v>2608.1030000000001</v>
      </c>
      <c r="S193" s="646">
        <v>2827.1379999999999</v>
      </c>
      <c r="T193" s="646">
        <v>2610.7849999999999</v>
      </c>
      <c r="U193" s="646">
        <v>2682.0509999999999</v>
      </c>
      <c r="V193" s="646">
        <v>2586.7739999999999</v>
      </c>
      <c r="W193" s="646">
        <v>2624.7799999999902</v>
      </c>
      <c r="X193" s="646">
        <v>2567.431</v>
      </c>
      <c r="Y193" s="646">
        <v>2490.3470000000002</v>
      </c>
      <c r="Z193" s="646">
        <v>2540.6750000000002</v>
      </c>
      <c r="AA193" s="646">
        <v>2488.5210000000002</v>
      </c>
      <c r="AB193" s="646">
        <v>2860.27</v>
      </c>
      <c r="AC193" s="646">
        <v>2756.8670000000002</v>
      </c>
      <c r="AD193" s="646">
        <v>2711.393</v>
      </c>
      <c r="AE193" s="646">
        <v>2967.451</v>
      </c>
    </row>
    <row r="194" spans="1:31">
      <c r="A194" s="648" t="s">
        <v>1740</v>
      </c>
      <c r="B194" s="646">
        <v>0.37317</v>
      </c>
      <c r="C194" s="646">
        <v>7.9500000000000001E-2</v>
      </c>
      <c r="D194" s="646">
        <v>2.1506699999999999</v>
      </c>
      <c r="E194" s="646">
        <v>0.30791000000000002</v>
      </c>
      <c r="F194" s="646">
        <v>3.2115200000000002</v>
      </c>
      <c r="G194" s="646">
        <v>10.686780000000001</v>
      </c>
      <c r="H194" s="646">
        <v>0.57711000000000001</v>
      </c>
      <c r="I194" s="646">
        <v>2.1840000000000002</v>
      </c>
      <c r="J194" s="646">
        <v>2.2869999999999999</v>
      </c>
      <c r="K194" s="646">
        <v>2.629</v>
      </c>
      <c r="L194" s="646">
        <v>1.655</v>
      </c>
      <c r="M194" s="646">
        <v>1.6419999999999999</v>
      </c>
      <c r="N194" s="646">
        <v>2.96</v>
      </c>
      <c r="P194" s="646">
        <v>9.6649999999999991</v>
      </c>
      <c r="Q194" s="646">
        <v>3.524</v>
      </c>
      <c r="R194" s="646">
        <v>2.37</v>
      </c>
      <c r="S194" s="646">
        <v>12.08</v>
      </c>
      <c r="T194" s="646">
        <v>3.2890000000000001</v>
      </c>
      <c r="U194" s="646">
        <v>3.0710000000000002</v>
      </c>
      <c r="V194" s="646">
        <v>1.5920000000000001</v>
      </c>
      <c r="W194" s="646">
        <v>1.7529999999999999</v>
      </c>
      <c r="X194" s="646">
        <v>2.649</v>
      </c>
      <c r="Y194" s="646">
        <v>1.177</v>
      </c>
      <c r="Z194" s="646">
        <v>1.7689999999999999</v>
      </c>
      <c r="AA194" s="646">
        <v>3.1190000000000002</v>
      </c>
      <c r="AB194" s="646">
        <v>9.9920000000000009</v>
      </c>
      <c r="AC194" s="646">
        <v>3.6970000000000001</v>
      </c>
      <c r="AD194" s="646">
        <v>2.5150000000000001</v>
      </c>
      <c r="AE194" s="646">
        <v>12.467000000000001</v>
      </c>
    </row>
    <row r="195" spans="1:31">
      <c r="A195" s="648" t="s">
        <v>1741</v>
      </c>
      <c r="B195" s="646">
        <v>0</v>
      </c>
      <c r="C195" s="646">
        <v>0.73407999999999995</v>
      </c>
      <c r="D195" s="646">
        <v>0</v>
      </c>
      <c r="E195" s="646">
        <v>0</v>
      </c>
      <c r="F195" s="646">
        <v>0.18981999999999999</v>
      </c>
      <c r="G195" s="646">
        <v>0.55128999999999995</v>
      </c>
      <c r="H195" s="646">
        <v>0</v>
      </c>
      <c r="I195" s="646">
        <v>0</v>
      </c>
      <c r="J195" s="646">
        <v>0</v>
      </c>
      <c r="K195" s="646">
        <v>0</v>
      </c>
      <c r="L195" s="646">
        <v>0</v>
      </c>
      <c r="M195" s="646">
        <v>0</v>
      </c>
      <c r="N195" s="646">
        <v>0</v>
      </c>
      <c r="P195" s="646">
        <v>0</v>
      </c>
      <c r="Q195" s="646">
        <v>0</v>
      </c>
      <c r="R195" s="646">
        <v>0</v>
      </c>
      <c r="S195" s="646">
        <v>0</v>
      </c>
      <c r="T195" s="646">
        <v>0</v>
      </c>
      <c r="U195" s="646">
        <v>0</v>
      </c>
      <c r="V195" s="646">
        <v>0</v>
      </c>
      <c r="W195" s="646">
        <v>0</v>
      </c>
      <c r="X195" s="646">
        <v>0</v>
      </c>
      <c r="Y195" s="646">
        <v>0</v>
      </c>
      <c r="Z195" s="646">
        <v>0</v>
      </c>
      <c r="AA195" s="646">
        <v>0</v>
      </c>
      <c r="AB195" s="646">
        <v>0</v>
      </c>
      <c r="AC195" s="646">
        <v>0</v>
      </c>
      <c r="AD195" s="646">
        <v>0</v>
      </c>
      <c r="AE195" s="646">
        <v>0</v>
      </c>
    </row>
    <row r="196" spans="1:31">
      <c r="A196" s="648" t="s">
        <v>1742</v>
      </c>
      <c r="B196" s="646">
        <v>27.913019999999999</v>
      </c>
      <c r="C196" s="646">
        <v>99.205439999999996</v>
      </c>
      <c r="D196" s="646">
        <v>90.889780000000002</v>
      </c>
      <c r="E196" s="646">
        <v>85.447369999999907</v>
      </c>
      <c r="F196" s="646">
        <v>122.2941</v>
      </c>
      <c r="G196" s="646">
        <v>96.622829999999993</v>
      </c>
      <c r="H196" s="646">
        <v>119.59972</v>
      </c>
      <c r="I196" s="646">
        <v>136.15799999999999</v>
      </c>
      <c r="J196" s="646">
        <v>149.45500000000001</v>
      </c>
      <c r="K196" s="646">
        <v>134.69999999999999</v>
      </c>
      <c r="L196" s="646">
        <v>120.31699999999999</v>
      </c>
      <c r="M196" s="646">
        <v>144.619</v>
      </c>
      <c r="N196" s="646">
        <v>136.03</v>
      </c>
      <c r="P196" s="646">
        <v>153.71</v>
      </c>
      <c r="Q196" s="646">
        <v>148.131</v>
      </c>
      <c r="R196" s="646">
        <v>155.72800000000001</v>
      </c>
      <c r="S196" s="646">
        <v>162.399</v>
      </c>
      <c r="T196" s="646">
        <v>165.989</v>
      </c>
      <c r="U196" s="646">
        <v>170.10900000000001</v>
      </c>
      <c r="V196" s="646">
        <v>167.93</v>
      </c>
      <c r="W196" s="646">
        <v>160.83199999999999</v>
      </c>
      <c r="X196" s="646">
        <v>152.19399999999999</v>
      </c>
      <c r="Y196" s="646">
        <v>134.614</v>
      </c>
      <c r="Z196" s="646">
        <v>142.51599999999999</v>
      </c>
      <c r="AA196" s="646">
        <v>138.36000000000001</v>
      </c>
      <c r="AB196" s="646">
        <v>156.477</v>
      </c>
      <c r="AC196" s="646">
        <v>150.73599999999999</v>
      </c>
      <c r="AD196" s="646">
        <v>159.97900000000001</v>
      </c>
      <c r="AE196" s="646">
        <v>166.24100000000001</v>
      </c>
    </row>
    <row r="197" spans="1:31">
      <c r="A197" s="648" t="s">
        <v>1743</v>
      </c>
      <c r="B197" s="646">
        <v>1322.8724099999999</v>
      </c>
      <c r="C197" s="646">
        <v>1567.2602899999999</v>
      </c>
      <c r="D197" s="646">
        <v>1414.7275299999999</v>
      </c>
      <c r="E197" s="646">
        <v>1333.3309400000001</v>
      </c>
      <c r="F197" s="646">
        <v>1585.54035</v>
      </c>
      <c r="G197" s="646">
        <v>2051.6898999999999</v>
      </c>
      <c r="H197" s="646">
        <v>1387.63924</v>
      </c>
      <c r="I197" s="646">
        <v>1570.7639999999999</v>
      </c>
      <c r="J197" s="646">
        <v>1557.56599999999</v>
      </c>
      <c r="K197" s="646">
        <v>1485.549</v>
      </c>
      <c r="L197" s="646">
        <v>1380.56899999999</v>
      </c>
      <c r="M197" s="646">
        <v>1240.751</v>
      </c>
      <c r="N197" s="646">
        <v>1310.0899999999999</v>
      </c>
      <c r="P197" s="646">
        <v>1768.373</v>
      </c>
      <c r="Q197" s="646">
        <v>1361.5360000000001</v>
      </c>
      <c r="R197" s="646">
        <v>1635.875</v>
      </c>
      <c r="S197" s="646">
        <v>2285.1959999999999</v>
      </c>
      <c r="T197" s="646">
        <v>1444.366</v>
      </c>
      <c r="U197" s="646">
        <v>1429.6969999999999</v>
      </c>
      <c r="V197" s="646">
        <v>1124.2809999999999</v>
      </c>
      <c r="W197" s="646">
        <v>1144.047</v>
      </c>
      <c r="X197" s="646">
        <v>1199.1880000000001</v>
      </c>
      <c r="Y197" s="646">
        <v>1115.278</v>
      </c>
      <c r="Z197" s="646">
        <v>1011.672</v>
      </c>
      <c r="AA197" s="646">
        <v>1082.741</v>
      </c>
      <c r="AB197" s="646">
        <v>1552.56599999999</v>
      </c>
      <c r="AC197" s="646">
        <v>1134.04</v>
      </c>
      <c r="AD197" s="646">
        <v>1420.1690000000001</v>
      </c>
      <c r="AE197" s="646">
        <v>2111.1089999999999</v>
      </c>
    </row>
    <row r="198" spans="1:31">
      <c r="A198" s="648" t="s">
        <v>1744</v>
      </c>
      <c r="B198" s="646">
        <v>113.96308000000001</v>
      </c>
      <c r="C198" s="646">
        <v>144.65656000000001</v>
      </c>
      <c r="D198" s="646">
        <v>96.947810000000004</v>
      </c>
      <c r="E198" s="646">
        <v>90.995249999999999</v>
      </c>
      <c r="F198" s="646">
        <v>112.40812</v>
      </c>
      <c r="G198" s="646">
        <v>158.80269000000001</v>
      </c>
      <c r="H198" s="646">
        <v>108.16085</v>
      </c>
      <c r="I198" s="646">
        <v>135.12100000000001</v>
      </c>
      <c r="J198" s="646">
        <v>128.786</v>
      </c>
      <c r="K198" s="646">
        <v>129.785</v>
      </c>
      <c r="L198" s="646">
        <v>121.52200000000001</v>
      </c>
      <c r="M198" s="646">
        <v>150.82300000000001</v>
      </c>
      <c r="N198" s="646">
        <v>158.40100000000001</v>
      </c>
      <c r="P198" s="646">
        <v>151.26</v>
      </c>
      <c r="Q198" s="646">
        <v>140.56899999999999</v>
      </c>
      <c r="R198" s="646">
        <v>158.02000000000001</v>
      </c>
      <c r="S198" s="646">
        <v>167.024</v>
      </c>
      <c r="T198" s="646">
        <v>155.06399999999999</v>
      </c>
      <c r="U198" s="646">
        <v>162.89500000000001</v>
      </c>
      <c r="V198" s="646">
        <v>155.75800000000001</v>
      </c>
      <c r="W198" s="646">
        <v>155.09399999999999</v>
      </c>
      <c r="X198" s="646">
        <v>136.20599999999999</v>
      </c>
      <c r="Y198" s="646">
        <v>131.85599999999999</v>
      </c>
      <c r="Z198" s="646">
        <v>155.96899999999999</v>
      </c>
      <c r="AA198" s="646">
        <v>163.74799999999999</v>
      </c>
      <c r="AB198" s="646">
        <v>156.38</v>
      </c>
      <c r="AC198" s="646">
        <v>145.42599999999999</v>
      </c>
      <c r="AD198" s="646">
        <v>163.358</v>
      </c>
      <c r="AE198" s="646">
        <v>172.559</v>
      </c>
    </row>
    <row r="199" spans="1:31">
      <c r="A199" s="648" t="s">
        <v>1745</v>
      </c>
      <c r="B199" s="646">
        <v>11.07002</v>
      </c>
      <c r="C199" s="646">
        <v>11.988770000000001</v>
      </c>
      <c r="D199" s="646">
        <v>5.3296700000000001</v>
      </c>
      <c r="E199" s="646">
        <v>12.22641</v>
      </c>
      <c r="F199" s="646">
        <v>8.2213499999999993</v>
      </c>
      <c r="G199" s="646">
        <v>7.2801299999999998</v>
      </c>
      <c r="H199" s="646">
        <v>8.7200000000000006</v>
      </c>
      <c r="I199" s="646">
        <v>13.907</v>
      </c>
      <c r="J199" s="646">
        <v>12.069000000000001</v>
      </c>
      <c r="K199" s="646">
        <v>11.464</v>
      </c>
      <c r="L199" s="646">
        <v>11.2</v>
      </c>
      <c r="M199" s="646">
        <v>8.6950000000000003</v>
      </c>
      <c r="N199" s="646">
        <v>11.759</v>
      </c>
      <c r="P199" s="646">
        <v>14.218</v>
      </c>
      <c r="Q199" s="646">
        <v>18.690000000000001</v>
      </c>
      <c r="R199" s="646">
        <v>16.306999999999999</v>
      </c>
      <c r="S199" s="646">
        <v>18.39</v>
      </c>
      <c r="T199" s="646">
        <v>17.318000000000001</v>
      </c>
      <c r="U199" s="646">
        <v>19.818999999999999</v>
      </c>
      <c r="V199" s="646">
        <v>18.532</v>
      </c>
      <c r="W199" s="646">
        <v>17.555</v>
      </c>
      <c r="X199" s="646">
        <v>12.076000000000001</v>
      </c>
      <c r="Y199" s="646">
        <v>9.5500000000000007</v>
      </c>
      <c r="Z199" s="646">
        <v>8.9369999999999994</v>
      </c>
      <c r="AA199" s="646">
        <v>13</v>
      </c>
      <c r="AB199" s="646">
        <v>14.474</v>
      </c>
      <c r="AC199" s="646">
        <v>18.992999999999999</v>
      </c>
      <c r="AD199" s="646">
        <v>16.597999999999999</v>
      </c>
      <c r="AE199" s="646">
        <v>18.683</v>
      </c>
    </row>
    <row r="200" spans="1:31">
      <c r="A200" s="648" t="s">
        <v>1746</v>
      </c>
      <c r="B200" s="646">
        <v>31.415009999999999</v>
      </c>
      <c r="C200" s="646">
        <v>40.674610000000001</v>
      </c>
      <c r="D200" s="646">
        <v>21.948740000000001</v>
      </c>
      <c r="E200" s="646">
        <v>18.861090000000001</v>
      </c>
      <c r="F200" s="646">
        <v>32.673189999999998</v>
      </c>
      <c r="G200" s="646">
        <v>46.636870000000002</v>
      </c>
      <c r="H200" s="646">
        <v>36.46125</v>
      </c>
      <c r="I200" s="646">
        <v>36.850999999999999</v>
      </c>
      <c r="J200" s="646">
        <v>32.476999999999997</v>
      </c>
      <c r="K200" s="646">
        <v>32.866</v>
      </c>
      <c r="L200" s="646">
        <v>35.08</v>
      </c>
      <c r="M200" s="646">
        <v>46.545999999999999</v>
      </c>
      <c r="N200" s="646">
        <v>46.545999999999999</v>
      </c>
      <c r="P200" s="646">
        <v>46.545999999999999</v>
      </c>
      <c r="Q200" s="646">
        <v>46.545999999999999</v>
      </c>
      <c r="R200" s="646">
        <v>46.545999999999999</v>
      </c>
      <c r="S200" s="646">
        <v>46.545999999999999</v>
      </c>
      <c r="T200" s="646">
        <v>46.545999999999999</v>
      </c>
      <c r="U200" s="646">
        <v>46.545999999999999</v>
      </c>
      <c r="V200" s="646">
        <v>46.545999999999999</v>
      </c>
      <c r="W200" s="646">
        <v>46.545999999999999</v>
      </c>
      <c r="X200" s="646">
        <v>46.545999999999999</v>
      </c>
      <c r="Y200" s="646">
        <v>46.545999999999999</v>
      </c>
      <c r="Z200" s="646">
        <v>48.143000000000001</v>
      </c>
      <c r="AA200" s="646">
        <v>48.143000000000001</v>
      </c>
      <c r="AB200" s="646">
        <v>48.143000000000001</v>
      </c>
      <c r="AC200" s="646">
        <v>48.143000000000001</v>
      </c>
      <c r="AD200" s="646">
        <v>48.143000000000001</v>
      </c>
      <c r="AE200" s="646">
        <v>48.143000000000001</v>
      </c>
    </row>
    <row r="201" spans="1:31">
      <c r="A201" s="648" t="s">
        <v>1747</v>
      </c>
      <c r="B201" s="646">
        <v>0</v>
      </c>
      <c r="C201" s="646">
        <v>0</v>
      </c>
      <c r="D201" s="646">
        <v>0</v>
      </c>
      <c r="E201" s="646">
        <v>0</v>
      </c>
      <c r="F201" s="646">
        <v>0</v>
      </c>
      <c r="G201" s="646">
        <v>0</v>
      </c>
      <c r="H201" s="646">
        <v>0</v>
      </c>
      <c r="I201" s="646">
        <v>0</v>
      </c>
      <c r="J201" s="646">
        <v>0</v>
      </c>
      <c r="K201" s="646">
        <v>0</v>
      </c>
      <c r="L201" s="646">
        <v>0</v>
      </c>
      <c r="M201" s="646">
        <v>0</v>
      </c>
      <c r="N201" s="646">
        <v>0</v>
      </c>
      <c r="P201" s="646">
        <v>0</v>
      </c>
      <c r="Q201" s="646">
        <v>0</v>
      </c>
      <c r="R201" s="646">
        <v>0</v>
      </c>
      <c r="S201" s="646">
        <v>0</v>
      </c>
      <c r="T201" s="646">
        <v>0</v>
      </c>
      <c r="U201" s="646">
        <v>0</v>
      </c>
      <c r="V201" s="646">
        <v>0</v>
      </c>
      <c r="W201" s="646">
        <v>0</v>
      </c>
      <c r="X201" s="646">
        <v>0</v>
      </c>
      <c r="Y201" s="646">
        <v>0</v>
      </c>
      <c r="Z201" s="646">
        <v>0</v>
      </c>
      <c r="AA201" s="646">
        <v>0</v>
      </c>
      <c r="AB201" s="646">
        <v>0</v>
      </c>
      <c r="AC201" s="646">
        <v>0</v>
      </c>
      <c r="AD201" s="646">
        <v>0</v>
      </c>
      <c r="AE201" s="646">
        <v>0</v>
      </c>
    </row>
    <row r="202" spans="1:31" ht="15.75" thickBot="1">
      <c r="A202" s="648" t="s">
        <v>1748</v>
      </c>
      <c r="B202" s="649">
        <v>49.416269999999997</v>
      </c>
      <c r="C202" s="649">
        <v>35.274329999999999</v>
      </c>
      <c r="D202" s="649">
        <v>34.061259999999997</v>
      </c>
      <c r="E202" s="649">
        <v>31.422789999999999</v>
      </c>
      <c r="F202" s="649">
        <v>62.167470000000002</v>
      </c>
      <c r="G202" s="649">
        <v>44.460700000000003</v>
      </c>
      <c r="H202" s="649">
        <v>57.919829999999997</v>
      </c>
      <c r="I202" s="649">
        <v>47.061</v>
      </c>
      <c r="J202" s="649">
        <v>43.598999999999997</v>
      </c>
      <c r="K202" s="649">
        <v>43.661000000000001</v>
      </c>
      <c r="L202" s="649">
        <v>42.760999999999903</v>
      </c>
      <c r="M202" s="649">
        <v>62.974999999999902</v>
      </c>
      <c r="N202" s="649">
        <v>66.637</v>
      </c>
      <c r="P202" s="649">
        <v>76.73</v>
      </c>
      <c r="Q202" s="649">
        <v>73.703999999999994</v>
      </c>
      <c r="R202" s="649">
        <v>65.727000000000004</v>
      </c>
      <c r="S202" s="649">
        <v>85.515000000000001</v>
      </c>
      <c r="T202" s="649">
        <v>68.564999999999998</v>
      </c>
      <c r="U202" s="649">
        <v>74.302000000000007</v>
      </c>
      <c r="V202" s="649">
        <v>68.540000000000006</v>
      </c>
      <c r="W202" s="649">
        <v>71.355000000000004</v>
      </c>
      <c r="X202" s="649">
        <v>67.299000000000007</v>
      </c>
      <c r="Y202" s="649">
        <v>68.777000000000001</v>
      </c>
      <c r="Z202" s="649">
        <v>66.123999999999995</v>
      </c>
      <c r="AA202" s="649">
        <v>69.840999999999994</v>
      </c>
      <c r="AB202" s="649">
        <v>80.224999999999994</v>
      </c>
      <c r="AC202" s="649">
        <v>76.932000000000002</v>
      </c>
      <c r="AD202" s="649">
        <v>68.909000000000006</v>
      </c>
      <c r="AE202" s="649">
        <v>89.462999999999994</v>
      </c>
    </row>
    <row r="203" spans="1:31">
      <c r="A203" s="654" t="s">
        <v>1668</v>
      </c>
      <c r="B203" s="646">
        <v>1557.02298</v>
      </c>
      <c r="C203" s="646">
        <v>1899.8735799999899</v>
      </c>
      <c r="D203" s="646">
        <v>1666.05546</v>
      </c>
      <c r="E203" s="646">
        <v>1572.59176</v>
      </c>
      <c r="F203" s="646">
        <v>1926.7059200000001</v>
      </c>
      <c r="G203" s="646">
        <v>2416.73119</v>
      </c>
      <c r="H203" s="646">
        <v>1719.078</v>
      </c>
      <c r="I203" s="646">
        <v>1942.046</v>
      </c>
      <c r="J203" s="646">
        <v>1926.23899999999</v>
      </c>
      <c r="K203" s="646">
        <v>1840.654</v>
      </c>
      <c r="L203" s="646">
        <v>1713.10399999999</v>
      </c>
      <c r="M203" s="646">
        <v>1656.0509999999999</v>
      </c>
      <c r="N203" s="646">
        <v>1732.423</v>
      </c>
      <c r="P203" s="646">
        <v>2220.5019999999899</v>
      </c>
      <c r="Q203" s="646">
        <v>1792.7</v>
      </c>
      <c r="R203" s="646">
        <v>2080.5729999999999</v>
      </c>
      <c r="S203" s="646">
        <v>2777.1499999999901</v>
      </c>
      <c r="T203" s="646">
        <v>1901.1369999999999</v>
      </c>
      <c r="U203" s="646">
        <v>1906.4390000000001</v>
      </c>
      <c r="V203" s="646">
        <v>1583.1789999999901</v>
      </c>
      <c r="W203" s="646">
        <v>1597.182</v>
      </c>
      <c r="X203" s="646">
        <v>1616.1579999999999</v>
      </c>
      <c r="Y203" s="646">
        <v>1507.798</v>
      </c>
      <c r="Z203" s="646">
        <v>1435.13</v>
      </c>
      <c r="AA203" s="646">
        <v>1518.952</v>
      </c>
      <c r="AB203" s="646">
        <v>2018.2569999999901</v>
      </c>
      <c r="AC203" s="646">
        <v>1577.9669999999901</v>
      </c>
      <c r="AD203" s="646">
        <v>1879.671</v>
      </c>
      <c r="AE203" s="646">
        <v>2618.665</v>
      </c>
    </row>
    <row r="204" spans="1:31" ht="15.75" thickBot="1">
      <c r="A204" s="648" t="s">
        <v>1749</v>
      </c>
      <c r="B204" s="649">
        <v>2.2408100000000002</v>
      </c>
      <c r="C204" s="649">
        <v>0.54088999999999998</v>
      </c>
      <c r="D204" s="649">
        <v>0.52998000000000001</v>
      </c>
      <c r="E204" s="649">
        <v>0</v>
      </c>
      <c r="F204" s="649">
        <v>15.00393</v>
      </c>
      <c r="G204" s="649">
        <v>0.64509000000000005</v>
      </c>
      <c r="H204" s="649">
        <v>0.96228000000000002</v>
      </c>
      <c r="I204" s="649">
        <v>1.4430000000000001</v>
      </c>
      <c r="J204" s="649">
        <v>0</v>
      </c>
      <c r="K204" s="649">
        <v>1</v>
      </c>
      <c r="L204" s="649">
        <v>8.7579999999999991</v>
      </c>
      <c r="M204" s="649">
        <v>1.8120000000000001</v>
      </c>
      <c r="N204" s="649">
        <v>5.4980000000000002</v>
      </c>
      <c r="P204" s="649">
        <v>2.1440000000000001</v>
      </c>
      <c r="Q204" s="649">
        <v>0.5</v>
      </c>
      <c r="R204" s="649">
        <v>0</v>
      </c>
      <c r="S204" s="649">
        <v>1.1240000000000001</v>
      </c>
      <c r="T204" s="649">
        <v>1.93</v>
      </c>
      <c r="U204" s="649">
        <v>9.516</v>
      </c>
      <c r="V204" s="649">
        <v>1.4430000000000001</v>
      </c>
      <c r="W204" s="649">
        <v>0</v>
      </c>
      <c r="X204" s="649">
        <v>1</v>
      </c>
      <c r="Y204" s="649">
        <v>10.757999999999999</v>
      </c>
      <c r="Z204" s="649">
        <v>1.8120000000000001</v>
      </c>
      <c r="AA204" s="649">
        <v>5.4980000000000002</v>
      </c>
      <c r="AB204" s="649">
        <v>2.1440000000000001</v>
      </c>
      <c r="AC204" s="649">
        <v>0.5</v>
      </c>
      <c r="AD204" s="649">
        <v>0</v>
      </c>
      <c r="AE204" s="649">
        <v>1.1240000000000001</v>
      </c>
    </row>
    <row r="205" spans="1:31">
      <c r="A205" s="654" t="s">
        <v>1670</v>
      </c>
      <c r="B205" s="646">
        <v>2.2408100000000002</v>
      </c>
      <c r="C205" s="646">
        <v>0.54088999999999998</v>
      </c>
      <c r="D205" s="646">
        <v>0.52998000000000001</v>
      </c>
      <c r="E205" s="646">
        <v>0</v>
      </c>
      <c r="F205" s="646">
        <v>15.00393</v>
      </c>
      <c r="G205" s="646">
        <v>0.64509000000000005</v>
      </c>
      <c r="H205" s="646">
        <v>0.96228000000000002</v>
      </c>
      <c r="I205" s="646">
        <v>1.4430000000000001</v>
      </c>
      <c r="J205" s="646">
        <v>0</v>
      </c>
      <c r="K205" s="646">
        <v>1</v>
      </c>
      <c r="L205" s="646">
        <v>8.7579999999999991</v>
      </c>
      <c r="M205" s="646">
        <v>1.8120000000000001</v>
      </c>
      <c r="N205" s="646">
        <v>5.4980000000000002</v>
      </c>
      <c r="P205" s="646">
        <v>2.1440000000000001</v>
      </c>
      <c r="Q205" s="646">
        <v>0.5</v>
      </c>
      <c r="R205" s="646">
        <v>0</v>
      </c>
      <c r="S205" s="646">
        <v>1.1240000000000001</v>
      </c>
      <c r="T205" s="646">
        <v>1.93</v>
      </c>
      <c r="U205" s="646">
        <v>9.516</v>
      </c>
      <c r="V205" s="646">
        <v>1.4430000000000001</v>
      </c>
      <c r="W205" s="646">
        <v>0</v>
      </c>
      <c r="X205" s="646">
        <v>1</v>
      </c>
      <c r="Y205" s="646">
        <v>10.757999999999999</v>
      </c>
      <c r="Z205" s="646">
        <v>1.8120000000000001</v>
      </c>
      <c r="AA205" s="646">
        <v>5.4980000000000002</v>
      </c>
      <c r="AB205" s="646">
        <v>2.1440000000000001</v>
      </c>
      <c r="AC205" s="646">
        <v>0.5</v>
      </c>
      <c r="AD205" s="646">
        <v>0</v>
      </c>
      <c r="AE205" s="646">
        <v>1.1240000000000001</v>
      </c>
    </row>
    <row r="206" spans="1:31">
      <c r="B206" s="647"/>
      <c r="C206" s="647"/>
      <c r="D206" s="647"/>
      <c r="E206" s="647"/>
      <c r="F206" s="647"/>
      <c r="G206" s="647"/>
      <c r="H206" s="647"/>
      <c r="I206" s="647"/>
      <c r="J206" s="647"/>
      <c r="K206" s="647"/>
      <c r="L206" s="647"/>
      <c r="M206" s="647"/>
      <c r="N206" s="647"/>
      <c r="P206" s="647"/>
      <c r="Q206" s="647"/>
      <c r="R206" s="647"/>
      <c r="S206" s="647"/>
      <c r="T206" s="647"/>
      <c r="U206" s="647"/>
      <c r="V206" s="647"/>
      <c r="W206" s="647"/>
      <c r="X206" s="647"/>
      <c r="Y206" s="647"/>
      <c r="Z206" s="647"/>
      <c r="AA206" s="647"/>
      <c r="AB206" s="647"/>
      <c r="AC206" s="647"/>
      <c r="AD206" s="647"/>
      <c r="AE206" s="647"/>
    </row>
    <row r="207" spans="1:31">
      <c r="A207" s="644" t="s">
        <v>1750</v>
      </c>
      <c r="B207" s="645">
        <v>3873.5384799999902</v>
      </c>
      <c r="C207" s="645">
        <v>4162.2525900000001</v>
      </c>
      <c r="D207" s="645">
        <v>4122.5012200000001</v>
      </c>
      <c r="E207" s="645">
        <v>3685.7115800000001</v>
      </c>
      <c r="F207" s="645">
        <v>4054.4978799999999</v>
      </c>
      <c r="G207" s="645">
        <v>4729.1504399999903</v>
      </c>
      <c r="H207" s="645">
        <v>4091.11582</v>
      </c>
      <c r="I207" s="645">
        <v>4213.2629999999999</v>
      </c>
      <c r="J207" s="645">
        <v>4304.9889999999996</v>
      </c>
      <c r="K207" s="645">
        <v>4088.3069999999998</v>
      </c>
      <c r="L207" s="645">
        <v>4085.7239999999902</v>
      </c>
      <c r="M207" s="645">
        <v>4112.0839999999998</v>
      </c>
      <c r="N207" s="645">
        <v>4054.7890000000002</v>
      </c>
      <c r="P207" s="645">
        <v>4967.7250000000004</v>
      </c>
      <c r="Q207" s="645">
        <v>4477.57</v>
      </c>
      <c r="R207" s="645">
        <v>4688.6759999999904</v>
      </c>
      <c r="S207" s="645">
        <v>5605.4119999999903</v>
      </c>
      <c r="T207" s="645">
        <v>4513.8519999999999</v>
      </c>
      <c r="U207" s="645">
        <v>4598.0059999999903</v>
      </c>
      <c r="V207" s="645">
        <v>4171.3959999999997</v>
      </c>
      <c r="W207" s="645">
        <v>4221.9619999999904</v>
      </c>
      <c r="X207" s="645">
        <v>4184.5889999999999</v>
      </c>
      <c r="Y207" s="645">
        <v>4008.9029999999998</v>
      </c>
      <c r="Z207" s="645">
        <v>3977.6170000000002</v>
      </c>
      <c r="AA207" s="645">
        <v>4012.971</v>
      </c>
      <c r="AB207" s="645">
        <v>4880.6710000000003</v>
      </c>
      <c r="AC207" s="645">
        <v>4335.3339999999998</v>
      </c>
      <c r="AD207" s="645">
        <v>4591.0640000000003</v>
      </c>
      <c r="AE207" s="645">
        <v>5587.24</v>
      </c>
    </row>
    <row r="209" spans="1:31">
      <c r="A209" s="644" t="s">
        <v>1751</v>
      </c>
      <c r="B209" s="645">
        <v>41270.882429999903</v>
      </c>
      <c r="C209" s="645">
        <v>43247.428999999996</v>
      </c>
      <c r="D209" s="645">
        <v>37220.219049999898</v>
      </c>
      <c r="E209" s="645">
        <v>34457.92052</v>
      </c>
      <c r="F209" s="645">
        <v>37809.479890000002</v>
      </c>
      <c r="G209" s="645">
        <v>44938.280910000001</v>
      </c>
      <c r="H209" s="645">
        <v>41163.8271199999</v>
      </c>
      <c r="I209" s="645">
        <v>38279.583168044599</v>
      </c>
      <c r="J209" s="645">
        <v>40769.720287354801</v>
      </c>
      <c r="K209" s="645">
        <v>36448.412713151003</v>
      </c>
      <c r="L209" s="645">
        <v>42726.623762518298</v>
      </c>
      <c r="M209" s="645">
        <v>44745.381182806297</v>
      </c>
      <c r="N209" s="645">
        <v>40398.957958348299</v>
      </c>
      <c r="P209" s="645">
        <v>39725.221556000601</v>
      </c>
      <c r="Q209" s="645">
        <v>43812.961076473803</v>
      </c>
      <c r="R209" s="645">
        <v>39682.7134707808</v>
      </c>
      <c r="S209" s="645">
        <v>41591.7920252236</v>
      </c>
      <c r="T209" s="645">
        <v>44795.154742227198</v>
      </c>
      <c r="U209" s="645">
        <v>45494.709672612596</v>
      </c>
      <c r="V209" s="645">
        <v>41201.615197322397</v>
      </c>
      <c r="W209" s="645">
        <v>42386.3686341223</v>
      </c>
      <c r="X209" s="645">
        <v>42709.4760282141</v>
      </c>
      <c r="Y209" s="645">
        <v>43639.351610893696</v>
      </c>
      <c r="Z209" s="645">
        <v>46107.061670715397</v>
      </c>
      <c r="AA209" s="645">
        <v>44338.443524107497</v>
      </c>
      <c r="AB209" s="645">
        <v>48268.364792590699</v>
      </c>
      <c r="AC209" s="645">
        <v>41789.5822372408</v>
      </c>
      <c r="AD209" s="645">
        <v>40364.3330355164</v>
      </c>
      <c r="AE209" s="645">
        <v>42520.480625480202</v>
      </c>
    </row>
    <row r="210" spans="1:31">
      <c r="A210" s="648" t="s">
        <v>1193</v>
      </c>
    </row>
    <row r="211" spans="1:31">
      <c r="A211" s="648" t="s">
        <v>1752</v>
      </c>
      <c r="B211" s="646">
        <v>0</v>
      </c>
      <c r="C211" s="646">
        <v>0</v>
      </c>
      <c r="D211" s="646">
        <v>0</v>
      </c>
      <c r="E211" s="646">
        <v>0</v>
      </c>
      <c r="F211" s="646">
        <v>0</v>
      </c>
      <c r="G211" s="646">
        <v>0</v>
      </c>
      <c r="H211" s="646">
        <v>0</v>
      </c>
      <c r="I211" s="646">
        <v>0</v>
      </c>
      <c r="J211" s="646">
        <v>0</v>
      </c>
      <c r="K211" s="646">
        <v>0</v>
      </c>
      <c r="L211" s="646">
        <v>0</v>
      </c>
      <c r="M211" s="646">
        <v>0</v>
      </c>
      <c r="N211" s="646">
        <v>0</v>
      </c>
      <c r="P211" s="646">
        <v>0</v>
      </c>
      <c r="Q211" s="646">
        <v>0</v>
      </c>
      <c r="R211" s="646">
        <v>0</v>
      </c>
      <c r="S211" s="646">
        <v>0</v>
      </c>
      <c r="T211" s="646">
        <v>0</v>
      </c>
      <c r="U211" s="646">
        <v>0</v>
      </c>
      <c r="V211" s="646">
        <v>0</v>
      </c>
      <c r="W211" s="646">
        <v>0</v>
      </c>
      <c r="X211" s="646">
        <v>0</v>
      </c>
      <c r="Y211" s="646">
        <v>0</v>
      </c>
      <c r="Z211" s="646">
        <v>0</v>
      </c>
      <c r="AA211" s="646">
        <v>0</v>
      </c>
      <c r="AB211" s="646">
        <v>0</v>
      </c>
      <c r="AC211" s="646">
        <v>0</v>
      </c>
      <c r="AD211" s="646">
        <v>0</v>
      </c>
      <c r="AE211" s="646">
        <v>0</v>
      </c>
    </row>
    <row r="212" spans="1:31">
      <c r="A212" s="648" t="s">
        <v>1753</v>
      </c>
      <c r="B212" s="646">
        <v>0</v>
      </c>
      <c r="C212" s="646">
        <v>0</v>
      </c>
      <c r="D212" s="646">
        <v>0</v>
      </c>
      <c r="E212" s="646">
        <v>0</v>
      </c>
      <c r="F212" s="646">
        <v>0</v>
      </c>
      <c r="G212" s="646">
        <v>0</v>
      </c>
      <c r="H212" s="646">
        <v>0</v>
      </c>
      <c r="I212" s="646">
        <v>0</v>
      </c>
      <c r="J212" s="646">
        <v>0</v>
      </c>
      <c r="K212" s="646">
        <v>0</v>
      </c>
      <c r="L212" s="646">
        <v>0</v>
      </c>
      <c r="M212" s="646">
        <v>0</v>
      </c>
      <c r="N212" s="646">
        <v>0</v>
      </c>
      <c r="P212" s="646">
        <v>0</v>
      </c>
      <c r="Q212" s="646">
        <v>0</v>
      </c>
      <c r="R212" s="646">
        <v>0</v>
      </c>
      <c r="S212" s="646">
        <v>0</v>
      </c>
      <c r="T212" s="646">
        <v>0</v>
      </c>
      <c r="U212" s="646">
        <v>0</v>
      </c>
      <c r="V212" s="646">
        <v>0</v>
      </c>
      <c r="W212" s="646">
        <v>0</v>
      </c>
      <c r="X212" s="646">
        <v>0</v>
      </c>
      <c r="Y212" s="646">
        <v>0</v>
      </c>
      <c r="Z212" s="646">
        <v>0</v>
      </c>
      <c r="AA212" s="646">
        <v>0</v>
      </c>
      <c r="AB212" s="646">
        <v>0</v>
      </c>
      <c r="AC212" s="646">
        <v>0</v>
      </c>
      <c r="AD212" s="646">
        <v>0</v>
      </c>
      <c r="AE212" s="646">
        <v>0</v>
      </c>
    </row>
    <row r="213" spans="1:31">
      <c r="A213" s="648" t="s">
        <v>1754</v>
      </c>
      <c r="B213" s="646">
        <v>6838.6067599999997</v>
      </c>
      <c r="C213" s="646">
        <v>5927.19481</v>
      </c>
      <c r="D213" s="646">
        <v>4116.6605</v>
      </c>
      <c r="E213" s="646">
        <v>4225.9425499999998</v>
      </c>
      <c r="F213" s="646">
        <v>5201.5985599999904</v>
      </c>
      <c r="G213" s="646">
        <v>6529.4621699999998</v>
      </c>
      <c r="H213" s="646">
        <v>8433.5032699999992</v>
      </c>
      <c r="I213" s="646">
        <v>9518.0964936979199</v>
      </c>
      <c r="J213" s="646">
        <v>10887.591755921399</v>
      </c>
      <c r="K213" s="646">
        <v>12489.781395448101</v>
      </c>
      <c r="L213" s="646">
        <v>13672.751364698501</v>
      </c>
      <c r="M213" s="646">
        <v>17325.534329484199</v>
      </c>
      <c r="N213" s="646">
        <v>12121.308577427</v>
      </c>
      <c r="P213" s="646">
        <v>9566.2701105305496</v>
      </c>
      <c r="Q213" s="646">
        <v>4656.508676079</v>
      </c>
      <c r="R213" s="646">
        <v>3153.64199883949</v>
      </c>
      <c r="S213" s="646">
        <v>6048.5567318560697</v>
      </c>
      <c r="T213" s="646">
        <v>9003.2534533368998</v>
      </c>
      <c r="U213" s="646">
        <v>9212.6160577467599</v>
      </c>
      <c r="V213" s="646">
        <v>9270.9066440240003</v>
      </c>
      <c r="W213" s="646">
        <v>10759.7708651947</v>
      </c>
      <c r="X213" s="646">
        <v>13295.016612650301</v>
      </c>
      <c r="Y213" s="646">
        <v>13753.577452830699</v>
      </c>
      <c r="Z213" s="646">
        <v>16927.804116373001</v>
      </c>
      <c r="AA213" s="646">
        <v>11942.792225136</v>
      </c>
      <c r="AB213" s="646">
        <v>9604.8987686427299</v>
      </c>
      <c r="AC213" s="646">
        <v>4451.5049225374096</v>
      </c>
      <c r="AD213" s="646">
        <v>2965.4324181686502</v>
      </c>
      <c r="AE213" s="646">
        <v>5569.5176531853704</v>
      </c>
    </row>
    <row r="214" spans="1:31">
      <c r="A214" s="648" t="s">
        <v>1755</v>
      </c>
      <c r="B214" s="646">
        <v>806.61851999999999</v>
      </c>
      <c r="C214" s="646">
        <v>-301.34550000000002</v>
      </c>
      <c r="D214" s="646">
        <v>1449.0782200000001</v>
      </c>
      <c r="E214" s="646">
        <v>-275.33017000000001</v>
      </c>
      <c r="F214" s="646">
        <v>-102.4074</v>
      </c>
      <c r="G214" s="646">
        <v>271.99907999999999</v>
      </c>
      <c r="H214" s="646">
        <v>94.085620000000006</v>
      </c>
      <c r="I214" s="646">
        <v>-252</v>
      </c>
      <c r="J214" s="646">
        <v>0</v>
      </c>
      <c r="K214" s="646">
        <v>0</v>
      </c>
      <c r="L214" s="646">
        <v>0</v>
      </c>
      <c r="M214" s="646">
        <v>0</v>
      </c>
      <c r="N214" s="646">
        <v>0</v>
      </c>
      <c r="P214" s="646">
        <v>0</v>
      </c>
      <c r="Q214" s="646">
        <v>0</v>
      </c>
      <c r="R214" s="646">
        <v>0</v>
      </c>
      <c r="S214" s="646">
        <v>0</v>
      </c>
      <c r="T214" s="646">
        <v>0</v>
      </c>
      <c r="U214" s="646">
        <v>0</v>
      </c>
      <c r="V214" s="646">
        <v>0</v>
      </c>
      <c r="W214" s="646">
        <v>0</v>
      </c>
      <c r="X214" s="646">
        <v>0</v>
      </c>
      <c r="Y214" s="646">
        <v>0</v>
      </c>
      <c r="Z214" s="646">
        <v>0</v>
      </c>
      <c r="AA214" s="646">
        <v>0</v>
      </c>
      <c r="AB214" s="646">
        <v>0</v>
      </c>
      <c r="AC214" s="646">
        <v>0</v>
      </c>
      <c r="AD214" s="646">
        <v>0</v>
      </c>
      <c r="AE214" s="646">
        <v>0</v>
      </c>
    </row>
    <row r="215" spans="1:31" ht="15.75" thickBot="1">
      <c r="A215" s="648" t="s">
        <v>1756</v>
      </c>
      <c r="B215" s="649">
        <v>897.05097999999998</v>
      </c>
      <c r="C215" s="649">
        <v>-10.250839999999901</v>
      </c>
      <c r="D215" s="649">
        <v>-1451.3260499999999</v>
      </c>
      <c r="E215" s="649">
        <v>-1439.1453300000001</v>
      </c>
      <c r="F215" s="649">
        <v>-2059.8419199999998</v>
      </c>
      <c r="G215" s="649">
        <v>373.87779999999998</v>
      </c>
      <c r="H215" s="649">
        <v>97.279570000000007</v>
      </c>
      <c r="I215" s="649">
        <v>0</v>
      </c>
      <c r="J215" s="649">
        <v>0</v>
      </c>
      <c r="K215" s="649">
        <v>0</v>
      </c>
      <c r="L215" s="649">
        <v>0</v>
      </c>
      <c r="M215" s="649">
        <v>0</v>
      </c>
      <c r="N215" s="649">
        <v>0</v>
      </c>
      <c r="P215" s="649">
        <v>0</v>
      </c>
      <c r="Q215" s="649">
        <v>0</v>
      </c>
      <c r="R215" s="649">
        <v>0</v>
      </c>
      <c r="S215" s="649">
        <v>0</v>
      </c>
      <c r="T215" s="649">
        <v>0</v>
      </c>
      <c r="U215" s="649">
        <v>0</v>
      </c>
      <c r="V215" s="649">
        <v>0</v>
      </c>
      <c r="W215" s="649">
        <v>0</v>
      </c>
      <c r="X215" s="649">
        <v>0</v>
      </c>
      <c r="Y215" s="649">
        <v>0</v>
      </c>
      <c r="Z215" s="649">
        <v>0</v>
      </c>
      <c r="AA215" s="649">
        <v>0</v>
      </c>
      <c r="AB215" s="649">
        <v>0</v>
      </c>
      <c r="AC215" s="649">
        <v>0</v>
      </c>
      <c r="AD215" s="649">
        <v>0</v>
      </c>
      <c r="AE215" s="649">
        <v>0</v>
      </c>
    </row>
    <row r="216" spans="1:31">
      <c r="A216" s="654" t="s">
        <v>1757</v>
      </c>
      <c r="B216" s="646">
        <v>8542.2762599999896</v>
      </c>
      <c r="C216" s="646">
        <v>5615.5984699999999</v>
      </c>
      <c r="D216" s="646">
        <v>4114.4126699999997</v>
      </c>
      <c r="E216" s="646">
        <v>2511.4670499999902</v>
      </c>
      <c r="F216" s="646">
        <v>3039.34923999999</v>
      </c>
      <c r="G216" s="646">
        <v>7175.3390499999996</v>
      </c>
      <c r="H216" s="646">
        <v>8624.8684599999997</v>
      </c>
      <c r="I216" s="646">
        <v>9266.0964936979199</v>
      </c>
      <c r="J216" s="646">
        <v>10887.591755921399</v>
      </c>
      <c r="K216" s="646">
        <v>12489.781395448101</v>
      </c>
      <c r="L216" s="646">
        <v>13672.751364698501</v>
      </c>
      <c r="M216" s="646">
        <v>17325.534329484199</v>
      </c>
      <c r="N216" s="646">
        <v>12121.308577427</v>
      </c>
      <c r="P216" s="646">
        <v>9566.2701105305496</v>
      </c>
      <c r="Q216" s="646">
        <v>4656.508676079</v>
      </c>
      <c r="R216" s="646">
        <v>3153.64199883949</v>
      </c>
      <c r="S216" s="646">
        <v>6048.5567318560697</v>
      </c>
      <c r="T216" s="646">
        <v>9003.2534533368998</v>
      </c>
      <c r="U216" s="646">
        <v>9212.6160577467599</v>
      </c>
      <c r="V216" s="646">
        <v>9270.9066440240003</v>
      </c>
      <c r="W216" s="646">
        <v>10759.7708651947</v>
      </c>
      <c r="X216" s="646">
        <v>13295.016612650301</v>
      </c>
      <c r="Y216" s="646">
        <v>13753.577452830699</v>
      </c>
      <c r="Z216" s="646">
        <v>16927.804116373001</v>
      </c>
      <c r="AA216" s="646">
        <v>11942.792225136</v>
      </c>
      <c r="AB216" s="646">
        <v>9604.8987686427299</v>
      </c>
      <c r="AC216" s="646">
        <v>4451.5049225374096</v>
      </c>
      <c r="AD216" s="646">
        <v>2965.4324181686502</v>
      </c>
      <c r="AE216" s="646">
        <v>5569.5176531853704</v>
      </c>
    </row>
    <row r="217" spans="1:31">
      <c r="A217" s="648" t="s">
        <v>1758</v>
      </c>
      <c r="B217" s="646">
        <v>0</v>
      </c>
      <c r="C217" s="646">
        <v>0</v>
      </c>
      <c r="D217" s="646">
        <v>0</v>
      </c>
      <c r="E217" s="646">
        <v>0</v>
      </c>
      <c r="F217" s="646">
        <v>0</v>
      </c>
      <c r="G217" s="646">
        <v>0</v>
      </c>
      <c r="H217" s="646">
        <v>0</v>
      </c>
      <c r="I217" s="646">
        <v>0</v>
      </c>
      <c r="J217" s="646">
        <v>0</v>
      </c>
      <c r="K217" s="646">
        <v>0</v>
      </c>
      <c r="L217" s="646">
        <v>0</v>
      </c>
      <c r="M217" s="646">
        <v>0</v>
      </c>
      <c r="N217" s="646">
        <v>0</v>
      </c>
      <c r="P217" s="646">
        <v>0</v>
      </c>
      <c r="Q217" s="646">
        <v>0</v>
      </c>
      <c r="R217" s="646">
        <v>0</v>
      </c>
      <c r="S217" s="646">
        <v>0</v>
      </c>
      <c r="T217" s="646">
        <v>0</v>
      </c>
      <c r="U217" s="646">
        <v>0</v>
      </c>
      <c r="V217" s="646">
        <v>0</v>
      </c>
      <c r="W217" s="646">
        <v>0</v>
      </c>
      <c r="X217" s="646">
        <v>0</v>
      </c>
      <c r="Y217" s="646">
        <v>0</v>
      </c>
      <c r="Z217" s="646">
        <v>0</v>
      </c>
      <c r="AA217" s="646">
        <v>0</v>
      </c>
      <c r="AB217" s="646">
        <v>0</v>
      </c>
      <c r="AC217" s="646">
        <v>0</v>
      </c>
      <c r="AD217" s="646">
        <v>0</v>
      </c>
      <c r="AE217" s="646">
        <v>0</v>
      </c>
    </row>
    <row r="218" spans="1:31">
      <c r="A218" s="648" t="s">
        <v>1759</v>
      </c>
      <c r="B218" s="646">
        <v>0</v>
      </c>
      <c r="C218" s="646">
        <v>0</v>
      </c>
      <c r="D218" s="646">
        <v>0</v>
      </c>
      <c r="E218" s="646">
        <v>0</v>
      </c>
      <c r="F218" s="646">
        <v>0</v>
      </c>
      <c r="G218" s="646">
        <v>0</v>
      </c>
      <c r="H218" s="646">
        <v>0</v>
      </c>
      <c r="I218" s="646">
        <v>0</v>
      </c>
      <c r="J218" s="646">
        <v>0</v>
      </c>
      <c r="K218" s="646">
        <v>0</v>
      </c>
      <c r="L218" s="646">
        <v>0</v>
      </c>
      <c r="M218" s="646">
        <v>0</v>
      </c>
      <c r="N218" s="646">
        <v>0</v>
      </c>
      <c r="P218" s="646">
        <v>0</v>
      </c>
      <c r="Q218" s="646">
        <v>0</v>
      </c>
      <c r="R218" s="646">
        <v>0</v>
      </c>
      <c r="S218" s="646">
        <v>0</v>
      </c>
      <c r="T218" s="646">
        <v>0</v>
      </c>
      <c r="U218" s="646">
        <v>0</v>
      </c>
      <c r="V218" s="646">
        <v>0</v>
      </c>
      <c r="W218" s="646">
        <v>0</v>
      </c>
      <c r="X218" s="646">
        <v>0</v>
      </c>
      <c r="Y218" s="646">
        <v>0</v>
      </c>
      <c r="Z218" s="646">
        <v>0</v>
      </c>
      <c r="AA218" s="646">
        <v>0</v>
      </c>
      <c r="AB218" s="646">
        <v>0</v>
      </c>
      <c r="AC218" s="646">
        <v>0</v>
      </c>
      <c r="AD218" s="646">
        <v>0</v>
      </c>
      <c r="AE218" s="646">
        <v>0</v>
      </c>
    </row>
    <row r="219" spans="1:31" ht="15.75" thickBot="1">
      <c r="A219" s="648" t="s">
        <v>1760</v>
      </c>
      <c r="B219" s="649">
        <v>76.430840000000003</v>
      </c>
      <c r="C219" s="649">
        <v>72.69117</v>
      </c>
      <c r="D219" s="649">
        <v>70.665099999999995</v>
      </c>
      <c r="E219" s="649">
        <v>81.946219999999997</v>
      </c>
      <c r="F219" s="649">
        <v>82.307879999999997</v>
      </c>
      <c r="G219" s="649">
        <v>173.73972000000001</v>
      </c>
      <c r="H219" s="649">
        <v>87.121530000000007</v>
      </c>
      <c r="I219" s="649">
        <v>81.941999999999993</v>
      </c>
      <c r="J219" s="649">
        <v>81.861000000000004</v>
      </c>
      <c r="K219" s="649">
        <v>79.356999999999999</v>
      </c>
      <c r="L219" s="649">
        <v>94.768000000000001</v>
      </c>
      <c r="M219" s="649">
        <v>83.492000000000004</v>
      </c>
      <c r="N219" s="649">
        <v>80.134</v>
      </c>
      <c r="P219" s="649">
        <v>90.209000000000003</v>
      </c>
      <c r="Q219" s="649">
        <v>87.85</v>
      </c>
      <c r="R219" s="649">
        <v>114.492</v>
      </c>
      <c r="S219" s="649">
        <v>86.85</v>
      </c>
      <c r="T219" s="649">
        <v>87.85</v>
      </c>
      <c r="U219" s="649">
        <v>86.85</v>
      </c>
      <c r="V219" s="649">
        <v>86.85</v>
      </c>
      <c r="W219" s="649">
        <v>84.492000000000004</v>
      </c>
      <c r="X219" s="649">
        <v>86.85</v>
      </c>
      <c r="Y219" s="649">
        <v>90.209000000000003</v>
      </c>
      <c r="Z219" s="649">
        <v>85.367999999999995</v>
      </c>
      <c r="AA219" s="649">
        <v>81.921000000000006</v>
      </c>
      <c r="AB219" s="649">
        <v>92.263999999999996</v>
      </c>
      <c r="AC219" s="649">
        <v>86.367999999999995</v>
      </c>
      <c r="AD219" s="649">
        <v>119.816</v>
      </c>
      <c r="AE219" s="649">
        <v>88.816000000000003</v>
      </c>
    </row>
    <row r="220" spans="1:31">
      <c r="A220" s="654" t="s">
        <v>1761</v>
      </c>
      <c r="B220" s="646">
        <v>76.430840000000003</v>
      </c>
      <c r="C220" s="646">
        <v>72.69117</v>
      </c>
      <c r="D220" s="646">
        <v>70.665099999999995</v>
      </c>
      <c r="E220" s="646">
        <v>81.946219999999997</v>
      </c>
      <c r="F220" s="646">
        <v>82.307879999999997</v>
      </c>
      <c r="G220" s="646">
        <v>173.73972000000001</v>
      </c>
      <c r="H220" s="646">
        <v>87.121530000000007</v>
      </c>
      <c r="I220" s="646">
        <v>81.941999999999993</v>
      </c>
      <c r="J220" s="646">
        <v>81.861000000000004</v>
      </c>
      <c r="K220" s="646">
        <v>79.356999999999999</v>
      </c>
      <c r="L220" s="646">
        <v>94.768000000000001</v>
      </c>
      <c r="M220" s="646">
        <v>83.492000000000004</v>
      </c>
      <c r="N220" s="646">
        <v>80.134</v>
      </c>
      <c r="P220" s="646">
        <v>90.209000000000003</v>
      </c>
      <c r="Q220" s="646">
        <v>87.85</v>
      </c>
      <c r="R220" s="646">
        <v>114.492</v>
      </c>
      <c r="S220" s="646">
        <v>86.85</v>
      </c>
      <c r="T220" s="646">
        <v>87.85</v>
      </c>
      <c r="U220" s="646">
        <v>86.85</v>
      </c>
      <c r="V220" s="646">
        <v>86.85</v>
      </c>
      <c r="W220" s="646">
        <v>84.492000000000004</v>
      </c>
      <c r="X220" s="646">
        <v>86.85</v>
      </c>
      <c r="Y220" s="646">
        <v>90.209000000000003</v>
      </c>
      <c r="Z220" s="646">
        <v>85.367999999999995</v>
      </c>
      <c r="AA220" s="646">
        <v>81.921000000000006</v>
      </c>
      <c r="AB220" s="646">
        <v>92.263999999999996</v>
      </c>
      <c r="AC220" s="646">
        <v>86.367999999999995</v>
      </c>
      <c r="AD220" s="646">
        <v>119.816</v>
      </c>
      <c r="AE220" s="646">
        <v>88.816000000000003</v>
      </c>
    </row>
    <row r="221" spans="1:31" ht="15.75" thickBot="1">
      <c r="A221" s="648" t="s">
        <v>1762</v>
      </c>
      <c r="B221" s="649">
        <v>8306.0269000000008</v>
      </c>
      <c r="C221" s="649">
        <v>4358.8452399999996</v>
      </c>
      <c r="D221" s="649">
        <v>2560.1878999999999</v>
      </c>
      <c r="E221" s="649">
        <v>781.09698000000003</v>
      </c>
      <c r="F221" s="649">
        <v>1.04260999999999</v>
      </c>
      <c r="G221" s="649">
        <v>0.82406999999999997</v>
      </c>
      <c r="H221" s="649">
        <v>0.64744999999999997</v>
      </c>
      <c r="I221" s="649">
        <v>0</v>
      </c>
      <c r="J221" s="649">
        <v>0</v>
      </c>
      <c r="K221" s="649">
        <v>524.46135989378399</v>
      </c>
      <c r="L221" s="649">
        <v>5619.9247554475696</v>
      </c>
      <c r="M221" s="649">
        <v>8055.3900627038602</v>
      </c>
      <c r="N221" s="649">
        <v>7724.4499263318103</v>
      </c>
      <c r="P221" s="649">
        <v>5508.7864827502899</v>
      </c>
      <c r="Q221" s="649">
        <v>1998.10137494123</v>
      </c>
      <c r="R221" s="649">
        <v>442.96694958866902</v>
      </c>
      <c r="S221" s="649">
        <v>0</v>
      </c>
      <c r="T221" s="649">
        <v>0</v>
      </c>
      <c r="U221" s="649">
        <v>0</v>
      </c>
      <c r="V221" s="649">
        <v>0</v>
      </c>
      <c r="W221" s="649">
        <v>0</v>
      </c>
      <c r="X221" s="649">
        <v>575.74024567164599</v>
      </c>
      <c r="Y221" s="649">
        <v>6177.5833943425296</v>
      </c>
      <c r="Z221" s="649">
        <v>8880.6955365778995</v>
      </c>
      <c r="AA221" s="649">
        <v>8520.3212677852298</v>
      </c>
      <c r="AB221" s="649">
        <v>6080.4682916501097</v>
      </c>
      <c r="AC221" s="649">
        <v>2207.3280736322499</v>
      </c>
      <c r="AD221" s="649">
        <v>489.95771206604797</v>
      </c>
      <c r="AE221" s="649">
        <v>0</v>
      </c>
    </row>
    <row r="222" spans="1:31">
      <c r="A222" s="654" t="s">
        <v>1763</v>
      </c>
      <c r="B222" s="646">
        <v>8306.0269000000008</v>
      </c>
      <c r="C222" s="646">
        <v>4358.8452399999996</v>
      </c>
      <c r="D222" s="646">
        <v>2560.1878999999999</v>
      </c>
      <c r="E222" s="646">
        <v>781.09698000000003</v>
      </c>
      <c r="F222" s="646">
        <v>1.04260999999999</v>
      </c>
      <c r="G222" s="646">
        <v>0.82406999999999997</v>
      </c>
      <c r="H222" s="646">
        <v>0.64744999999999997</v>
      </c>
      <c r="I222" s="646">
        <v>0</v>
      </c>
      <c r="J222" s="646">
        <v>0</v>
      </c>
      <c r="K222" s="646">
        <v>524.46135989378399</v>
      </c>
      <c r="L222" s="646">
        <v>5619.9247554475696</v>
      </c>
      <c r="M222" s="646">
        <v>8055.3900627038602</v>
      </c>
      <c r="N222" s="646">
        <v>7724.4499263318103</v>
      </c>
      <c r="P222" s="646">
        <v>5508.7864827502899</v>
      </c>
      <c r="Q222" s="646">
        <v>1998.10137494123</v>
      </c>
      <c r="R222" s="646">
        <v>442.96694958866902</v>
      </c>
      <c r="S222" s="646">
        <v>0</v>
      </c>
      <c r="T222" s="646">
        <v>0</v>
      </c>
      <c r="U222" s="646">
        <v>0</v>
      </c>
      <c r="V222" s="646">
        <v>0</v>
      </c>
      <c r="W222" s="646">
        <v>0</v>
      </c>
      <c r="X222" s="646">
        <v>575.74024567164599</v>
      </c>
      <c r="Y222" s="646">
        <v>6177.5833943425296</v>
      </c>
      <c r="Z222" s="646">
        <v>8880.6955365778995</v>
      </c>
      <c r="AA222" s="646">
        <v>8520.3212677852298</v>
      </c>
      <c r="AB222" s="646">
        <v>6080.4682916501097</v>
      </c>
      <c r="AC222" s="646">
        <v>2207.3280736322499</v>
      </c>
      <c r="AD222" s="646">
        <v>489.95771206604797</v>
      </c>
      <c r="AE222" s="646">
        <v>0</v>
      </c>
    </row>
    <row r="223" spans="1:31" ht="15.75" thickBot="1">
      <c r="A223" s="648" t="s">
        <v>1764</v>
      </c>
      <c r="B223" s="649">
        <v>-25.241109999999999</v>
      </c>
      <c r="C223" s="649">
        <v>-146.32405</v>
      </c>
      <c r="D223" s="649">
        <v>0</v>
      </c>
      <c r="E223" s="649">
        <v>-12.48584</v>
      </c>
      <c r="F223" s="649">
        <v>-1398.61853</v>
      </c>
      <c r="G223" s="649">
        <v>-5559.0071699999999</v>
      </c>
      <c r="H223" s="649">
        <v>-6839.1122599999999</v>
      </c>
      <c r="I223" s="649">
        <v>-7612.5414328607603</v>
      </c>
      <c r="J223" s="649">
        <v>-6676.2065995828398</v>
      </c>
      <c r="K223" s="649">
        <v>-941.13262245015403</v>
      </c>
      <c r="L223" s="649">
        <v>0</v>
      </c>
      <c r="M223" s="649">
        <v>0</v>
      </c>
      <c r="N223" s="649">
        <v>0</v>
      </c>
      <c r="P223" s="649">
        <v>0</v>
      </c>
      <c r="Q223" s="649">
        <v>0</v>
      </c>
      <c r="R223" s="649">
        <v>0</v>
      </c>
      <c r="S223" s="649">
        <v>-4483.9342583914304</v>
      </c>
      <c r="T223" s="649">
        <v>-7902.7752831467096</v>
      </c>
      <c r="U223" s="649">
        <v>-8033.5500881971902</v>
      </c>
      <c r="V223" s="649">
        <v>-7434.8952167674997</v>
      </c>
      <c r="W223" s="649">
        <v>-6470.8070869674802</v>
      </c>
      <c r="X223" s="649">
        <v>-910.95995861473398</v>
      </c>
      <c r="Y223" s="649">
        <v>0</v>
      </c>
      <c r="Z223" s="649">
        <v>0</v>
      </c>
      <c r="AA223" s="649">
        <v>0</v>
      </c>
      <c r="AB223" s="649">
        <v>0</v>
      </c>
      <c r="AC223" s="649">
        <v>0</v>
      </c>
      <c r="AD223" s="649">
        <v>0</v>
      </c>
      <c r="AE223" s="649">
        <v>-4141.4762166465598</v>
      </c>
    </row>
    <row r="224" spans="1:31">
      <c r="A224" s="654" t="s">
        <v>1765</v>
      </c>
      <c r="B224" s="646">
        <v>-25.241109999999999</v>
      </c>
      <c r="C224" s="646">
        <v>-146.32405</v>
      </c>
      <c r="D224" s="646">
        <v>0</v>
      </c>
      <c r="E224" s="646">
        <v>-12.48584</v>
      </c>
      <c r="F224" s="646">
        <v>-1398.61853</v>
      </c>
      <c r="G224" s="646">
        <v>-5559.0071699999999</v>
      </c>
      <c r="H224" s="646">
        <v>-6839.1122599999999</v>
      </c>
      <c r="I224" s="646">
        <v>-7612.5414328607603</v>
      </c>
      <c r="J224" s="646">
        <v>-6676.2065995828398</v>
      </c>
      <c r="K224" s="646">
        <v>-941.13262245015403</v>
      </c>
      <c r="L224" s="646">
        <v>0</v>
      </c>
      <c r="M224" s="646">
        <v>0</v>
      </c>
      <c r="N224" s="646">
        <v>0</v>
      </c>
      <c r="P224" s="646">
        <v>0</v>
      </c>
      <c r="Q224" s="646">
        <v>0</v>
      </c>
      <c r="R224" s="646">
        <v>0</v>
      </c>
      <c r="S224" s="646">
        <v>-4483.9342583914304</v>
      </c>
      <c r="T224" s="646">
        <v>-7902.7752831467096</v>
      </c>
      <c r="U224" s="646">
        <v>-8033.5500881971902</v>
      </c>
      <c r="V224" s="646">
        <v>-7434.8952167674997</v>
      </c>
      <c r="W224" s="646">
        <v>-6470.8070869674802</v>
      </c>
      <c r="X224" s="646">
        <v>-910.95995861473398</v>
      </c>
      <c r="Y224" s="646">
        <v>0</v>
      </c>
      <c r="Z224" s="646">
        <v>0</v>
      </c>
      <c r="AA224" s="646">
        <v>0</v>
      </c>
      <c r="AB224" s="646">
        <v>0</v>
      </c>
      <c r="AC224" s="646">
        <v>0</v>
      </c>
      <c r="AD224" s="646">
        <v>0</v>
      </c>
      <c r="AE224" s="646">
        <v>-4141.4762166465598</v>
      </c>
    </row>
    <row r="225" spans="1:31" ht="15.75" thickBot="1">
      <c r="A225" s="648" t="s">
        <v>1766</v>
      </c>
      <c r="B225" s="649">
        <v>-13.895530000000001</v>
      </c>
      <c r="C225" s="649">
        <v>-10.7789</v>
      </c>
      <c r="D225" s="649">
        <v>-6.49756</v>
      </c>
      <c r="E225" s="649">
        <v>-4.4018699999999997</v>
      </c>
      <c r="F225" s="649">
        <v>-1.38862</v>
      </c>
      <c r="G225" s="649">
        <v>-0.81564000000000003</v>
      </c>
      <c r="H225" s="649">
        <v>-0.63827</v>
      </c>
      <c r="I225" s="649">
        <v>0</v>
      </c>
      <c r="J225" s="649">
        <v>0</v>
      </c>
      <c r="K225" s="649">
        <v>0</v>
      </c>
      <c r="L225" s="649">
        <v>0</v>
      </c>
      <c r="M225" s="649">
        <v>0</v>
      </c>
      <c r="N225" s="649">
        <v>0</v>
      </c>
      <c r="P225" s="649">
        <v>0</v>
      </c>
      <c r="Q225" s="649">
        <v>0</v>
      </c>
      <c r="R225" s="649">
        <v>0</v>
      </c>
      <c r="S225" s="649">
        <v>0</v>
      </c>
      <c r="T225" s="649">
        <v>0</v>
      </c>
      <c r="U225" s="649">
        <v>0</v>
      </c>
      <c r="V225" s="649">
        <v>0</v>
      </c>
      <c r="W225" s="649">
        <v>0</v>
      </c>
      <c r="X225" s="649">
        <v>0</v>
      </c>
      <c r="Y225" s="649">
        <v>0</v>
      </c>
      <c r="Z225" s="649">
        <v>0</v>
      </c>
      <c r="AA225" s="649">
        <v>0</v>
      </c>
      <c r="AB225" s="649">
        <v>0</v>
      </c>
      <c r="AC225" s="649">
        <v>0</v>
      </c>
      <c r="AD225" s="649">
        <v>0</v>
      </c>
      <c r="AE225" s="649">
        <v>0</v>
      </c>
    </row>
    <row r="226" spans="1:31">
      <c r="A226" s="654" t="s">
        <v>1767</v>
      </c>
      <c r="B226" s="646">
        <v>-13.895530000000001</v>
      </c>
      <c r="C226" s="646">
        <v>-10.7789</v>
      </c>
      <c r="D226" s="646">
        <v>-6.49756</v>
      </c>
      <c r="E226" s="646">
        <v>-4.4018699999999997</v>
      </c>
      <c r="F226" s="646">
        <v>-1.38862</v>
      </c>
      <c r="G226" s="646">
        <v>-0.81564000000000003</v>
      </c>
      <c r="H226" s="646">
        <v>-0.63827</v>
      </c>
      <c r="I226" s="646">
        <v>0</v>
      </c>
      <c r="J226" s="646">
        <v>0</v>
      </c>
      <c r="K226" s="646">
        <v>0</v>
      </c>
      <c r="L226" s="646">
        <v>0</v>
      </c>
      <c r="M226" s="646">
        <v>0</v>
      </c>
      <c r="N226" s="646">
        <v>0</v>
      </c>
      <c r="P226" s="646">
        <v>0</v>
      </c>
      <c r="Q226" s="646">
        <v>0</v>
      </c>
      <c r="R226" s="646">
        <v>0</v>
      </c>
      <c r="S226" s="646">
        <v>0</v>
      </c>
      <c r="T226" s="646">
        <v>0</v>
      </c>
      <c r="U226" s="646">
        <v>0</v>
      </c>
      <c r="V226" s="646">
        <v>0</v>
      </c>
      <c r="W226" s="646">
        <v>0</v>
      </c>
      <c r="X226" s="646">
        <v>0</v>
      </c>
      <c r="Y226" s="646">
        <v>0</v>
      </c>
      <c r="Z226" s="646">
        <v>0</v>
      </c>
      <c r="AA226" s="646">
        <v>0</v>
      </c>
      <c r="AB226" s="646">
        <v>0</v>
      </c>
      <c r="AC226" s="646">
        <v>0</v>
      </c>
      <c r="AD226" s="646">
        <v>0</v>
      </c>
      <c r="AE226" s="646">
        <v>0</v>
      </c>
    </row>
    <row r="227" spans="1:31">
      <c r="B227" s="647"/>
      <c r="C227" s="647"/>
      <c r="D227" s="647"/>
      <c r="E227" s="647"/>
      <c r="F227" s="647"/>
      <c r="G227" s="647"/>
      <c r="H227" s="647"/>
      <c r="I227" s="647"/>
      <c r="J227" s="647"/>
      <c r="K227" s="647"/>
      <c r="L227" s="647"/>
      <c r="M227" s="647"/>
      <c r="N227" s="647"/>
      <c r="P227" s="647"/>
      <c r="Q227" s="647"/>
      <c r="R227" s="647"/>
      <c r="S227" s="647"/>
      <c r="T227" s="647"/>
      <c r="U227" s="647"/>
      <c r="V227" s="647"/>
      <c r="W227" s="647"/>
      <c r="X227" s="647"/>
      <c r="Y227" s="647"/>
      <c r="Z227" s="647"/>
      <c r="AA227" s="647"/>
      <c r="AB227" s="647"/>
      <c r="AC227" s="647"/>
      <c r="AD227" s="647"/>
      <c r="AE227" s="647"/>
    </row>
    <row r="228" spans="1:31">
      <c r="A228" s="644" t="s">
        <v>1768</v>
      </c>
      <c r="B228" s="645">
        <v>16885.59736</v>
      </c>
      <c r="C228" s="645">
        <v>9890.0319299999992</v>
      </c>
      <c r="D228" s="645">
        <v>6738.76811</v>
      </c>
      <c r="E228" s="645">
        <v>3357.6225399999898</v>
      </c>
      <c r="F228" s="645">
        <v>1722.6925799999899</v>
      </c>
      <c r="G228" s="645">
        <v>1790.0800299999901</v>
      </c>
      <c r="H228" s="645">
        <v>1872.8869099999999</v>
      </c>
      <c r="I228" s="645">
        <v>1735.49706083715</v>
      </c>
      <c r="J228" s="645">
        <v>4293.2461563385696</v>
      </c>
      <c r="K228" s="645">
        <v>12152.467132891699</v>
      </c>
      <c r="L228" s="645">
        <v>19387.444120145999</v>
      </c>
      <c r="M228" s="645">
        <v>25464.416392188101</v>
      </c>
      <c r="N228" s="645">
        <v>19925.8925037589</v>
      </c>
      <c r="P228" s="645">
        <v>15165.265593280799</v>
      </c>
      <c r="Q228" s="645">
        <v>6742.4600510202399</v>
      </c>
      <c r="R228" s="645">
        <v>3711.1009484281599</v>
      </c>
      <c r="S228" s="645">
        <v>1651.47247346463</v>
      </c>
      <c r="T228" s="645">
        <v>1188.3281701901799</v>
      </c>
      <c r="U228" s="645">
        <v>1265.91596954957</v>
      </c>
      <c r="V228" s="645">
        <v>1922.8614272564901</v>
      </c>
      <c r="W228" s="645">
        <v>4373.4557782272896</v>
      </c>
      <c r="X228" s="645">
        <v>13046.646899707201</v>
      </c>
      <c r="Y228" s="645">
        <v>20021.369847173301</v>
      </c>
      <c r="Z228" s="645">
        <v>25893.867652950899</v>
      </c>
      <c r="AA228" s="645">
        <v>20545.034492921299</v>
      </c>
      <c r="AB228" s="645">
        <v>15777.631060292801</v>
      </c>
      <c r="AC228" s="645">
        <v>6745.2009961696704</v>
      </c>
      <c r="AD228" s="645">
        <v>3575.2061302347001</v>
      </c>
      <c r="AE228" s="645">
        <v>1516.8574365388099</v>
      </c>
    </row>
    <row r="229" spans="1:31">
      <c r="A229" s="648" t="s">
        <v>1193</v>
      </c>
      <c r="B229" s="647"/>
      <c r="C229" s="647"/>
      <c r="D229" s="647"/>
      <c r="E229" s="647"/>
      <c r="F229" s="647"/>
      <c r="G229" s="647"/>
      <c r="H229" s="647"/>
      <c r="I229" s="647"/>
      <c r="J229" s="647"/>
      <c r="K229" s="647"/>
      <c r="L229" s="647"/>
      <c r="M229" s="647"/>
      <c r="N229" s="647"/>
      <c r="P229" s="647"/>
      <c r="Q229" s="647"/>
      <c r="R229" s="647"/>
      <c r="S229" s="647"/>
      <c r="T229" s="647"/>
      <c r="U229" s="647"/>
      <c r="V229" s="647"/>
      <c r="W229" s="647"/>
      <c r="X229" s="647"/>
      <c r="Y229" s="647"/>
      <c r="Z229" s="647"/>
      <c r="AA229" s="647"/>
      <c r="AB229" s="647"/>
      <c r="AC229" s="647"/>
      <c r="AD229" s="647"/>
      <c r="AE229" s="647"/>
    </row>
    <row r="230" spans="1:31">
      <c r="A230" s="648" t="s">
        <v>1769</v>
      </c>
      <c r="B230" s="646">
        <v>72.003919999999994</v>
      </c>
      <c r="C230" s="646">
        <v>80.384370000000004</v>
      </c>
      <c r="D230" s="646">
        <v>81.257069999999999</v>
      </c>
      <c r="E230" s="646">
        <v>72.867059999999995</v>
      </c>
      <c r="F230" s="646">
        <v>81.226529999999997</v>
      </c>
      <c r="G230" s="646">
        <v>84.857830000000007</v>
      </c>
      <c r="H230" s="646">
        <v>89.674279999999996</v>
      </c>
      <c r="I230" s="646">
        <v>81.427999999999997</v>
      </c>
      <c r="J230" s="646">
        <v>82.281999999999996</v>
      </c>
      <c r="K230" s="646">
        <v>81.007000000000005</v>
      </c>
      <c r="L230" s="646">
        <v>82.013000000000005</v>
      </c>
      <c r="M230" s="646">
        <v>94.138000000000005</v>
      </c>
      <c r="N230" s="646">
        <v>87.933999999999997</v>
      </c>
      <c r="P230" s="646">
        <v>95.224999999999994</v>
      </c>
      <c r="Q230" s="646">
        <v>93.861999999999995</v>
      </c>
      <c r="R230" s="646">
        <v>92.494</v>
      </c>
      <c r="S230" s="646">
        <v>96.742000000000004</v>
      </c>
      <c r="T230" s="646">
        <v>101.649</v>
      </c>
      <c r="U230" s="646">
        <v>92.96</v>
      </c>
      <c r="V230" s="646">
        <v>91.313000000000002</v>
      </c>
      <c r="W230" s="646">
        <v>96.753</v>
      </c>
      <c r="X230" s="646">
        <v>96.852000000000004</v>
      </c>
      <c r="Y230" s="646">
        <v>96.968999999999994</v>
      </c>
      <c r="Z230" s="646">
        <v>96.346999999999994</v>
      </c>
      <c r="AA230" s="646">
        <v>90.093000000000004</v>
      </c>
      <c r="AB230" s="646">
        <v>97.503</v>
      </c>
      <c r="AC230" s="646">
        <v>93.069000000000003</v>
      </c>
      <c r="AD230" s="646">
        <v>99.486999999999995</v>
      </c>
      <c r="AE230" s="646">
        <v>99.058000000000007</v>
      </c>
    </row>
    <row r="231" spans="1:31">
      <c r="A231" s="648" t="s">
        <v>1770</v>
      </c>
      <c r="B231" s="646">
        <v>4.4194599999999999</v>
      </c>
      <c r="C231" s="646">
        <v>3.1723699999999999</v>
      </c>
      <c r="D231" s="646">
        <v>6.3390000000000004</v>
      </c>
      <c r="E231" s="646">
        <v>4.5774999999999997</v>
      </c>
      <c r="F231" s="646">
        <v>5.0385499999999999</v>
      </c>
      <c r="G231" s="646">
        <v>74.093029999999999</v>
      </c>
      <c r="H231" s="646">
        <v>582.54867000000002</v>
      </c>
      <c r="I231" s="646">
        <v>67.2</v>
      </c>
      <c r="J231" s="646">
        <v>62.984999999999999</v>
      </c>
      <c r="K231" s="646">
        <v>61.962000000000003</v>
      </c>
      <c r="L231" s="646">
        <v>14.366</v>
      </c>
      <c r="M231" s="646">
        <v>3.7549999999999999</v>
      </c>
      <c r="N231" s="646">
        <v>3.8540000000000001</v>
      </c>
      <c r="P231" s="646">
        <v>4.7229999999999999</v>
      </c>
      <c r="Q231" s="646">
        <v>7.6189999999999998</v>
      </c>
      <c r="R231" s="646">
        <v>3.8540000000000001</v>
      </c>
      <c r="S231" s="646">
        <v>4.7229999999999999</v>
      </c>
      <c r="T231" s="646">
        <v>4.7229999999999999</v>
      </c>
      <c r="U231" s="646">
        <v>9.0660000000000007</v>
      </c>
      <c r="V231" s="646">
        <v>5.4459999999999997</v>
      </c>
      <c r="W231" s="646">
        <v>6.17</v>
      </c>
      <c r="X231" s="646">
        <v>6.8949999999999996</v>
      </c>
      <c r="Y231" s="646">
        <v>5.8079999999999998</v>
      </c>
      <c r="Z231" s="646">
        <v>3.8620000000000001</v>
      </c>
      <c r="AA231" s="646">
        <v>3.952</v>
      </c>
      <c r="AB231" s="646">
        <v>4.8440000000000003</v>
      </c>
      <c r="AC231" s="646">
        <v>7.8170000000000002</v>
      </c>
      <c r="AD231" s="646">
        <v>3.952</v>
      </c>
      <c r="AE231" s="646">
        <v>4.8440000000000003</v>
      </c>
    </row>
    <row r="232" spans="1:31">
      <c r="A232" s="648" t="s">
        <v>1771</v>
      </c>
      <c r="B232" s="646">
        <v>30.99492</v>
      </c>
      <c r="C232" s="646">
        <v>35.269370000000002</v>
      </c>
      <c r="D232" s="646">
        <v>35.455800000000004</v>
      </c>
      <c r="E232" s="646">
        <v>34.31373</v>
      </c>
      <c r="F232" s="646">
        <v>57.27366</v>
      </c>
      <c r="G232" s="646">
        <v>37.923279999999998</v>
      </c>
      <c r="H232" s="646">
        <v>29.062449999999998</v>
      </c>
      <c r="I232" s="646">
        <v>43.62</v>
      </c>
      <c r="J232" s="646">
        <v>37.792999999999999</v>
      </c>
      <c r="K232" s="646">
        <v>35.243000000000002</v>
      </c>
      <c r="L232" s="646">
        <v>41.182000000000002</v>
      </c>
      <c r="M232" s="646">
        <v>21.995000000000001</v>
      </c>
      <c r="N232" s="646">
        <v>22.759</v>
      </c>
      <c r="P232" s="646">
        <v>30.091000000000001</v>
      </c>
      <c r="Q232" s="646">
        <v>28.097000000000001</v>
      </c>
      <c r="R232" s="646">
        <v>50.100999999999999</v>
      </c>
      <c r="S232" s="646">
        <v>63.320999999999998</v>
      </c>
      <c r="T232" s="646">
        <v>67</v>
      </c>
      <c r="U232" s="646">
        <v>32.06</v>
      </c>
      <c r="V232" s="646">
        <v>40.261000000000003</v>
      </c>
      <c r="W232" s="646">
        <v>34.860999999999997</v>
      </c>
      <c r="X232" s="646">
        <v>25.414999999999999</v>
      </c>
      <c r="Y232" s="646">
        <v>37.093000000000004</v>
      </c>
      <c r="Z232" s="646">
        <v>22.283999999999999</v>
      </c>
      <c r="AA232" s="646">
        <v>23.137</v>
      </c>
      <c r="AB232" s="646">
        <v>30.568000000000001</v>
      </c>
      <c r="AC232" s="646">
        <v>28.646999999999998</v>
      </c>
      <c r="AD232" s="646">
        <v>50.734999999999999</v>
      </c>
      <c r="AE232" s="646">
        <v>64.495000000000005</v>
      </c>
    </row>
    <row r="233" spans="1:31">
      <c r="A233" s="648" t="s">
        <v>1772</v>
      </c>
      <c r="B233" s="646">
        <v>267.65568999999999</v>
      </c>
      <c r="C233" s="646">
        <v>206.82008999999999</v>
      </c>
      <c r="D233" s="646">
        <v>188.44029</v>
      </c>
      <c r="E233" s="646">
        <v>94.323300000000003</v>
      </c>
      <c r="F233" s="646">
        <v>279.92739</v>
      </c>
      <c r="G233" s="646">
        <v>153.58948000000001</v>
      </c>
      <c r="H233" s="646">
        <v>161.69295</v>
      </c>
      <c r="I233" s="646">
        <v>171.77500000000001</v>
      </c>
      <c r="J233" s="646">
        <v>194.41399999999999</v>
      </c>
      <c r="K233" s="646">
        <v>201.07300000000001</v>
      </c>
      <c r="L233" s="646">
        <v>264.19499999999999</v>
      </c>
      <c r="M233" s="646">
        <v>216.495</v>
      </c>
      <c r="N233" s="646">
        <v>235.38300000000001</v>
      </c>
      <c r="P233" s="646">
        <v>220.30600000000001</v>
      </c>
      <c r="Q233" s="646">
        <v>203.09899999999999</v>
      </c>
      <c r="R233" s="646">
        <v>203.09</v>
      </c>
      <c r="S233" s="646">
        <v>213.07900000000001</v>
      </c>
      <c r="T233" s="646">
        <v>225.821</v>
      </c>
      <c r="U233" s="646">
        <v>164.892</v>
      </c>
      <c r="V233" s="646">
        <v>176.346</v>
      </c>
      <c r="W233" s="646">
        <v>215.04300000000001</v>
      </c>
      <c r="X233" s="646">
        <v>244.065</v>
      </c>
      <c r="Y233" s="646">
        <v>281.33999999999997</v>
      </c>
      <c r="Z233" s="646">
        <v>215.28399999999999</v>
      </c>
      <c r="AA233" s="646">
        <v>227.328</v>
      </c>
      <c r="AB233" s="646">
        <v>207.91200000000001</v>
      </c>
      <c r="AC233" s="646">
        <v>183.74799999999999</v>
      </c>
      <c r="AD233" s="646">
        <v>215.55600000000001</v>
      </c>
      <c r="AE233" s="646">
        <v>208.59100000000001</v>
      </c>
    </row>
    <row r="234" spans="1:31">
      <c r="A234" s="648" t="s">
        <v>1773</v>
      </c>
      <c r="B234" s="646">
        <v>124.84189000000001</v>
      </c>
      <c r="C234" s="646">
        <v>94.836420000000004</v>
      </c>
      <c r="D234" s="646">
        <v>14.671010000000001</v>
      </c>
      <c r="E234" s="646">
        <v>-2.37324</v>
      </c>
      <c r="F234" s="646">
        <v>0.30413999999999902</v>
      </c>
      <c r="G234" s="646">
        <v>0.21221000000000001</v>
      </c>
      <c r="H234" s="646">
        <v>0.23530999999999999</v>
      </c>
      <c r="I234" s="646">
        <v>4.5</v>
      </c>
      <c r="J234" s="646">
        <v>8.5</v>
      </c>
      <c r="K234" s="646">
        <v>14.5</v>
      </c>
      <c r="L234" s="646">
        <v>104.5</v>
      </c>
      <c r="M234" s="646">
        <v>19</v>
      </c>
      <c r="N234" s="646">
        <v>15</v>
      </c>
      <c r="P234" s="646">
        <v>10</v>
      </c>
      <c r="Q234" s="646">
        <v>10</v>
      </c>
      <c r="R234" s="646">
        <v>13.15</v>
      </c>
      <c r="S234" s="646">
        <v>0</v>
      </c>
      <c r="T234" s="646">
        <v>0</v>
      </c>
      <c r="U234" s="646">
        <v>0</v>
      </c>
      <c r="V234" s="646">
        <v>0</v>
      </c>
      <c r="W234" s="646">
        <v>0</v>
      </c>
      <c r="X234" s="646">
        <v>0</v>
      </c>
      <c r="Y234" s="646">
        <v>18.149999999999999</v>
      </c>
      <c r="Z234" s="646">
        <v>19</v>
      </c>
      <c r="AA234" s="646">
        <v>15</v>
      </c>
      <c r="AB234" s="646">
        <v>10</v>
      </c>
      <c r="AC234" s="646">
        <v>10</v>
      </c>
      <c r="AD234" s="646">
        <v>13.15</v>
      </c>
      <c r="AE234" s="646">
        <v>0</v>
      </c>
    </row>
    <row r="235" spans="1:31">
      <c r="A235" s="648" t="s">
        <v>1774</v>
      </c>
      <c r="B235" s="646">
        <v>213.44054</v>
      </c>
      <c r="C235" s="646">
        <v>215.39010999999999</v>
      </c>
      <c r="D235" s="646">
        <v>137.97257999999999</v>
      </c>
      <c r="E235" s="646">
        <v>14.0745</v>
      </c>
      <c r="F235" s="646">
        <v>0.43947000000000003</v>
      </c>
      <c r="G235" s="646">
        <v>-0.61636000000000002</v>
      </c>
      <c r="H235" s="646">
        <v>1.34751</v>
      </c>
      <c r="I235" s="646">
        <v>5.9459999999999997</v>
      </c>
      <c r="J235" s="646">
        <v>20.582999999999998</v>
      </c>
      <c r="K235" s="646">
        <v>49.753999999999998</v>
      </c>
      <c r="L235" s="646">
        <v>282.15499999999997</v>
      </c>
      <c r="M235" s="646">
        <v>226.227</v>
      </c>
      <c r="N235" s="646">
        <v>216.66399999999999</v>
      </c>
      <c r="P235" s="646">
        <v>226.339</v>
      </c>
      <c r="Q235" s="646">
        <v>176.52600000000001</v>
      </c>
      <c r="R235" s="646">
        <v>104.98</v>
      </c>
      <c r="S235" s="646">
        <v>16.344999999999999</v>
      </c>
      <c r="T235" s="646">
        <v>143.148</v>
      </c>
      <c r="U235" s="646">
        <v>65.531000000000006</v>
      </c>
      <c r="V235" s="646">
        <v>18.782</v>
      </c>
      <c r="W235" s="646">
        <v>10.109</v>
      </c>
      <c r="X235" s="646">
        <v>48.713000000000001</v>
      </c>
      <c r="Y235" s="646">
        <v>182.976</v>
      </c>
      <c r="Z235" s="646">
        <v>202.143</v>
      </c>
      <c r="AA235" s="646">
        <v>211.148</v>
      </c>
      <c r="AB235" s="646">
        <v>217.929</v>
      </c>
      <c r="AC235" s="646">
        <v>151.73699999999999</v>
      </c>
      <c r="AD235" s="646">
        <v>91.51</v>
      </c>
      <c r="AE235" s="646">
        <v>34.526000000000003</v>
      </c>
    </row>
    <row r="236" spans="1:31">
      <c r="A236" s="648" t="s">
        <v>1775</v>
      </c>
      <c r="B236" s="646">
        <v>96.260300000000001</v>
      </c>
      <c r="C236" s="646">
        <v>83.711399999999998</v>
      </c>
      <c r="D236" s="646">
        <v>78.15052</v>
      </c>
      <c r="E236" s="646">
        <v>76.401510000000002</v>
      </c>
      <c r="F236" s="646">
        <v>76.570859999999996</v>
      </c>
      <c r="G236" s="646">
        <v>91.728099999999998</v>
      </c>
      <c r="H236" s="646">
        <v>151.01308</v>
      </c>
      <c r="I236" s="646">
        <v>167.249</v>
      </c>
      <c r="J236" s="646">
        <v>186.995</v>
      </c>
      <c r="K236" s="646">
        <v>190.93100000000001</v>
      </c>
      <c r="L236" s="646">
        <v>182.62799999999999</v>
      </c>
      <c r="M236" s="646">
        <v>137.172</v>
      </c>
      <c r="N236" s="646">
        <v>115.413</v>
      </c>
      <c r="P236" s="646">
        <v>100.366</v>
      </c>
      <c r="Q236" s="646">
        <v>99</v>
      </c>
      <c r="R236" s="646">
        <v>97.465000000000003</v>
      </c>
      <c r="S236" s="646">
        <v>100.765</v>
      </c>
      <c r="T236" s="646">
        <v>109</v>
      </c>
      <c r="U236" s="646">
        <v>116.889</v>
      </c>
      <c r="V236" s="646">
        <v>127.083</v>
      </c>
      <c r="W236" s="646">
        <v>138.74</v>
      </c>
      <c r="X236" s="646">
        <v>140.982</v>
      </c>
      <c r="Y236" s="646">
        <v>138.12700000000001</v>
      </c>
      <c r="Z236" s="646">
        <v>140.172</v>
      </c>
      <c r="AA236" s="646">
        <v>118.413</v>
      </c>
      <c r="AB236" s="646">
        <v>104.366</v>
      </c>
      <c r="AC236" s="646">
        <v>102</v>
      </c>
      <c r="AD236" s="646">
        <v>100.465</v>
      </c>
      <c r="AE236" s="646">
        <v>103.765</v>
      </c>
    </row>
    <row r="237" spans="1:31" ht="15.75" thickBot="1">
      <c r="A237" s="648" t="s">
        <v>1776</v>
      </c>
      <c r="B237" s="649">
        <v>3.0884999999999998</v>
      </c>
      <c r="C237" s="649">
        <v>3.0884999999999998</v>
      </c>
      <c r="D237" s="649">
        <v>3.0884999999999998</v>
      </c>
      <c r="E237" s="649">
        <v>3.0884999999999998</v>
      </c>
      <c r="F237" s="649">
        <v>3.0884999999999998</v>
      </c>
      <c r="G237" s="649">
        <v>3.0884999999999998</v>
      </c>
      <c r="H237" s="649">
        <v>0.29747000000000001</v>
      </c>
      <c r="I237" s="649">
        <v>0</v>
      </c>
      <c r="J237" s="649">
        <v>0</v>
      </c>
      <c r="K237" s="649">
        <v>0</v>
      </c>
      <c r="L237" s="649">
        <v>0</v>
      </c>
      <c r="M237" s="649">
        <v>0</v>
      </c>
      <c r="N237" s="649">
        <v>0</v>
      </c>
      <c r="P237" s="649">
        <v>0</v>
      </c>
      <c r="Q237" s="649">
        <v>0</v>
      </c>
      <c r="R237" s="649">
        <v>0</v>
      </c>
      <c r="S237" s="649">
        <v>0</v>
      </c>
      <c r="T237" s="649">
        <v>0</v>
      </c>
      <c r="U237" s="649">
        <v>0</v>
      </c>
      <c r="V237" s="649">
        <v>0</v>
      </c>
      <c r="W237" s="649">
        <v>0</v>
      </c>
      <c r="X237" s="649">
        <v>0</v>
      </c>
      <c r="Y237" s="649">
        <v>0</v>
      </c>
      <c r="Z237" s="649">
        <v>0</v>
      </c>
      <c r="AA237" s="649">
        <v>0</v>
      </c>
      <c r="AB237" s="649">
        <v>0</v>
      </c>
      <c r="AC237" s="649">
        <v>0</v>
      </c>
      <c r="AD237" s="649">
        <v>0</v>
      </c>
      <c r="AE237" s="649">
        <v>0</v>
      </c>
    </row>
    <row r="238" spans="1:31">
      <c r="A238" s="654" t="s">
        <v>1661</v>
      </c>
      <c r="B238" s="646">
        <v>812.70522000000005</v>
      </c>
      <c r="C238" s="646">
        <v>722.67263000000003</v>
      </c>
      <c r="D238" s="646">
        <v>545.37477000000001</v>
      </c>
      <c r="E238" s="646">
        <v>297.27285999999998</v>
      </c>
      <c r="F238" s="646">
        <v>503.8691</v>
      </c>
      <c r="G238" s="646">
        <v>444.87607000000003</v>
      </c>
      <c r="H238" s="646">
        <v>1015.87172</v>
      </c>
      <c r="I238" s="646">
        <v>541.71799999999996</v>
      </c>
      <c r="J238" s="646">
        <v>593.55200000000002</v>
      </c>
      <c r="K238" s="646">
        <v>634.47</v>
      </c>
      <c r="L238" s="646">
        <v>971.03899999999999</v>
      </c>
      <c r="M238" s="646">
        <v>718.78200000000004</v>
      </c>
      <c r="N238" s="646">
        <v>697.00699999999995</v>
      </c>
      <c r="P238" s="646">
        <v>687.05</v>
      </c>
      <c r="Q238" s="646">
        <v>618.20299999999997</v>
      </c>
      <c r="R238" s="646">
        <v>565.13400000000001</v>
      </c>
      <c r="S238" s="646">
        <v>494.97500000000002</v>
      </c>
      <c r="T238" s="646">
        <v>651.34100000000001</v>
      </c>
      <c r="U238" s="646">
        <v>481.39800000000002</v>
      </c>
      <c r="V238" s="646">
        <v>459.23099999999999</v>
      </c>
      <c r="W238" s="646">
        <v>501.67599999999999</v>
      </c>
      <c r="X238" s="646">
        <v>562.92200000000003</v>
      </c>
      <c r="Y238" s="646">
        <v>760.46299999999997</v>
      </c>
      <c r="Z238" s="646">
        <v>699.09199999999998</v>
      </c>
      <c r="AA238" s="646">
        <v>689.07100000000003</v>
      </c>
      <c r="AB238" s="646">
        <v>673.12199999999996</v>
      </c>
      <c r="AC238" s="646">
        <v>577.01799999999901</v>
      </c>
      <c r="AD238" s="646">
        <v>574.85500000000002</v>
      </c>
      <c r="AE238" s="646">
        <v>515.279</v>
      </c>
    </row>
    <row r="239" spans="1:31">
      <c r="A239" s="648" t="s">
        <v>1777</v>
      </c>
      <c r="B239" s="646">
        <v>55.24924</v>
      </c>
      <c r="C239" s="646">
        <v>57.669890000000002</v>
      </c>
      <c r="D239" s="646">
        <v>56.111359999999998</v>
      </c>
      <c r="E239" s="646">
        <v>50.476700000000001</v>
      </c>
      <c r="F239" s="646">
        <v>60.711239999999997</v>
      </c>
      <c r="G239" s="646">
        <v>56.44021</v>
      </c>
      <c r="H239" s="646">
        <v>54.802909999999997</v>
      </c>
      <c r="I239" s="646">
        <v>50.89</v>
      </c>
      <c r="J239" s="646">
        <v>52.311</v>
      </c>
      <c r="K239" s="646">
        <v>52.311</v>
      </c>
      <c r="L239" s="646">
        <v>55.715000000000003</v>
      </c>
      <c r="M239" s="646">
        <v>53.850999999999999</v>
      </c>
      <c r="N239" s="646">
        <v>50.954999999999998</v>
      </c>
      <c r="P239" s="646">
        <v>52.404000000000003</v>
      </c>
      <c r="Q239" s="646">
        <v>50.954999999999998</v>
      </c>
      <c r="R239" s="646">
        <v>46.613</v>
      </c>
      <c r="S239" s="646">
        <v>55.298999999999999</v>
      </c>
      <c r="T239" s="646">
        <v>55.298999999999999</v>
      </c>
      <c r="U239" s="646">
        <v>52.404000000000003</v>
      </c>
      <c r="V239" s="646">
        <v>49.508000000000003</v>
      </c>
      <c r="W239" s="646">
        <v>53.850999999999999</v>
      </c>
      <c r="X239" s="646">
        <v>52.404000000000003</v>
      </c>
      <c r="Y239" s="646">
        <v>52.404000000000003</v>
      </c>
      <c r="Z239" s="646">
        <v>55.396999999999998</v>
      </c>
      <c r="AA239" s="646">
        <v>52.424999999999997</v>
      </c>
      <c r="AB239" s="646">
        <v>53.911999999999999</v>
      </c>
      <c r="AC239" s="646">
        <v>52.424999999999997</v>
      </c>
      <c r="AD239" s="646">
        <v>47.966999999999999</v>
      </c>
      <c r="AE239" s="646">
        <v>56.883000000000003</v>
      </c>
    </row>
    <row r="240" spans="1:31">
      <c r="A240" s="648" t="s">
        <v>1778</v>
      </c>
      <c r="B240" s="646">
        <v>1.3018799999999999</v>
      </c>
      <c r="C240" s="646">
        <v>0.96016000000000001</v>
      </c>
      <c r="D240" s="646">
        <v>13.38973</v>
      </c>
      <c r="E240" s="646">
        <v>15.74389</v>
      </c>
      <c r="F240" s="646">
        <v>29.653700000000001</v>
      </c>
      <c r="G240" s="646">
        <v>27.60331</v>
      </c>
      <c r="H240" s="646">
        <v>22.401289999999999</v>
      </c>
      <c r="I240" s="646">
        <v>31.963999999999999</v>
      </c>
      <c r="J240" s="646">
        <v>26.538</v>
      </c>
      <c r="K240" s="646">
        <v>7.6470000000000002</v>
      </c>
      <c r="L240" s="646">
        <v>12.691000000000001</v>
      </c>
      <c r="M240" s="646">
        <v>0</v>
      </c>
      <c r="N240" s="646">
        <v>0</v>
      </c>
      <c r="P240" s="646">
        <v>0</v>
      </c>
      <c r="Q240" s="646">
        <v>14.477</v>
      </c>
      <c r="R240" s="646">
        <v>47.646999999999998</v>
      </c>
      <c r="S240" s="646">
        <v>14.866</v>
      </c>
      <c r="T240" s="646">
        <v>491.87200000000001</v>
      </c>
      <c r="U240" s="646">
        <v>300.45999999999998</v>
      </c>
      <c r="V240" s="646">
        <v>21.504999999999999</v>
      </c>
      <c r="W240" s="646">
        <v>14.763999999999999</v>
      </c>
      <c r="X240" s="646">
        <v>5.2480000000000002</v>
      </c>
      <c r="Y240" s="646">
        <v>0</v>
      </c>
      <c r="Z240" s="646">
        <v>0</v>
      </c>
      <c r="AA240" s="646">
        <v>0</v>
      </c>
      <c r="AB240" s="646">
        <v>0</v>
      </c>
      <c r="AC240" s="646">
        <v>14.86</v>
      </c>
      <c r="AD240" s="646">
        <v>48.225999999999999</v>
      </c>
      <c r="AE240" s="646">
        <v>15.173</v>
      </c>
    </row>
    <row r="241" spans="1:31">
      <c r="A241" s="648" t="s">
        <v>1779</v>
      </c>
      <c r="B241" s="646">
        <v>53.590730000000001</v>
      </c>
      <c r="C241" s="646">
        <v>79.804829999999995</v>
      </c>
      <c r="D241" s="646">
        <v>62.349330000000002</v>
      </c>
      <c r="E241" s="646">
        <v>86.861940000000004</v>
      </c>
      <c r="F241" s="646">
        <v>52.74335</v>
      </c>
      <c r="G241" s="646">
        <v>44.341809999999903</v>
      </c>
      <c r="H241" s="646">
        <v>87.581400000000002</v>
      </c>
      <c r="I241" s="646">
        <v>100.69199999999999</v>
      </c>
      <c r="J241" s="646">
        <v>108.188</v>
      </c>
      <c r="K241" s="646">
        <v>84.998000000000005</v>
      </c>
      <c r="L241" s="646">
        <v>57.703000000000003</v>
      </c>
      <c r="M241" s="646">
        <v>52.878</v>
      </c>
      <c r="N241" s="646">
        <v>55.061</v>
      </c>
      <c r="P241" s="646">
        <v>69.396000000000001</v>
      </c>
      <c r="Q241" s="646">
        <v>77.757999999999996</v>
      </c>
      <c r="R241" s="646">
        <v>76.480999999999995</v>
      </c>
      <c r="S241" s="646">
        <v>96.301000000000002</v>
      </c>
      <c r="T241" s="646">
        <v>110.221</v>
      </c>
      <c r="U241" s="646">
        <v>112.134</v>
      </c>
      <c r="V241" s="646">
        <v>100.9</v>
      </c>
      <c r="W241" s="646">
        <v>63.414000000000001</v>
      </c>
      <c r="X241" s="646">
        <v>56.18</v>
      </c>
      <c r="Y241" s="646">
        <v>36.444000000000003</v>
      </c>
      <c r="Z241" s="646">
        <v>54.024000000000001</v>
      </c>
      <c r="AA241" s="646">
        <v>56.051000000000002</v>
      </c>
      <c r="AB241" s="646">
        <v>70.697000000000003</v>
      </c>
      <c r="AC241" s="646">
        <v>79.236999999999995</v>
      </c>
      <c r="AD241" s="646">
        <v>78.028999999999996</v>
      </c>
      <c r="AE241" s="646">
        <v>97.885000000000005</v>
      </c>
    </row>
    <row r="242" spans="1:31">
      <c r="A242" s="648" t="s">
        <v>1780</v>
      </c>
      <c r="B242" s="646">
        <v>33.631210000000003</v>
      </c>
      <c r="C242" s="646">
        <v>71.110010000000003</v>
      </c>
      <c r="D242" s="646">
        <v>44.084019999999903</v>
      </c>
      <c r="E242" s="646">
        <v>-47.400239999999997</v>
      </c>
      <c r="F242" s="646">
        <v>42.112119999999997</v>
      </c>
      <c r="G242" s="646">
        <v>28.591000000000001</v>
      </c>
      <c r="H242" s="646">
        <v>38.334530000000001</v>
      </c>
      <c r="I242" s="646">
        <v>60.642000000000003</v>
      </c>
      <c r="J242" s="646">
        <v>57.9</v>
      </c>
      <c r="K242" s="646">
        <v>61.292999999999999</v>
      </c>
      <c r="L242" s="646">
        <v>59.594999999999999</v>
      </c>
      <c r="M242" s="646">
        <v>94.33</v>
      </c>
      <c r="N242" s="646">
        <v>60.149000000000001</v>
      </c>
      <c r="P242" s="646">
        <v>85.254999999999995</v>
      </c>
      <c r="Q242" s="646">
        <v>75.695999999999998</v>
      </c>
      <c r="R242" s="646">
        <v>45.564999999999998</v>
      </c>
      <c r="S242" s="646">
        <v>32.363</v>
      </c>
      <c r="T242" s="646">
        <v>38.979999999999997</v>
      </c>
      <c r="U242" s="646">
        <v>52.576999999999998</v>
      </c>
      <c r="V242" s="646">
        <v>82.915999999999997</v>
      </c>
      <c r="W242" s="646">
        <v>64.247</v>
      </c>
      <c r="X242" s="646">
        <v>45.735999999999997</v>
      </c>
      <c r="Y242" s="646">
        <v>66.671000000000006</v>
      </c>
      <c r="Z242" s="646">
        <v>81.962999999999994</v>
      </c>
      <c r="AA242" s="646">
        <v>60.896999999999998</v>
      </c>
      <c r="AB242" s="646">
        <v>86.096000000000004</v>
      </c>
      <c r="AC242" s="646">
        <v>70.19</v>
      </c>
      <c r="AD242" s="646">
        <v>39.981000000000002</v>
      </c>
      <c r="AE242" s="646">
        <v>38.262999999999998</v>
      </c>
    </row>
    <row r="243" spans="1:31">
      <c r="A243" s="648" t="s">
        <v>1781</v>
      </c>
      <c r="B243" s="646">
        <v>12.5059</v>
      </c>
      <c r="C243" s="646">
        <v>9.4697399999999998</v>
      </c>
      <c r="D243" s="646">
        <v>19.772099999999998</v>
      </c>
      <c r="E243" s="646">
        <v>25.082169999999898</v>
      </c>
      <c r="F243" s="646">
        <v>21.964759999999998</v>
      </c>
      <c r="G243" s="646">
        <v>8.0626099999999994</v>
      </c>
      <c r="H243" s="646">
        <v>9.1601400000000002</v>
      </c>
      <c r="I243" s="646">
        <v>9.7919999999999998</v>
      </c>
      <c r="J243" s="646">
        <v>6.7919999999999998</v>
      </c>
      <c r="K243" s="646">
        <v>6.7919999999999998</v>
      </c>
      <c r="L243" s="646">
        <v>6.7919999999999998</v>
      </c>
      <c r="M243" s="646">
        <v>0</v>
      </c>
      <c r="N243" s="646">
        <v>0</v>
      </c>
      <c r="P243" s="646">
        <v>0</v>
      </c>
      <c r="Q243" s="646">
        <v>0</v>
      </c>
      <c r="R243" s="646">
        <v>0</v>
      </c>
      <c r="S243" s="646">
        <v>0</v>
      </c>
      <c r="T243" s="646">
        <v>0</v>
      </c>
      <c r="U243" s="646">
        <v>0</v>
      </c>
      <c r="V243" s="646">
        <v>0</v>
      </c>
      <c r="W243" s="646">
        <v>0</v>
      </c>
      <c r="X243" s="646">
        <v>0</v>
      </c>
      <c r="Y243" s="646">
        <v>0</v>
      </c>
      <c r="Z243" s="646">
        <v>0</v>
      </c>
      <c r="AA243" s="646">
        <v>0</v>
      </c>
      <c r="AB243" s="646">
        <v>0</v>
      </c>
      <c r="AC243" s="646">
        <v>0</v>
      </c>
      <c r="AD243" s="646">
        <v>0</v>
      </c>
      <c r="AE243" s="646">
        <v>0</v>
      </c>
    </row>
    <row r="244" spans="1:31">
      <c r="A244" s="648" t="s">
        <v>1782</v>
      </c>
      <c r="B244" s="646">
        <v>18.966049999999999</v>
      </c>
      <c r="C244" s="646">
        <v>16.299060000000001</v>
      </c>
      <c r="D244" s="646">
        <v>28.487839999999998</v>
      </c>
      <c r="E244" s="646">
        <v>31.03351</v>
      </c>
      <c r="F244" s="646">
        <v>41.780809999999903</v>
      </c>
      <c r="G244" s="646">
        <v>45.02346</v>
      </c>
      <c r="H244" s="646">
        <v>84.918970000000002</v>
      </c>
      <c r="I244" s="646">
        <v>75.875</v>
      </c>
      <c r="J244" s="646">
        <v>66.504999999999995</v>
      </c>
      <c r="K244" s="646">
        <v>79.718000000000004</v>
      </c>
      <c r="L244" s="646">
        <v>60.378</v>
      </c>
      <c r="M244" s="646">
        <v>20.085999999999999</v>
      </c>
      <c r="N244" s="646">
        <v>23.914999999999999</v>
      </c>
      <c r="P244" s="646">
        <v>19.545000000000002</v>
      </c>
      <c r="Q244" s="646">
        <v>45.011000000000003</v>
      </c>
      <c r="R244" s="646">
        <v>30.675999999999998</v>
      </c>
      <c r="S244" s="646">
        <v>339.25200000000001</v>
      </c>
      <c r="T244" s="646">
        <v>77.671999999999997</v>
      </c>
      <c r="U244" s="646">
        <v>75.251000000000005</v>
      </c>
      <c r="V244" s="646">
        <v>73.510000000000005</v>
      </c>
      <c r="W244" s="646">
        <v>69.195999999999998</v>
      </c>
      <c r="X244" s="646">
        <v>62.381999999999998</v>
      </c>
      <c r="Y244" s="646">
        <v>33.292999999999999</v>
      </c>
      <c r="Z244" s="646">
        <v>20.437000000000001</v>
      </c>
      <c r="AA244" s="646">
        <v>24.274000000000001</v>
      </c>
      <c r="AB244" s="646">
        <v>19.792000000000002</v>
      </c>
      <c r="AC244" s="646">
        <v>43.433999999999997</v>
      </c>
      <c r="AD244" s="646">
        <v>31.271999999999998</v>
      </c>
      <c r="AE244" s="646">
        <v>341.89400000000001</v>
      </c>
    </row>
    <row r="245" spans="1:31" ht="15.75" thickBot="1">
      <c r="A245" s="648" t="s">
        <v>1783</v>
      </c>
      <c r="B245" s="649">
        <v>16.117930000000001</v>
      </c>
      <c r="C245" s="649">
        <v>24.566089999999999</v>
      </c>
      <c r="D245" s="649">
        <v>60.583030000000001</v>
      </c>
      <c r="E245" s="649">
        <v>34.774500000000003</v>
      </c>
      <c r="F245" s="649">
        <v>65.907970000000006</v>
      </c>
      <c r="G245" s="649">
        <v>43.270569999999999</v>
      </c>
      <c r="H245" s="649">
        <v>51.89761</v>
      </c>
      <c r="I245" s="649">
        <v>45.56</v>
      </c>
      <c r="J245" s="649">
        <v>25.427</v>
      </c>
      <c r="K245" s="649">
        <v>25.427</v>
      </c>
      <c r="L245" s="649">
        <v>13.670999999999999</v>
      </c>
      <c r="M245" s="649">
        <v>12.016</v>
      </c>
      <c r="N245" s="649">
        <v>20.062999999999999</v>
      </c>
      <c r="P245" s="649">
        <v>23.591000000000001</v>
      </c>
      <c r="Q245" s="649">
        <v>55.863999999999997</v>
      </c>
      <c r="R245" s="649">
        <v>50.796999999999997</v>
      </c>
      <c r="S245" s="649">
        <v>36.366</v>
      </c>
      <c r="T245" s="649">
        <v>34.456000000000003</v>
      </c>
      <c r="U245" s="649">
        <v>27.582999999999998</v>
      </c>
      <c r="V245" s="649">
        <v>16.863</v>
      </c>
      <c r="W245" s="649">
        <v>21.123000000000001</v>
      </c>
      <c r="X245" s="649">
        <v>24.677</v>
      </c>
      <c r="Y245" s="649">
        <v>13.239000000000001</v>
      </c>
      <c r="Z245" s="649">
        <v>12.109</v>
      </c>
      <c r="AA245" s="649">
        <v>20.363</v>
      </c>
      <c r="AB245" s="649">
        <v>23.983000000000001</v>
      </c>
      <c r="AC245" s="649">
        <v>56.82</v>
      </c>
      <c r="AD245" s="649">
        <v>51.945999999999998</v>
      </c>
      <c r="AE245" s="649">
        <v>37.064999999999998</v>
      </c>
    </row>
    <row r="246" spans="1:31">
      <c r="A246" s="654" t="s">
        <v>1784</v>
      </c>
      <c r="B246" s="646">
        <v>191.36294000000001</v>
      </c>
      <c r="C246" s="646">
        <v>259.87977999999998</v>
      </c>
      <c r="D246" s="646">
        <v>284.77740999999997</v>
      </c>
      <c r="E246" s="646">
        <v>196.57247000000001</v>
      </c>
      <c r="F246" s="646">
        <v>314.87394999999998</v>
      </c>
      <c r="G246" s="646">
        <v>253.33296999999999</v>
      </c>
      <c r="H246" s="646">
        <v>349.09685000000002</v>
      </c>
      <c r="I246" s="646">
        <v>375.41500000000002</v>
      </c>
      <c r="J246" s="646">
        <v>343.661</v>
      </c>
      <c r="K246" s="646">
        <v>318.18599999999998</v>
      </c>
      <c r="L246" s="646">
        <v>266.54500000000002</v>
      </c>
      <c r="M246" s="646">
        <v>233.161</v>
      </c>
      <c r="N246" s="646">
        <v>210.14299999999901</v>
      </c>
      <c r="P246" s="646">
        <v>250.191</v>
      </c>
      <c r="Q246" s="646">
        <v>319.760999999999</v>
      </c>
      <c r="R246" s="646">
        <v>297.779</v>
      </c>
      <c r="S246" s="646">
        <v>574.447</v>
      </c>
      <c r="T246" s="646">
        <v>808.5</v>
      </c>
      <c r="U246" s="646">
        <v>620.40899999999999</v>
      </c>
      <c r="V246" s="646">
        <v>345.202</v>
      </c>
      <c r="W246" s="646">
        <v>286.594999999999</v>
      </c>
      <c r="X246" s="646">
        <v>246.62699999999899</v>
      </c>
      <c r="Y246" s="646">
        <v>202.05099999999999</v>
      </c>
      <c r="Z246" s="646">
        <v>223.93</v>
      </c>
      <c r="AA246" s="646">
        <v>214.01</v>
      </c>
      <c r="AB246" s="646">
        <v>254.48</v>
      </c>
      <c r="AC246" s="646">
        <v>316.96599999999899</v>
      </c>
      <c r="AD246" s="646">
        <v>297.42099999999903</v>
      </c>
      <c r="AE246" s="646">
        <v>587.16300000000001</v>
      </c>
    </row>
    <row r="247" spans="1:31">
      <c r="A247" s="648" t="s">
        <v>1785</v>
      </c>
      <c r="B247" s="646">
        <v>2.371</v>
      </c>
      <c r="C247" s="646">
        <v>17.016459999999999</v>
      </c>
      <c r="D247" s="646">
        <v>37.988999999999997</v>
      </c>
      <c r="E247" s="646">
        <v>3.3889999999999998</v>
      </c>
      <c r="F247" s="646">
        <v>3.4380000000000002</v>
      </c>
      <c r="G247" s="646">
        <v>7.1230000000000002</v>
      </c>
      <c r="H247" s="646">
        <v>21.931329999999999</v>
      </c>
      <c r="I247" s="646">
        <v>2.468</v>
      </c>
      <c r="J247" s="646">
        <v>10.765000000000001</v>
      </c>
      <c r="K247" s="646">
        <v>10.259</v>
      </c>
      <c r="L247" s="646">
        <v>21.202999999999999</v>
      </c>
      <c r="M247" s="646">
        <v>18.149000000000001</v>
      </c>
      <c r="N247" s="646">
        <v>4.16</v>
      </c>
      <c r="P247" s="646">
        <v>3.8679999999999999</v>
      </c>
      <c r="Q247" s="646">
        <v>37.133000000000003</v>
      </c>
      <c r="R247" s="646">
        <v>6.0910000000000002</v>
      </c>
      <c r="S247" s="646">
        <v>3.5960000000000001</v>
      </c>
      <c r="T247" s="646">
        <v>24.67</v>
      </c>
      <c r="U247" s="646">
        <v>11.574999999999999</v>
      </c>
      <c r="V247" s="646">
        <v>2.468</v>
      </c>
      <c r="W247" s="646">
        <v>9.7650000000000006</v>
      </c>
      <c r="X247" s="646">
        <v>10.259</v>
      </c>
      <c r="Y247" s="646">
        <v>27.614000000000001</v>
      </c>
      <c r="Z247" s="646">
        <v>18.149000000000001</v>
      </c>
      <c r="AA247" s="646">
        <v>4.16</v>
      </c>
      <c r="AB247" s="646">
        <v>3.8679999999999999</v>
      </c>
      <c r="AC247" s="646">
        <v>37.133000000000003</v>
      </c>
      <c r="AD247" s="646">
        <v>6.0910000000000002</v>
      </c>
      <c r="AE247" s="646">
        <v>3.5960000000000001</v>
      </c>
    </row>
    <row r="248" spans="1:31" ht="15.75" thickBot="1">
      <c r="A248" s="648" t="s">
        <v>1786</v>
      </c>
      <c r="B248" s="649">
        <v>0</v>
      </c>
      <c r="C248" s="649">
        <v>0</v>
      </c>
      <c r="D248" s="649">
        <v>0</v>
      </c>
      <c r="E248" s="649">
        <v>0</v>
      </c>
      <c r="F248" s="649">
        <v>0</v>
      </c>
      <c r="G248" s="649">
        <v>0</v>
      </c>
      <c r="H248" s="649">
        <v>0</v>
      </c>
      <c r="I248" s="649">
        <v>0</v>
      </c>
      <c r="J248" s="649">
        <v>0</v>
      </c>
      <c r="K248" s="649">
        <v>0</v>
      </c>
      <c r="L248" s="649">
        <v>0</v>
      </c>
      <c r="M248" s="649">
        <v>0</v>
      </c>
      <c r="N248" s="649">
        <v>0</v>
      </c>
      <c r="P248" s="649">
        <v>0</v>
      </c>
      <c r="Q248" s="649">
        <v>0</v>
      </c>
      <c r="R248" s="649">
        <v>0</v>
      </c>
      <c r="S248" s="649">
        <v>0</v>
      </c>
      <c r="T248" s="649">
        <v>0</v>
      </c>
      <c r="U248" s="649">
        <v>0</v>
      </c>
      <c r="V248" s="649">
        <v>0</v>
      </c>
      <c r="W248" s="649">
        <v>0</v>
      </c>
      <c r="X248" s="649">
        <v>0</v>
      </c>
      <c r="Y248" s="649">
        <v>0</v>
      </c>
      <c r="Z248" s="649">
        <v>0</v>
      </c>
      <c r="AA248" s="649">
        <v>0</v>
      </c>
      <c r="AB248" s="649">
        <v>0</v>
      </c>
      <c r="AC248" s="649">
        <v>0</v>
      </c>
      <c r="AD248" s="649">
        <v>0</v>
      </c>
      <c r="AE248" s="649">
        <v>0</v>
      </c>
    </row>
    <row r="249" spans="1:31">
      <c r="A249" s="654" t="s">
        <v>1670</v>
      </c>
      <c r="B249" s="646">
        <v>2.371</v>
      </c>
      <c r="C249" s="646">
        <v>17.016459999999999</v>
      </c>
      <c r="D249" s="646">
        <v>37.988999999999997</v>
      </c>
      <c r="E249" s="646">
        <v>3.3889999999999998</v>
      </c>
      <c r="F249" s="646">
        <v>3.4380000000000002</v>
      </c>
      <c r="G249" s="646">
        <v>7.1230000000000002</v>
      </c>
      <c r="H249" s="646">
        <v>21.931329999999999</v>
      </c>
      <c r="I249" s="646">
        <v>2.468</v>
      </c>
      <c r="J249" s="646">
        <v>10.765000000000001</v>
      </c>
      <c r="K249" s="646">
        <v>10.259</v>
      </c>
      <c r="L249" s="646">
        <v>21.202999999999999</v>
      </c>
      <c r="M249" s="646">
        <v>18.149000000000001</v>
      </c>
      <c r="N249" s="646">
        <v>4.16</v>
      </c>
      <c r="P249" s="646">
        <v>3.8679999999999999</v>
      </c>
      <c r="Q249" s="646">
        <v>37.133000000000003</v>
      </c>
      <c r="R249" s="646">
        <v>6.0910000000000002</v>
      </c>
      <c r="S249" s="646">
        <v>3.5960000000000001</v>
      </c>
      <c r="T249" s="646">
        <v>24.67</v>
      </c>
      <c r="U249" s="646">
        <v>11.574999999999999</v>
      </c>
      <c r="V249" s="646">
        <v>2.468</v>
      </c>
      <c r="W249" s="646">
        <v>9.7650000000000006</v>
      </c>
      <c r="X249" s="646">
        <v>10.259</v>
      </c>
      <c r="Y249" s="646">
        <v>27.614000000000001</v>
      </c>
      <c r="Z249" s="646">
        <v>18.149000000000001</v>
      </c>
      <c r="AA249" s="646">
        <v>4.16</v>
      </c>
      <c r="AB249" s="646">
        <v>3.8679999999999999</v>
      </c>
      <c r="AC249" s="646">
        <v>37.133000000000003</v>
      </c>
      <c r="AD249" s="646">
        <v>6.0910000000000002</v>
      </c>
      <c r="AE249" s="646">
        <v>3.5960000000000001</v>
      </c>
    </row>
    <row r="250" spans="1:31">
      <c r="B250" s="647"/>
      <c r="C250" s="647"/>
      <c r="D250" s="647"/>
      <c r="E250" s="647"/>
      <c r="F250" s="647"/>
      <c r="G250" s="647"/>
      <c r="H250" s="647"/>
      <c r="I250" s="647"/>
      <c r="J250" s="647"/>
      <c r="K250" s="647"/>
      <c r="L250" s="647"/>
      <c r="M250" s="647"/>
      <c r="N250" s="647"/>
      <c r="P250" s="647"/>
      <c r="Q250" s="647"/>
      <c r="R250" s="647"/>
      <c r="S250" s="647"/>
      <c r="T250" s="647"/>
      <c r="U250" s="647"/>
      <c r="V250" s="647"/>
      <c r="W250" s="647"/>
      <c r="X250" s="647"/>
      <c r="Y250" s="647"/>
      <c r="Z250" s="647"/>
      <c r="AA250" s="647"/>
      <c r="AB250" s="647"/>
      <c r="AC250" s="647"/>
      <c r="AD250" s="647"/>
      <c r="AE250" s="647"/>
    </row>
    <row r="251" spans="1:31">
      <c r="A251" s="644" t="s">
        <v>1787</v>
      </c>
      <c r="B251" s="645">
        <v>1006.43916</v>
      </c>
      <c r="C251" s="645">
        <v>999.56886999999995</v>
      </c>
      <c r="D251" s="645">
        <v>868.14117999999996</v>
      </c>
      <c r="E251" s="645">
        <v>497.23433</v>
      </c>
      <c r="F251" s="645">
        <v>822.18105000000003</v>
      </c>
      <c r="G251" s="645">
        <v>705.33204000000001</v>
      </c>
      <c r="H251" s="645">
        <v>1386.8998999999999</v>
      </c>
      <c r="I251" s="645">
        <v>919.601</v>
      </c>
      <c r="J251" s="645">
        <v>947.97799999999995</v>
      </c>
      <c r="K251" s="645">
        <v>962.91499999999996</v>
      </c>
      <c r="L251" s="645">
        <v>1258.787</v>
      </c>
      <c r="M251" s="645">
        <v>970.09199999999998</v>
      </c>
      <c r="N251" s="645">
        <v>911.31</v>
      </c>
      <c r="P251" s="645">
        <v>941.10900000000004</v>
      </c>
      <c r="Q251" s="645">
        <v>975.09699999999998</v>
      </c>
      <c r="R251" s="645">
        <v>869.00400000000002</v>
      </c>
      <c r="S251" s="645">
        <v>1073.018</v>
      </c>
      <c r="T251" s="645">
        <v>1484.511</v>
      </c>
      <c r="U251" s="645">
        <v>1113.3820000000001</v>
      </c>
      <c r="V251" s="645">
        <v>806.90099999999995</v>
      </c>
      <c r="W251" s="645">
        <v>798.03599999999994</v>
      </c>
      <c r="X251" s="645">
        <v>819.80799999999999</v>
      </c>
      <c r="Y251" s="645">
        <v>990.12800000000004</v>
      </c>
      <c r="Z251" s="645">
        <v>941.17100000000005</v>
      </c>
      <c r="AA251" s="645">
        <v>907.24099999999999</v>
      </c>
      <c r="AB251" s="645">
        <v>931.47</v>
      </c>
      <c r="AC251" s="645">
        <v>931.11699999999996</v>
      </c>
      <c r="AD251" s="645">
        <v>878.36699999999996</v>
      </c>
      <c r="AE251" s="645">
        <v>1106.038</v>
      </c>
    </row>
    <row r="252" spans="1:31">
      <c r="A252" s="648" t="s">
        <v>1193</v>
      </c>
      <c r="B252" s="647"/>
      <c r="C252" s="647"/>
      <c r="D252" s="647"/>
      <c r="E252" s="647"/>
      <c r="F252" s="647"/>
      <c r="G252" s="647"/>
      <c r="H252" s="647"/>
      <c r="I252" s="647"/>
      <c r="J252" s="647"/>
      <c r="K252" s="647"/>
      <c r="L252" s="647"/>
      <c r="M252" s="647"/>
      <c r="N252" s="647"/>
      <c r="P252" s="647"/>
      <c r="Q252" s="647"/>
      <c r="R252" s="647"/>
      <c r="S252" s="647"/>
      <c r="T252" s="647"/>
      <c r="U252" s="647"/>
      <c r="V252" s="647"/>
      <c r="W252" s="647"/>
      <c r="X252" s="647"/>
      <c r="Y252" s="647"/>
      <c r="Z252" s="647"/>
      <c r="AA252" s="647"/>
      <c r="AB252" s="647"/>
      <c r="AC252" s="647"/>
      <c r="AD252" s="647"/>
      <c r="AE252" s="647"/>
    </row>
    <row r="253" spans="1:31">
      <c r="A253" s="648" t="s">
        <v>1788</v>
      </c>
      <c r="B253" s="646">
        <v>-124.84189000000001</v>
      </c>
      <c r="C253" s="646">
        <v>-94.836420000000004</v>
      </c>
      <c r="D253" s="646">
        <v>-14.671010000000001</v>
      </c>
      <c r="E253" s="646">
        <v>2.37324</v>
      </c>
      <c r="F253" s="646">
        <v>-0.30413999999999902</v>
      </c>
      <c r="G253" s="646">
        <v>-0.21221000000000001</v>
      </c>
      <c r="H253" s="646">
        <v>-0.23530999999999999</v>
      </c>
      <c r="I253" s="646">
        <v>-4.5</v>
      </c>
      <c r="J253" s="646">
        <v>-8.5</v>
      </c>
      <c r="K253" s="646">
        <v>-14.5</v>
      </c>
      <c r="L253" s="646">
        <v>-104.5</v>
      </c>
      <c r="M253" s="646">
        <v>-19</v>
      </c>
      <c r="N253" s="646">
        <v>-15</v>
      </c>
      <c r="P253" s="646">
        <v>-10</v>
      </c>
      <c r="Q253" s="646">
        <v>-10</v>
      </c>
      <c r="R253" s="646">
        <v>-13.15</v>
      </c>
      <c r="S253" s="646">
        <v>0</v>
      </c>
      <c r="T253" s="646">
        <v>0</v>
      </c>
      <c r="U253" s="646">
        <v>0</v>
      </c>
      <c r="V253" s="646">
        <v>0</v>
      </c>
      <c r="W253" s="646">
        <v>0</v>
      </c>
      <c r="X253" s="646">
        <v>0</v>
      </c>
      <c r="Y253" s="646">
        <v>-18.149999999999999</v>
      </c>
      <c r="Z253" s="646">
        <v>-19</v>
      </c>
      <c r="AA253" s="646">
        <v>-15</v>
      </c>
      <c r="AB253" s="646">
        <v>-10</v>
      </c>
      <c r="AC253" s="646">
        <v>-10</v>
      </c>
      <c r="AD253" s="646">
        <v>-13.15</v>
      </c>
      <c r="AE253" s="646">
        <v>0</v>
      </c>
    </row>
    <row r="254" spans="1:31">
      <c r="A254" s="648" t="s">
        <v>1789</v>
      </c>
      <c r="B254" s="646">
        <v>126.0654</v>
      </c>
      <c r="C254" s="646">
        <v>149.97720999999899</v>
      </c>
      <c r="D254" s="646">
        <v>115.96406</v>
      </c>
      <c r="E254" s="646">
        <v>113.06703</v>
      </c>
      <c r="F254" s="646">
        <v>139.40645000000001</v>
      </c>
      <c r="G254" s="646">
        <v>141.54664</v>
      </c>
      <c r="H254" s="646">
        <v>144.05092999999999</v>
      </c>
      <c r="I254" s="646">
        <v>187.566</v>
      </c>
      <c r="J254" s="646">
        <v>166.953</v>
      </c>
      <c r="K254" s="646">
        <v>233.96199999999999</v>
      </c>
      <c r="L254" s="646">
        <v>143.89699999999999</v>
      </c>
      <c r="M254" s="646">
        <v>120.075</v>
      </c>
      <c r="N254" s="646">
        <v>120.313</v>
      </c>
      <c r="P254" s="646">
        <v>139.291</v>
      </c>
      <c r="Q254" s="646">
        <v>191.09399999999999</v>
      </c>
      <c r="R254" s="646">
        <v>267.61599999999999</v>
      </c>
      <c r="S254" s="646">
        <v>276.52300000000002</v>
      </c>
      <c r="T254" s="646">
        <v>168.423</v>
      </c>
      <c r="U254" s="646">
        <v>127.124</v>
      </c>
      <c r="V254" s="646">
        <v>123.158</v>
      </c>
      <c r="W254" s="646">
        <v>124.614</v>
      </c>
      <c r="X254" s="646">
        <v>170.774</v>
      </c>
      <c r="Y254" s="646">
        <v>112.29600000000001</v>
      </c>
      <c r="Z254" s="646">
        <v>122.48</v>
      </c>
      <c r="AA254" s="646">
        <v>122.63500000000001</v>
      </c>
      <c r="AB254" s="646">
        <v>142.21100000000001</v>
      </c>
      <c r="AC254" s="646">
        <v>189.86500000000001</v>
      </c>
      <c r="AD254" s="646">
        <v>274.47800000000001</v>
      </c>
      <c r="AE254" s="646">
        <v>279.36700000000002</v>
      </c>
    </row>
    <row r="255" spans="1:31">
      <c r="A255" s="648" t="s">
        <v>1790</v>
      </c>
      <c r="B255" s="646">
        <v>54.649729999999998</v>
      </c>
      <c r="C255" s="646">
        <v>55.896720000000002</v>
      </c>
      <c r="D255" s="646">
        <v>54.721159999999998</v>
      </c>
      <c r="E255" s="646">
        <v>50.971760000000003</v>
      </c>
      <c r="F255" s="646">
        <v>54.863190000000003</v>
      </c>
      <c r="G255" s="646">
        <v>53.887079999999997</v>
      </c>
      <c r="H255" s="646">
        <v>51.566830000000003</v>
      </c>
      <c r="I255" s="646">
        <v>55.44</v>
      </c>
      <c r="J255" s="646">
        <v>55.401000000000003</v>
      </c>
      <c r="K255" s="646">
        <v>50.768000000000001</v>
      </c>
      <c r="L255" s="646">
        <v>48.948</v>
      </c>
      <c r="M255" s="646">
        <v>49.082000000000001</v>
      </c>
      <c r="N255" s="646">
        <v>45.267000000000003</v>
      </c>
      <c r="P255" s="646">
        <v>68.23</v>
      </c>
      <c r="Q255" s="646">
        <v>63.539000000000001</v>
      </c>
      <c r="R255" s="646">
        <v>58.726999999999997</v>
      </c>
      <c r="S255" s="646">
        <v>70.194999999999993</v>
      </c>
      <c r="T255" s="646">
        <v>64.421999999999997</v>
      </c>
      <c r="U255" s="646">
        <v>68.671999999999997</v>
      </c>
      <c r="V255" s="646">
        <v>76.228999999999999</v>
      </c>
      <c r="W255" s="646">
        <v>66.278000000000006</v>
      </c>
      <c r="X255" s="646">
        <v>72.125</v>
      </c>
      <c r="Y255" s="646">
        <v>66.965000000000003</v>
      </c>
      <c r="Z255" s="646">
        <v>50.331000000000003</v>
      </c>
      <c r="AA255" s="646">
        <v>47.021999999999998</v>
      </c>
      <c r="AB255" s="646">
        <v>63.447000000000003</v>
      </c>
      <c r="AC255" s="646">
        <v>55.664000000000001</v>
      </c>
      <c r="AD255" s="646">
        <v>55.597000000000001</v>
      </c>
      <c r="AE255" s="646">
        <v>61.261000000000003</v>
      </c>
    </row>
    <row r="256" spans="1:31">
      <c r="A256" s="648" t="s">
        <v>1791</v>
      </c>
      <c r="B256" s="646">
        <v>33.840269999999997</v>
      </c>
      <c r="C256" s="646">
        <v>75.508870000000002</v>
      </c>
      <c r="D256" s="646">
        <v>82.23612</v>
      </c>
      <c r="E256" s="646">
        <v>51.640940000000001</v>
      </c>
      <c r="F256" s="646">
        <v>73.518369999999905</v>
      </c>
      <c r="G256" s="646">
        <v>56.527099999999997</v>
      </c>
      <c r="H256" s="646">
        <v>66.345780000000005</v>
      </c>
      <c r="I256" s="646">
        <v>104.011</v>
      </c>
      <c r="J256" s="646">
        <v>105.099</v>
      </c>
      <c r="K256" s="646">
        <v>96.537000000000006</v>
      </c>
      <c r="L256" s="646">
        <v>50.012</v>
      </c>
      <c r="M256" s="646">
        <v>39.325000000000003</v>
      </c>
      <c r="N256" s="646">
        <v>39.69</v>
      </c>
      <c r="P256" s="646">
        <v>89.492999999999995</v>
      </c>
      <c r="Q256" s="646">
        <v>63.448999999999998</v>
      </c>
      <c r="R256" s="646">
        <v>64.802999999999997</v>
      </c>
      <c r="S256" s="646">
        <v>74.421999999999997</v>
      </c>
      <c r="T256" s="646">
        <v>79.507000000000005</v>
      </c>
      <c r="U256" s="646">
        <v>109.377</v>
      </c>
      <c r="V256" s="646">
        <v>113.14400000000001</v>
      </c>
      <c r="W256" s="646">
        <v>88.063000000000002</v>
      </c>
      <c r="X256" s="646">
        <v>66.525999999999996</v>
      </c>
      <c r="Y256" s="646">
        <v>58.84</v>
      </c>
      <c r="Z256" s="646">
        <v>40.436</v>
      </c>
      <c r="AA256" s="646">
        <v>40.777000000000001</v>
      </c>
      <c r="AB256" s="646">
        <v>90.602999999999994</v>
      </c>
      <c r="AC256" s="646">
        <v>44.655999999999999</v>
      </c>
      <c r="AD256" s="646">
        <v>66.058000000000007</v>
      </c>
      <c r="AE256" s="646">
        <v>75.781000000000006</v>
      </c>
    </row>
    <row r="257" spans="1:31" ht="15.75" thickBot="1">
      <c r="A257" s="648" t="s">
        <v>1792</v>
      </c>
      <c r="B257" s="649">
        <v>16.899039999999999</v>
      </c>
      <c r="C257" s="649">
        <v>44.957500000000003</v>
      </c>
      <c r="D257" s="649">
        <v>12.229660000000001</v>
      </c>
      <c r="E257" s="649">
        <v>9.9876799999999992</v>
      </c>
      <c r="F257" s="649">
        <v>12.15461</v>
      </c>
      <c r="G257" s="649">
        <v>12.279949999999999</v>
      </c>
      <c r="H257" s="649">
        <v>14.224930000000001</v>
      </c>
      <c r="I257" s="649">
        <v>11.082000000000001</v>
      </c>
      <c r="J257" s="649">
        <v>11.94</v>
      </c>
      <c r="K257" s="649">
        <v>11.773999999999999</v>
      </c>
      <c r="L257" s="649">
        <v>12.872</v>
      </c>
      <c r="M257" s="649">
        <v>13.856999999999999</v>
      </c>
      <c r="N257" s="649">
        <v>13.814</v>
      </c>
      <c r="P257" s="649">
        <v>21.454000000000001</v>
      </c>
      <c r="Q257" s="649">
        <v>14.750999999999999</v>
      </c>
      <c r="R257" s="649">
        <v>13.855</v>
      </c>
      <c r="S257" s="649">
        <v>14.202999999999999</v>
      </c>
      <c r="T257" s="649">
        <v>21.141999999999999</v>
      </c>
      <c r="U257" s="649">
        <v>14.452999999999999</v>
      </c>
      <c r="V257" s="649">
        <v>14.911</v>
      </c>
      <c r="W257" s="649">
        <v>14.137</v>
      </c>
      <c r="X257" s="649">
        <v>14.026</v>
      </c>
      <c r="Y257" s="649">
        <v>14.032</v>
      </c>
      <c r="Z257" s="649">
        <v>14.083</v>
      </c>
      <c r="AA257" s="649">
        <v>14.04</v>
      </c>
      <c r="AB257" s="649">
        <v>21.696000000000002</v>
      </c>
      <c r="AC257" s="649">
        <v>14.984</v>
      </c>
      <c r="AD257" s="649">
        <v>14.08</v>
      </c>
      <c r="AE257" s="649">
        <v>14.439</v>
      </c>
    </row>
    <row r="258" spans="1:31">
      <c r="A258" s="654" t="s">
        <v>1661</v>
      </c>
      <c r="B258" s="646">
        <v>106.612549999999</v>
      </c>
      <c r="C258" s="646">
        <v>231.50388000000001</v>
      </c>
      <c r="D258" s="646">
        <v>250.47998999999999</v>
      </c>
      <c r="E258" s="646">
        <v>228.04065</v>
      </c>
      <c r="F258" s="646">
        <v>279.63848000000002</v>
      </c>
      <c r="G258" s="646">
        <v>264.02856000000003</v>
      </c>
      <c r="H258" s="646">
        <v>275.95316000000003</v>
      </c>
      <c r="I258" s="646">
        <v>353.59899999999999</v>
      </c>
      <c r="J258" s="646">
        <v>330.89299999999997</v>
      </c>
      <c r="K258" s="646">
        <v>378.541</v>
      </c>
      <c r="L258" s="646">
        <v>151.22899999999899</v>
      </c>
      <c r="M258" s="646">
        <v>203.339</v>
      </c>
      <c r="N258" s="646">
        <v>204.084</v>
      </c>
      <c r="P258" s="646">
        <v>308.46800000000002</v>
      </c>
      <c r="Q258" s="646">
        <v>322.832999999999</v>
      </c>
      <c r="R258" s="646">
        <v>391.851</v>
      </c>
      <c r="S258" s="646">
        <v>435.34299999999899</v>
      </c>
      <c r="T258" s="646">
        <v>333.49399999999901</v>
      </c>
      <c r="U258" s="646">
        <v>319.62599999999998</v>
      </c>
      <c r="V258" s="646">
        <v>327.44200000000001</v>
      </c>
      <c r="W258" s="646">
        <v>293.09199999999998</v>
      </c>
      <c r="X258" s="646">
        <v>323.45100000000002</v>
      </c>
      <c r="Y258" s="646">
        <v>233.983</v>
      </c>
      <c r="Z258" s="646">
        <v>208.33</v>
      </c>
      <c r="AA258" s="646">
        <v>209.47399999999999</v>
      </c>
      <c r="AB258" s="646">
        <v>307.95699999999999</v>
      </c>
      <c r="AC258" s="646">
        <v>295.16899999999998</v>
      </c>
      <c r="AD258" s="646">
        <v>397.06299999999999</v>
      </c>
      <c r="AE258" s="646">
        <v>430.84800000000001</v>
      </c>
    </row>
    <row r="259" spans="1:31">
      <c r="A259" s="648" t="s">
        <v>1793</v>
      </c>
      <c r="B259" s="652">
        <v>101.72221</v>
      </c>
      <c r="C259" s="652">
        <v>267.90841999999998</v>
      </c>
      <c r="D259" s="652">
        <v>196.49963</v>
      </c>
      <c r="E259" s="652">
        <v>264.39648</v>
      </c>
      <c r="F259" s="652">
        <v>529.24757</v>
      </c>
      <c r="G259" s="652">
        <v>105.56149000000001</v>
      </c>
      <c r="H259" s="652">
        <v>332.89046000000002</v>
      </c>
      <c r="I259" s="652">
        <v>1887.798</v>
      </c>
      <c r="J259" s="652">
        <v>157.339</v>
      </c>
      <c r="K259" s="652">
        <v>1809.867</v>
      </c>
      <c r="L259" s="652">
        <v>444.59</v>
      </c>
      <c r="M259" s="652">
        <v>125.37</v>
      </c>
      <c r="N259" s="652">
        <v>1114.5889999999999</v>
      </c>
      <c r="P259" s="652">
        <v>122.15300000000001</v>
      </c>
      <c r="Q259" s="652">
        <v>1868.5909999999999</v>
      </c>
      <c r="R259" s="652">
        <v>438.053</v>
      </c>
      <c r="S259" s="652">
        <v>1107.1189999999999</v>
      </c>
      <c r="T259" s="652">
        <v>1999.4649999999999</v>
      </c>
      <c r="U259" s="652">
        <v>473.35700000000003</v>
      </c>
      <c r="V259" s="652">
        <v>867.84699999999998</v>
      </c>
      <c r="W259" s="652">
        <v>1722.05</v>
      </c>
      <c r="X259" s="652">
        <v>189.85300000000001</v>
      </c>
      <c r="Y259" s="652">
        <v>490.36900000000003</v>
      </c>
      <c r="Z259" s="652">
        <v>975.54200000000003</v>
      </c>
      <c r="AA259" s="652">
        <v>531.68700000000001</v>
      </c>
      <c r="AB259" s="652">
        <v>3004.1729999999998</v>
      </c>
      <c r="AC259" s="652">
        <v>278.50599999999997</v>
      </c>
      <c r="AD259" s="652">
        <v>2256.7919999999999</v>
      </c>
      <c r="AE259" s="652">
        <v>1479.096</v>
      </c>
    </row>
    <row r="260" spans="1:31" ht="15.75" thickBot="1">
      <c r="A260" s="648" t="s">
        <v>2151</v>
      </c>
      <c r="B260" s="649">
        <v>0</v>
      </c>
      <c r="C260" s="649">
        <v>0</v>
      </c>
      <c r="D260" s="649">
        <v>0</v>
      </c>
      <c r="E260" s="649">
        <v>0</v>
      </c>
      <c r="F260" s="649">
        <v>0</v>
      </c>
      <c r="G260" s="649">
        <v>0</v>
      </c>
      <c r="H260" s="649">
        <v>0</v>
      </c>
      <c r="I260" s="649">
        <v>0</v>
      </c>
      <c r="J260" s="649">
        <v>0</v>
      </c>
      <c r="K260" s="649">
        <v>0</v>
      </c>
      <c r="L260" s="649">
        <v>0</v>
      </c>
      <c r="M260" s="649">
        <v>0</v>
      </c>
      <c r="N260" s="649">
        <v>0</v>
      </c>
      <c r="P260" s="649">
        <v>0</v>
      </c>
      <c r="Q260" s="649">
        <v>0</v>
      </c>
      <c r="R260" s="649">
        <v>0</v>
      </c>
      <c r="S260" s="649">
        <v>0</v>
      </c>
      <c r="T260" s="649">
        <v>0</v>
      </c>
      <c r="U260" s="649">
        <v>0</v>
      </c>
      <c r="V260" s="649">
        <v>0</v>
      </c>
      <c r="W260" s="649">
        <v>0</v>
      </c>
      <c r="X260" s="649">
        <v>0</v>
      </c>
      <c r="Y260" s="649">
        <v>0</v>
      </c>
      <c r="Z260" s="649">
        <v>0</v>
      </c>
      <c r="AA260" s="649">
        <v>0</v>
      </c>
      <c r="AB260" s="649">
        <v>0</v>
      </c>
      <c r="AC260" s="649">
        <v>0</v>
      </c>
      <c r="AD260" s="649">
        <v>0</v>
      </c>
      <c r="AE260" s="649">
        <v>0</v>
      </c>
    </row>
    <row r="261" spans="1:31">
      <c r="A261" s="654" t="s">
        <v>1668</v>
      </c>
      <c r="B261" s="646">
        <v>101.72221</v>
      </c>
      <c r="C261" s="646">
        <v>267.90841999999998</v>
      </c>
      <c r="D261" s="646">
        <v>196.49963</v>
      </c>
      <c r="E261" s="646">
        <v>264.39648</v>
      </c>
      <c r="F261" s="646">
        <v>529.24757</v>
      </c>
      <c r="G261" s="646">
        <v>105.56149000000001</v>
      </c>
      <c r="H261" s="646">
        <v>332.89046000000002</v>
      </c>
      <c r="I261" s="646">
        <v>1887.798</v>
      </c>
      <c r="J261" s="646">
        <v>157.339</v>
      </c>
      <c r="K261" s="646">
        <v>1809.867</v>
      </c>
      <c r="L261" s="646">
        <v>444.59</v>
      </c>
      <c r="M261" s="646">
        <v>125.37</v>
      </c>
      <c r="N261" s="646">
        <v>1114.5889999999999</v>
      </c>
      <c r="P261" s="646">
        <v>122.15300000000001</v>
      </c>
      <c r="Q261" s="646">
        <v>1868.5909999999999</v>
      </c>
      <c r="R261" s="646">
        <v>438.053</v>
      </c>
      <c r="S261" s="646">
        <v>1107.1189999999999</v>
      </c>
      <c r="T261" s="646">
        <v>1999.4649999999999</v>
      </c>
      <c r="U261" s="646">
        <v>473.35700000000003</v>
      </c>
      <c r="V261" s="646">
        <v>867.84699999999998</v>
      </c>
      <c r="W261" s="646">
        <v>1722.05</v>
      </c>
      <c r="X261" s="646">
        <v>189.85300000000001</v>
      </c>
      <c r="Y261" s="646">
        <v>490.36900000000003</v>
      </c>
      <c r="Z261" s="646">
        <v>975.54200000000003</v>
      </c>
      <c r="AA261" s="646">
        <v>531.68700000000001</v>
      </c>
      <c r="AB261" s="646">
        <v>3004.1729999999998</v>
      </c>
      <c r="AC261" s="646">
        <v>278.50599999999997</v>
      </c>
      <c r="AD261" s="646">
        <v>2256.7919999999999</v>
      </c>
      <c r="AE261" s="646">
        <v>1479.096</v>
      </c>
    </row>
    <row r="262" spans="1:31" ht="15.75" thickBot="1">
      <c r="A262" s="648" t="s">
        <v>1794</v>
      </c>
      <c r="B262" s="649">
        <v>18.404199999999999</v>
      </c>
      <c r="C262" s="649">
        <v>0.88705000000000001</v>
      </c>
      <c r="D262" s="649">
        <v>5.0723799999999999</v>
      </c>
      <c r="E262" s="649">
        <v>0</v>
      </c>
      <c r="F262" s="649">
        <v>0</v>
      </c>
      <c r="G262" s="649">
        <v>0.62358000000000002</v>
      </c>
      <c r="H262" s="649">
        <v>1.05996</v>
      </c>
      <c r="I262" s="649">
        <v>5.2910000000000004</v>
      </c>
      <c r="J262" s="649">
        <v>5.327</v>
      </c>
      <c r="K262" s="649">
        <v>0</v>
      </c>
      <c r="L262" s="649">
        <v>0.82799999999999996</v>
      </c>
      <c r="M262" s="649">
        <v>0</v>
      </c>
      <c r="N262" s="649">
        <v>1.542</v>
      </c>
      <c r="P262" s="649">
        <v>17.658999999999999</v>
      </c>
      <c r="Q262" s="649">
        <v>4.8819999999999997</v>
      </c>
      <c r="R262" s="649">
        <v>0</v>
      </c>
      <c r="S262" s="649">
        <v>0.60399999999999998</v>
      </c>
      <c r="T262" s="649">
        <v>0</v>
      </c>
      <c r="U262" s="649">
        <v>1</v>
      </c>
      <c r="V262" s="649">
        <v>5.2910000000000004</v>
      </c>
      <c r="W262" s="649">
        <v>5.327</v>
      </c>
      <c r="X262" s="649">
        <v>0</v>
      </c>
      <c r="Y262" s="649">
        <v>3.8279999999999998</v>
      </c>
      <c r="Z262" s="649">
        <v>0</v>
      </c>
      <c r="AA262" s="649">
        <v>1.542</v>
      </c>
      <c r="AB262" s="649">
        <v>17.658999999999999</v>
      </c>
      <c r="AC262" s="649">
        <v>4.8819999999999997</v>
      </c>
      <c r="AD262" s="649">
        <v>0</v>
      </c>
      <c r="AE262" s="649">
        <v>0.60399999999999998</v>
      </c>
    </row>
    <row r="263" spans="1:31">
      <c r="A263" s="654" t="s">
        <v>1670</v>
      </c>
      <c r="B263" s="646">
        <v>18.404199999999999</v>
      </c>
      <c r="C263" s="646">
        <v>0.88705000000000001</v>
      </c>
      <c r="D263" s="646">
        <v>5.0723799999999999</v>
      </c>
      <c r="E263" s="646">
        <v>0</v>
      </c>
      <c r="F263" s="646">
        <v>0</v>
      </c>
      <c r="G263" s="646">
        <v>0.62358000000000002</v>
      </c>
      <c r="H263" s="646">
        <v>1.05996</v>
      </c>
      <c r="I263" s="646">
        <v>5.2910000000000004</v>
      </c>
      <c r="J263" s="646">
        <v>5.327</v>
      </c>
      <c r="K263" s="646">
        <v>0</v>
      </c>
      <c r="L263" s="646">
        <v>0.82799999999999996</v>
      </c>
      <c r="M263" s="646">
        <v>0</v>
      </c>
      <c r="N263" s="646">
        <v>1.542</v>
      </c>
      <c r="P263" s="646">
        <v>17.658999999999999</v>
      </c>
      <c r="Q263" s="646">
        <v>4.8819999999999997</v>
      </c>
      <c r="R263" s="646">
        <v>0</v>
      </c>
      <c r="S263" s="646">
        <v>0.60399999999999998</v>
      </c>
      <c r="T263" s="646">
        <v>0</v>
      </c>
      <c r="U263" s="646">
        <v>1</v>
      </c>
      <c r="V263" s="646">
        <v>5.2910000000000004</v>
      </c>
      <c r="W263" s="646">
        <v>5.327</v>
      </c>
      <c r="X263" s="646">
        <v>0</v>
      </c>
      <c r="Y263" s="646">
        <v>3.8279999999999998</v>
      </c>
      <c r="Z263" s="646">
        <v>0</v>
      </c>
      <c r="AA263" s="646">
        <v>1.542</v>
      </c>
      <c r="AB263" s="646">
        <v>17.658999999999999</v>
      </c>
      <c r="AC263" s="646">
        <v>4.8819999999999997</v>
      </c>
      <c r="AD263" s="646">
        <v>0</v>
      </c>
      <c r="AE263" s="646">
        <v>0.60399999999999998</v>
      </c>
    </row>
    <row r="264" spans="1:31">
      <c r="B264" s="647"/>
      <c r="C264" s="647"/>
      <c r="D264" s="647"/>
      <c r="E264" s="647"/>
      <c r="F264" s="647"/>
      <c r="G264" s="647"/>
      <c r="H264" s="647"/>
      <c r="I264" s="647"/>
      <c r="J264" s="647"/>
      <c r="K264" s="647"/>
      <c r="L264" s="647"/>
      <c r="M264" s="647"/>
      <c r="N264" s="647"/>
      <c r="P264" s="647"/>
      <c r="Q264" s="647"/>
      <c r="R264" s="647"/>
      <c r="S264" s="647"/>
      <c r="T264" s="647"/>
      <c r="U264" s="647"/>
      <c r="V264" s="647"/>
      <c r="W264" s="647"/>
      <c r="X264" s="647"/>
      <c r="Y264" s="647"/>
      <c r="Z264" s="647"/>
      <c r="AA264" s="647"/>
      <c r="AB264" s="647"/>
      <c r="AC264" s="647"/>
      <c r="AD264" s="647"/>
      <c r="AE264" s="647"/>
    </row>
    <row r="265" spans="1:31">
      <c r="A265" s="644" t="s">
        <v>1795</v>
      </c>
      <c r="B265" s="645">
        <v>226.73895999999999</v>
      </c>
      <c r="C265" s="645">
        <v>500.29934999999898</v>
      </c>
      <c r="D265" s="645">
        <v>452.05200000000002</v>
      </c>
      <c r="E265" s="645">
        <v>492.43713000000002</v>
      </c>
      <c r="F265" s="645">
        <v>808.88604999999995</v>
      </c>
      <c r="G265" s="645">
        <v>370.21363000000002</v>
      </c>
      <c r="H265" s="645">
        <v>609.90358000000003</v>
      </c>
      <c r="I265" s="645">
        <v>2246.6880000000001</v>
      </c>
      <c r="J265" s="645">
        <v>493.55900000000003</v>
      </c>
      <c r="K265" s="645">
        <v>2188.4079999999999</v>
      </c>
      <c r="L265" s="645">
        <v>596.64699999999903</v>
      </c>
      <c r="M265" s="645">
        <v>328.709</v>
      </c>
      <c r="N265" s="645">
        <v>1320.2149999999999</v>
      </c>
      <c r="P265" s="645">
        <v>448.28</v>
      </c>
      <c r="Q265" s="645">
        <v>2196.306</v>
      </c>
      <c r="R265" s="645">
        <v>829.904</v>
      </c>
      <c r="S265" s="645">
        <v>1543.066</v>
      </c>
      <c r="T265" s="645">
        <v>2332.9589999999998</v>
      </c>
      <c r="U265" s="645">
        <v>793.98299999999995</v>
      </c>
      <c r="V265" s="645">
        <v>1200.58</v>
      </c>
      <c r="W265" s="645">
        <v>2020.46899999999</v>
      </c>
      <c r="X265" s="645">
        <v>513.30399999999997</v>
      </c>
      <c r="Y265" s="645">
        <v>728.18</v>
      </c>
      <c r="Z265" s="645">
        <v>1183.8720000000001</v>
      </c>
      <c r="AA265" s="645">
        <v>742.70299999999997</v>
      </c>
      <c r="AB265" s="645">
        <v>3329.7890000000002</v>
      </c>
      <c r="AC265" s="645">
        <v>578.55699999999899</v>
      </c>
      <c r="AD265" s="645">
        <v>2653.855</v>
      </c>
      <c r="AE265" s="645">
        <v>1910.548</v>
      </c>
    </row>
    <row r="266" spans="1:31">
      <c r="A266" s="648" t="s">
        <v>1193</v>
      </c>
      <c r="B266" s="647"/>
      <c r="C266" s="647"/>
      <c r="D266" s="647"/>
      <c r="E266" s="647"/>
      <c r="F266" s="647"/>
      <c r="G266" s="647"/>
      <c r="H266" s="647"/>
      <c r="I266" s="647"/>
      <c r="J266" s="647"/>
      <c r="K266" s="647"/>
      <c r="L266" s="647"/>
      <c r="M266" s="647"/>
      <c r="N266" s="647"/>
      <c r="P266" s="647"/>
      <c r="Q266" s="647"/>
      <c r="R266" s="647"/>
      <c r="S266" s="647"/>
      <c r="T266" s="647"/>
      <c r="U266" s="647"/>
      <c r="V266" s="647"/>
      <c r="W266" s="647"/>
      <c r="X266" s="647"/>
      <c r="Y266" s="647"/>
      <c r="Z266" s="647"/>
      <c r="AA266" s="647"/>
      <c r="AB266" s="647"/>
      <c r="AC266" s="647"/>
      <c r="AD266" s="647"/>
      <c r="AE266" s="647"/>
    </row>
    <row r="267" spans="1:31">
      <c r="A267" s="648" t="s">
        <v>1796</v>
      </c>
      <c r="B267" s="646">
        <v>72.938149999999993</v>
      </c>
      <c r="C267" s="646">
        <v>80.03013</v>
      </c>
      <c r="D267" s="646">
        <v>78.075490000000002</v>
      </c>
      <c r="E267" s="646">
        <v>75.672319999999999</v>
      </c>
      <c r="F267" s="646">
        <v>78.632620000000003</v>
      </c>
      <c r="G267" s="646">
        <v>77.703209999999999</v>
      </c>
      <c r="H267" s="646">
        <v>90.000900000000001</v>
      </c>
      <c r="I267" s="646">
        <v>79.146000000000001</v>
      </c>
      <c r="J267" s="646">
        <v>76.22</v>
      </c>
      <c r="K267" s="646">
        <v>75.007000000000005</v>
      </c>
      <c r="L267" s="646">
        <v>77.129000000000005</v>
      </c>
      <c r="M267" s="646">
        <v>90.304000000000002</v>
      </c>
      <c r="N267" s="646">
        <v>83.721000000000004</v>
      </c>
      <c r="P267" s="646">
        <v>96.29</v>
      </c>
      <c r="Q267" s="646">
        <v>93.296999999999997</v>
      </c>
      <c r="R267" s="646">
        <v>91.147000000000006</v>
      </c>
      <c r="S267" s="646">
        <v>86.385999999999996</v>
      </c>
      <c r="T267" s="646">
        <v>92.159000000000006</v>
      </c>
      <c r="U267" s="646">
        <v>91.42</v>
      </c>
      <c r="V267" s="646">
        <v>77.584999999999994</v>
      </c>
      <c r="W267" s="646">
        <v>81.852000000000004</v>
      </c>
      <c r="X267" s="646">
        <v>80.944000000000003</v>
      </c>
      <c r="Y267" s="646">
        <v>97.846000000000004</v>
      </c>
      <c r="Z267" s="646">
        <v>90.128</v>
      </c>
      <c r="AA267" s="646">
        <v>84.524000000000001</v>
      </c>
      <c r="AB267" s="646">
        <v>97.814999999999998</v>
      </c>
      <c r="AC267" s="646">
        <v>91.091999999999999</v>
      </c>
      <c r="AD267" s="646">
        <v>97.212999999999994</v>
      </c>
      <c r="AE267" s="646">
        <v>92.855000000000004</v>
      </c>
    </row>
    <row r="268" spans="1:31">
      <c r="A268" s="648" t="s">
        <v>1797</v>
      </c>
      <c r="B268" s="646">
        <v>900.62836000000004</v>
      </c>
      <c r="C268" s="646">
        <v>831.63235999999995</v>
      </c>
      <c r="D268" s="646">
        <v>923.36636999999996</v>
      </c>
      <c r="E268" s="646">
        <v>857.89341000000002</v>
      </c>
      <c r="F268" s="646">
        <v>901.01733000000002</v>
      </c>
      <c r="G268" s="646">
        <v>885.59653000000003</v>
      </c>
      <c r="H268" s="646">
        <v>829.26891000000001</v>
      </c>
      <c r="I268" s="646">
        <v>899.09299999999996</v>
      </c>
      <c r="J268" s="646">
        <v>990.62</v>
      </c>
      <c r="K268" s="646">
        <v>908.65</v>
      </c>
      <c r="L268" s="646">
        <v>944.23400000000004</v>
      </c>
      <c r="M268" s="646">
        <v>786.54700000000003</v>
      </c>
      <c r="N268" s="646">
        <v>801.85699999999997</v>
      </c>
      <c r="P268" s="646">
        <v>892.73</v>
      </c>
      <c r="Q268" s="646">
        <v>832.86199999999997</v>
      </c>
      <c r="R268" s="646">
        <v>813.03800000000001</v>
      </c>
      <c r="S268" s="646">
        <v>790.03899999999896</v>
      </c>
      <c r="T268" s="646">
        <v>828.35099999999898</v>
      </c>
      <c r="U268" s="646">
        <v>802.846</v>
      </c>
      <c r="V268" s="646">
        <v>858.43499999999995</v>
      </c>
      <c r="W268" s="646">
        <v>906.28899999999896</v>
      </c>
      <c r="X268" s="646">
        <v>818.81499999999903</v>
      </c>
      <c r="Y268" s="646">
        <v>892.80799999999999</v>
      </c>
      <c r="Z268" s="646">
        <v>765.33299999999997</v>
      </c>
      <c r="AA268" s="646">
        <v>779.53899999999999</v>
      </c>
      <c r="AB268" s="646">
        <v>872.62599999999998</v>
      </c>
      <c r="AC268" s="646">
        <v>812.27200000000005</v>
      </c>
      <c r="AD268" s="646">
        <v>791.64599999999996</v>
      </c>
      <c r="AE268" s="646">
        <v>757.03599999999994</v>
      </c>
    </row>
    <row r="269" spans="1:31">
      <c r="A269" s="648" t="s">
        <v>1798</v>
      </c>
      <c r="B269" s="646">
        <v>0</v>
      </c>
      <c r="C269" s="646">
        <v>0</v>
      </c>
      <c r="D269" s="646">
        <v>0</v>
      </c>
      <c r="E269" s="646">
        <v>0</v>
      </c>
      <c r="F269" s="646">
        <v>0</v>
      </c>
      <c r="G269" s="646">
        <v>0</v>
      </c>
      <c r="H269" s="646">
        <v>0</v>
      </c>
      <c r="I269" s="646">
        <v>0</v>
      </c>
      <c r="J269" s="646">
        <v>0</v>
      </c>
      <c r="K269" s="646">
        <v>0</v>
      </c>
      <c r="L269" s="646">
        <v>0</v>
      </c>
      <c r="M269" s="646">
        <v>0</v>
      </c>
      <c r="N269" s="646">
        <v>0</v>
      </c>
      <c r="P269" s="646">
        <v>0</v>
      </c>
      <c r="Q269" s="646">
        <v>0</v>
      </c>
      <c r="R269" s="646">
        <v>0</v>
      </c>
      <c r="S269" s="646">
        <v>0</v>
      </c>
      <c r="T269" s="646">
        <v>0</v>
      </c>
      <c r="U269" s="646">
        <v>0</v>
      </c>
      <c r="V269" s="646">
        <v>0</v>
      </c>
      <c r="W269" s="646">
        <v>0</v>
      </c>
      <c r="X269" s="646">
        <v>0</v>
      </c>
      <c r="Y269" s="646">
        <v>0</v>
      </c>
      <c r="Z269" s="646">
        <v>0</v>
      </c>
      <c r="AA269" s="646">
        <v>0</v>
      </c>
      <c r="AB269" s="646">
        <v>0</v>
      </c>
      <c r="AC269" s="646">
        <v>0</v>
      </c>
      <c r="AD269" s="646">
        <v>0</v>
      </c>
      <c r="AE269" s="646">
        <v>0</v>
      </c>
    </row>
    <row r="270" spans="1:31">
      <c r="A270" s="648" t="s">
        <v>1799</v>
      </c>
      <c r="B270" s="646">
        <v>30.63289</v>
      </c>
      <c r="C270" s="646">
        <v>95.373539999999906</v>
      </c>
      <c r="D270" s="646">
        <v>139.05610999999999</v>
      </c>
      <c r="E270" s="646">
        <v>147.71922000000001</v>
      </c>
      <c r="F270" s="646">
        <v>152.57140000000001</v>
      </c>
      <c r="G270" s="646">
        <v>139.26114999999999</v>
      </c>
      <c r="H270" s="646">
        <v>151.51025000000001</v>
      </c>
      <c r="I270" s="646">
        <v>134.76</v>
      </c>
      <c r="J270" s="646">
        <v>95.462999999999994</v>
      </c>
      <c r="K270" s="646">
        <v>85.501000000000005</v>
      </c>
      <c r="L270" s="646">
        <v>80.441000000000003</v>
      </c>
      <c r="M270" s="646">
        <v>100.801</v>
      </c>
      <c r="N270" s="646">
        <v>99.534000000000006</v>
      </c>
      <c r="P270" s="646">
        <v>122.605</v>
      </c>
      <c r="Q270" s="646">
        <v>96.582999999999998</v>
      </c>
      <c r="R270" s="646">
        <v>138.37200000000001</v>
      </c>
      <c r="S270" s="646">
        <v>150.11799999999999</v>
      </c>
      <c r="T270" s="646">
        <v>134.30000000000001</v>
      </c>
      <c r="U270" s="646">
        <v>127.712</v>
      </c>
      <c r="V270" s="646">
        <v>148.56800000000001</v>
      </c>
      <c r="W270" s="646">
        <v>112.726</v>
      </c>
      <c r="X270" s="646">
        <v>113.79300000000001</v>
      </c>
      <c r="Y270" s="646">
        <v>116.482</v>
      </c>
      <c r="Z270" s="646">
        <v>97.495999999999995</v>
      </c>
      <c r="AA270" s="646">
        <v>95.962000000000003</v>
      </c>
      <c r="AB270" s="646">
        <v>100.32299999999999</v>
      </c>
      <c r="AC270" s="646">
        <v>108.577</v>
      </c>
      <c r="AD270" s="646">
        <v>140.16</v>
      </c>
      <c r="AE270" s="646">
        <v>143.79300000000001</v>
      </c>
    </row>
    <row r="271" spans="1:31">
      <c r="A271" s="648" t="s">
        <v>1800</v>
      </c>
      <c r="B271" s="646">
        <v>23.338280000000001</v>
      </c>
      <c r="C271" s="646">
        <v>21.937449999999998</v>
      </c>
      <c r="D271" s="646">
        <v>9.7387099999999993</v>
      </c>
      <c r="E271" s="646">
        <v>12.290520000000001</v>
      </c>
      <c r="F271" s="646">
        <v>9.9740199999999994</v>
      </c>
      <c r="G271" s="646">
        <v>17.251270000000002</v>
      </c>
      <c r="H271" s="646">
        <v>11.0749599999999</v>
      </c>
      <c r="I271" s="646">
        <v>22.286000000000001</v>
      </c>
      <c r="J271" s="646">
        <v>38.268000000000001</v>
      </c>
      <c r="K271" s="646">
        <v>54.911000000000001</v>
      </c>
      <c r="L271" s="646">
        <v>60.152000000000001</v>
      </c>
      <c r="M271" s="646">
        <v>80.786000000000001</v>
      </c>
      <c r="N271" s="646">
        <v>81.210999999999999</v>
      </c>
      <c r="P271" s="646">
        <v>82.596999999999994</v>
      </c>
      <c r="Q271" s="646">
        <v>56.546999999999997</v>
      </c>
      <c r="R271" s="646">
        <v>42.360999999999997</v>
      </c>
      <c r="S271" s="646">
        <v>38.972000000000001</v>
      </c>
      <c r="T271" s="646">
        <v>31.649000000000001</v>
      </c>
      <c r="U271" s="646">
        <v>31.649000000000001</v>
      </c>
      <c r="V271" s="646">
        <v>35.167000000000002</v>
      </c>
      <c r="W271" s="646">
        <v>54.49</v>
      </c>
      <c r="X271" s="646">
        <v>46.723999999999997</v>
      </c>
      <c r="Y271" s="646">
        <v>66.558999999999997</v>
      </c>
      <c r="Z271" s="646">
        <v>83.983999999999995</v>
      </c>
      <c r="AA271" s="646">
        <v>83.498999999999995</v>
      </c>
      <c r="AB271" s="646">
        <v>87.781000000000006</v>
      </c>
      <c r="AC271" s="646">
        <v>52.161999999999999</v>
      </c>
      <c r="AD271" s="646">
        <v>42.689</v>
      </c>
      <c r="AE271" s="646">
        <v>33.378</v>
      </c>
    </row>
    <row r="272" spans="1:31">
      <c r="A272" s="648" t="s">
        <v>1801</v>
      </c>
      <c r="B272" s="646">
        <v>16.074559999999899</v>
      </c>
      <c r="C272" s="646">
        <v>13.19716</v>
      </c>
      <c r="D272" s="646">
        <v>13.991989999999999</v>
      </c>
      <c r="E272" s="646">
        <v>11.124040000000001</v>
      </c>
      <c r="F272" s="646">
        <v>10.195080000000001</v>
      </c>
      <c r="G272" s="646">
        <v>12.03876</v>
      </c>
      <c r="H272" s="646">
        <v>8.3782499999999995</v>
      </c>
      <c r="I272" s="646">
        <v>12.116</v>
      </c>
      <c r="J272" s="646">
        <v>16.861999999999998</v>
      </c>
      <c r="K272" s="646">
        <v>16.116</v>
      </c>
      <c r="L272" s="646">
        <v>17.398</v>
      </c>
      <c r="M272" s="646">
        <v>17.86</v>
      </c>
      <c r="N272" s="646">
        <v>16.625</v>
      </c>
      <c r="P272" s="646">
        <v>19.132999999999999</v>
      </c>
      <c r="Q272" s="646">
        <v>20.311</v>
      </c>
      <c r="R272" s="646">
        <v>26.567</v>
      </c>
      <c r="S272" s="646">
        <v>23.992999999999999</v>
      </c>
      <c r="T272" s="646">
        <v>23.596</v>
      </c>
      <c r="U272" s="646">
        <v>22.224</v>
      </c>
      <c r="V272" s="646">
        <v>24.295999999999999</v>
      </c>
      <c r="W272" s="646">
        <v>14.323</v>
      </c>
      <c r="X272" s="646">
        <v>25.556000000000001</v>
      </c>
      <c r="Y272" s="646">
        <v>27.928000000000001</v>
      </c>
      <c r="Z272" s="646">
        <v>17.852</v>
      </c>
      <c r="AA272" s="646">
        <v>16.408000000000001</v>
      </c>
      <c r="AB272" s="646">
        <v>21.02</v>
      </c>
      <c r="AC272" s="646">
        <v>16.140999999999998</v>
      </c>
      <c r="AD272" s="646">
        <v>31.405999999999999</v>
      </c>
      <c r="AE272" s="646">
        <v>28.954000000000001</v>
      </c>
    </row>
    <row r="273" spans="1:31">
      <c r="A273" s="648" t="s">
        <v>1802</v>
      </c>
      <c r="B273" s="646">
        <v>166.57854999999901</v>
      </c>
      <c r="C273" s="646">
        <v>187.46652</v>
      </c>
      <c r="D273" s="646">
        <v>248.64479</v>
      </c>
      <c r="E273" s="646">
        <v>235.05717000000001</v>
      </c>
      <c r="F273" s="646">
        <v>178.44553999999999</v>
      </c>
      <c r="G273" s="646">
        <v>268.55475999999999</v>
      </c>
      <c r="H273" s="646">
        <v>248.60323</v>
      </c>
      <c r="I273" s="646">
        <v>230.82300000000001</v>
      </c>
      <c r="J273" s="646">
        <v>253.79899999999901</v>
      </c>
      <c r="K273" s="646">
        <v>394.53899999999999</v>
      </c>
      <c r="L273" s="646">
        <v>349.32499999999999</v>
      </c>
      <c r="M273" s="646">
        <v>212.571</v>
      </c>
      <c r="N273" s="646">
        <v>198.529</v>
      </c>
      <c r="P273" s="646">
        <v>196.62100000000001</v>
      </c>
      <c r="Q273" s="646">
        <v>155.208</v>
      </c>
      <c r="R273" s="646">
        <v>145.09100000000001</v>
      </c>
      <c r="S273" s="646">
        <v>154.048</v>
      </c>
      <c r="T273" s="646">
        <v>148.01400000000001</v>
      </c>
      <c r="U273" s="646">
        <v>153.01900000000001</v>
      </c>
      <c r="V273" s="646">
        <v>148.17400000000001</v>
      </c>
      <c r="W273" s="646">
        <v>160.119</v>
      </c>
      <c r="X273" s="646">
        <v>214.46799999999999</v>
      </c>
      <c r="Y273" s="646">
        <v>212.53100000000001</v>
      </c>
      <c r="Z273" s="646">
        <v>241.274</v>
      </c>
      <c r="AA273" s="646">
        <v>226.262</v>
      </c>
      <c r="AB273" s="646">
        <v>228.9</v>
      </c>
      <c r="AC273" s="646">
        <v>179.249</v>
      </c>
      <c r="AD273" s="646">
        <v>167.37799999999999</v>
      </c>
      <c r="AE273" s="646">
        <v>175.256</v>
      </c>
    </row>
    <row r="274" spans="1:31">
      <c r="A274" s="648" t="s">
        <v>1803</v>
      </c>
      <c r="B274" s="646">
        <v>0</v>
      </c>
      <c r="C274" s="646">
        <v>0</v>
      </c>
      <c r="D274" s="646">
        <v>0</v>
      </c>
      <c r="E274" s="646">
        <v>0</v>
      </c>
      <c r="F274" s="646">
        <v>0</v>
      </c>
      <c r="G274" s="646">
        <v>0</v>
      </c>
      <c r="H274" s="646">
        <v>0</v>
      </c>
      <c r="I274" s="646">
        <v>0</v>
      </c>
      <c r="J274" s="646">
        <v>0</v>
      </c>
      <c r="K274" s="646">
        <v>0</v>
      </c>
      <c r="L274" s="646">
        <v>0</v>
      </c>
      <c r="M274" s="646">
        <v>0</v>
      </c>
      <c r="N274" s="646">
        <v>0</v>
      </c>
      <c r="P274" s="646">
        <v>0</v>
      </c>
      <c r="Q274" s="646">
        <v>0</v>
      </c>
      <c r="R274" s="646">
        <v>0</v>
      </c>
      <c r="S274" s="646">
        <v>0</v>
      </c>
      <c r="T274" s="646">
        <v>0</v>
      </c>
      <c r="U274" s="646">
        <v>0</v>
      </c>
      <c r="V274" s="646">
        <v>0</v>
      </c>
      <c r="W274" s="646">
        <v>0</v>
      </c>
      <c r="X274" s="646">
        <v>0</v>
      </c>
      <c r="Y274" s="646">
        <v>0</v>
      </c>
      <c r="Z274" s="646">
        <v>0</v>
      </c>
      <c r="AA274" s="646">
        <v>0</v>
      </c>
      <c r="AB274" s="646">
        <v>0</v>
      </c>
      <c r="AC274" s="646">
        <v>0</v>
      </c>
      <c r="AD274" s="646">
        <v>0</v>
      </c>
      <c r="AE274" s="646">
        <v>0</v>
      </c>
    </row>
    <row r="275" spans="1:31">
      <c r="A275" s="648" t="s">
        <v>1804</v>
      </c>
      <c r="B275" s="646">
        <v>24.870760000000001</v>
      </c>
      <c r="C275" s="646">
        <v>23.319379999999999</v>
      </c>
      <c r="D275" s="646">
        <v>21.174140000000001</v>
      </c>
      <c r="E275" s="646">
        <v>17.467549999999999</v>
      </c>
      <c r="F275" s="646">
        <v>19.645720000000001</v>
      </c>
      <c r="G275" s="646">
        <v>18.648990000000001</v>
      </c>
      <c r="H275" s="646">
        <v>30.855630000000001</v>
      </c>
      <c r="I275" s="646">
        <v>19.103999999999999</v>
      </c>
      <c r="J275" s="646">
        <v>20.292999999999999</v>
      </c>
      <c r="K275" s="646">
        <v>21.234999999999999</v>
      </c>
      <c r="L275" s="646">
        <v>28.321999999999999</v>
      </c>
      <c r="M275" s="646">
        <v>15.365</v>
      </c>
      <c r="N275" s="646">
        <v>18.753</v>
      </c>
      <c r="P275" s="646">
        <v>18.753</v>
      </c>
      <c r="Q275" s="646">
        <v>19.154</v>
      </c>
      <c r="R275" s="646">
        <v>19.154</v>
      </c>
      <c r="S275" s="646">
        <v>20.600999999999999</v>
      </c>
      <c r="T275" s="646">
        <v>18.792000000000002</v>
      </c>
      <c r="U275" s="646">
        <v>18.591000000000001</v>
      </c>
      <c r="V275" s="646">
        <v>17.867000000000001</v>
      </c>
      <c r="W275" s="646">
        <v>24.22</v>
      </c>
      <c r="X275" s="646">
        <v>21.486999999999998</v>
      </c>
      <c r="Y275" s="646">
        <v>18.228999999999999</v>
      </c>
      <c r="Z275" s="646">
        <v>16.882999999999999</v>
      </c>
      <c r="AA275" s="646">
        <v>19.164000000000001</v>
      </c>
      <c r="AB275" s="646">
        <v>19.164000000000001</v>
      </c>
      <c r="AC275" s="646">
        <v>19.574000000000002</v>
      </c>
      <c r="AD275" s="646">
        <v>19.574000000000002</v>
      </c>
      <c r="AE275" s="646">
        <v>21.06</v>
      </c>
    </row>
    <row r="276" spans="1:31">
      <c r="A276" s="648" t="s">
        <v>1805</v>
      </c>
      <c r="B276" s="646">
        <v>0</v>
      </c>
      <c r="C276" s="646">
        <v>0</v>
      </c>
      <c r="D276" s="646">
        <v>0</v>
      </c>
      <c r="E276" s="646">
        <v>0</v>
      </c>
      <c r="F276" s="646">
        <v>0</v>
      </c>
      <c r="G276" s="646">
        <v>0</v>
      </c>
      <c r="H276" s="646">
        <v>0</v>
      </c>
      <c r="I276" s="646">
        <v>0</v>
      </c>
      <c r="J276" s="646">
        <v>0</v>
      </c>
      <c r="K276" s="646">
        <v>0</v>
      </c>
      <c r="L276" s="646">
        <v>0</v>
      </c>
      <c r="M276" s="646">
        <v>0</v>
      </c>
      <c r="N276" s="646">
        <v>0</v>
      </c>
      <c r="P276" s="646">
        <v>0</v>
      </c>
      <c r="Q276" s="646">
        <v>0</v>
      </c>
      <c r="R276" s="646">
        <v>0</v>
      </c>
      <c r="S276" s="646">
        <v>0</v>
      </c>
      <c r="T276" s="646">
        <v>0</v>
      </c>
      <c r="U276" s="646">
        <v>0</v>
      </c>
      <c r="V276" s="646">
        <v>0</v>
      </c>
      <c r="W276" s="646">
        <v>0</v>
      </c>
      <c r="X276" s="646">
        <v>0</v>
      </c>
      <c r="Y276" s="646">
        <v>0</v>
      </c>
      <c r="Z276" s="646">
        <v>0</v>
      </c>
      <c r="AA276" s="646">
        <v>0</v>
      </c>
      <c r="AB276" s="646">
        <v>0</v>
      </c>
      <c r="AC276" s="646">
        <v>0</v>
      </c>
      <c r="AD276" s="646">
        <v>0</v>
      </c>
      <c r="AE276" s="646">
        <v>0</v>
      </c>
    </row>
    <row r="277" spans="1:31">
      <c r="A277" s="648" t="s">
        <v>1806</v>
      </c>
      <c r="B277" s="646">
        <v>584.61499000000003</v>
      </c>
      <c r="C277" s="646">
        <v>550.34159</v>
      </c>
      <c r="D277" s="646">
        <v>585.74045000000001</v>
      </c>
      <c r="E277" s="646">
        <v>485.21420999999998</v>
      </c>
      <c r="F277" s="646">
        <v>538.60970999999995</v>
      </c>
      <c r="G277" s="646">
        <v>514.65710000000001</v>
      </c>
      <c r="H277" s="646">
        <v>462.79521</v>
      </c>
      <c r="I277" s="646">
        <v>547.923</v>
      </c>
      <c r="J277" s="646">
        <v>537.54200000000003</v>
      </c>
      <c r="K277" s="646">
        <v>560.72500000000002</v>
      </c>
      <c r="L277" s="646">
        <v>660.52499999999998</v>
      </c>
      <c r="M277" s="646">
        <v>583.39200000000005</v>
      </c>
      <c r="N277" s="646">
        <v>581.83100000000002</v>
      </c>
      <c r="P277" s="646">
        <v>640.64</v>
      </c>
      <c r="Q277" s="646">
        <v>587.702</v>
      </c>
      <c r="R277" s="646">
        <v>580.17499999999995</v>
      </c>
      <c r="S277" s="646">
        <v>657.73599999999999</v>
      </c>
      <c r="T277" s="646">
        <v>673.48800000000006</v>
      </c>
      <c r="U277" s="646">
        <v>644.91399999999999</v>
      </c>
      <c r="V277" s="646">
        <v>626.14300000000003</v>
      </c>
      <c r="W277" s="646">
        <v>1137.3779999999999</v>
      </c>
      <c r="X277" s="646">
        <v>588.69899999999996</v>
      </c>
      <c r="Y277" s="646">
        <v>606.10699999999997</v>
      </c>
      <c r="Z277" s="646">
        <v>577.87699999999995</v>
      </c>
      <c r="AA277" s="646">
        <v>575.52099999999996</v>
      </c>
      <c r="AB277" s="646">
        <v>655.12800000000004</v>
      </c>
      <c r="AC277" s="646">
        <v>603.43100000000004</v>
      </c>
      <c r="AD277" s="646">
        <v>588.67999999999995</v>
      </c>
      <c r="AE277" s="646">
        <v>646.16800000000001</v>
      </c>
    </row>
    <row r="278" spans="1:31" ht="15.75" thickBot="1">
      <c r="A278" s="648" t="s">
        <v>1807</v>
      </c>
      <c r="B278" s="649">
        <v>16.55808</v>
      </c>
      <c r="C278" s="649">
        <v>16.840439999999901</v>
      </c>
      <c r="D278" s="649">
        <v>9.3357600000000005</v>
      </c>
      <c r="E278" s="649">
        <v>32.300089999999997</v>
      </c>
      <c r="F278" s="649">
        <v>30.812149999999999</v>
      </c>
      <c r="G278" s="649">
        <v>40.803879999999999</v>
      </c>
      <c r="H278" s="649">
        <v>93.316679999999906</v>
      </c>
      <c r="I278" s="649">
        <v>27.625</v>
      </c>
      <c r="J278" s="649">
        <v>27.625</v>
      </c>
      <c r="K278" s="649">
        <v>27.625</v>
      </c>
      <c r="L278" s="649">
        <v>14.52</v>
      </c>
      <c r="M278" s="649">
        <v>25.832999999999998</v>
      </c>
      <c r="N278" s="649">
        <v>25.832999999999998</v>
      </c>
      <c r="P278" s="649">
        <v>25.832999999999998</v>
      </c>
      <c r="Q278" s="649">
        <v>25.832999999999998</v>
      </c>
      <c r="R278" s="649">
        <v>25.832999999999998</v>
      </c>
      <c r="S278" s="649">
        <v>25.832999999999998</v>
      </c>
      <c r="T278" s="649">
        <v>25.832999999999998</v>
      </c>
      <c r="U278" s="649">
        <v>25.832999999999998</v>
      </c>
      <c r="V278" s="649">
        <v>25.832999999999998</v>
      </c>
      <c r="W278" s="649">
        <v>25.832999999999998</v>
      </c>
      <c r="X278" s="649">
        <v>25.832999999999998</v>
      </c>
      <c r="Y278" s="649">
        <v>25.837</v>
      </c>
      <c r="Z278" s="649">
        <v>25.832999999999998</v>
      </c>
      <c r="AA278" s="649">
        <v>25.832999999999998</v>
      </c>
      <c r="AB278" s="649">
        <v>25.832999999999998</v>
      </c>
      <c r="AC278" s="649">
        <v>25.832999999999998</v>
      </c>
      <c r="AD278" s="649">
        <v>25.832999999999998</v>
      </c>
      <c r="AE278" s="649">
        <v>25.832999999999998</v>
      </c>
    </row>
    <row r="279" spans="1:31">
      <c r="A279" s="648" t="s">
        <v>1661</v>
      </c>
      <c r="B279" s="646">
        <v>1836.2346199999999</v>
      </c>
      <c r="C279" s="646">
        <v>1820.1385699999901</v>
      </c>
      <c r="D279" s="646">
        <v>2029.12381</v>
      </c>
      <c r="E279" s="646">
        <v>1874.7385299999901</v>
      </c>
      <c r="F279" s="646">
        <v>1919.9035699999999</v>
      </c>
      <c r="G279" s="646">
        <v>1974.51564999999</v>
      </c>
      <c r="H279" s="646">
        <v>1925.80401999999</v>
      </c>
      <c r="I279" s="646">
        <v>1972.876</v>
      </c>
      <c r="J279" s="646">
        <v>2056.692</v>
      </c>
      <c r="K279" s="646">
        <v>2144.3089999999902</v>
      </c>
      <c r="L279" s="646">
        <v>2232.0459999999998</v>
      </c>
      <c r="M279" s="646">
        <v>1913.4590000000001</v>
      </c>
      <c r="N279" s="646">
        <v>1907.89399999999</v>
      </c>
      <c r="P279" s="646">
        <v>2095.2020000000002</v>
      </c>
      <c r="Q279" s="646">
        <v>1887.4970000000001</v>
      </c>
      <c r="R279" s="646">
        <v>1881.7380000000001</v>
      </c>
      <c r="S279" s="646">
        <v>1947.7259999999901</v>
      </c>
      <c r="T279" s="646">
        <v>1976.182</v>
      </c>
      <c r="U279" s="646">
        <v>1918.2079999999901</v>
      </c>
      <c r="V279" s="646">
        <v>1962.068</v>
      </c>
      <c r="W279" s="646">
        <v>2517.23</v>
      </c>
      <c r="X279" s="646">
        <v>1936.319</v>
      </c>
      <c r="Y279" s="646">
        <v>2064.3270000000002</v>
      </c>
      <c r="Z279" s="646">
        <v>1916.66</v>
      </c>
      <c r="AA279" s="646">
        <v>1906.71199999999</v>
      </c>
      <c r="AB279" s="646">
        <v>2108.59</v>
      </c>
      <c r="AC279" s="646">
        <v>1908.3309999999999</v>
      </c>
      <c r="AD279" s="646">
        <v>1904.579</v>
      </c>
      <c r="AE279" s="646">
        <v>1924.3330000000001</v>
      </c>
    </row>
    <row r="280" spans="1:31">
      <c r="A280" s="648" t="s">
        <v>1808</v>
      </c>
      <c r="B280" s="646">
        <v>0</v>
      </c>
      <c r="C280" s="646">
        <v>0</v>
      </c>
      <c r="D280" s="646">
        <v>0</v>
      </c>
      <c r="E280" s="646">
        <v>0</v>
      </c>
      <c r="F280" s="646">
        <v>0</v>
      </c>
      <c r="G280" s="646">
        <v>0</v>
      </c>
      <c r="H280" s="646">
        <v>0</v>
      </c>
      <c r="I280" s="646">
        <v>0</v>
      </c>
      <c r="J280" s="646">
        <v>0</v>
      </c>
      <c r="K280" s="646">
        <v>0</v>
      </c>
      <c r="L280" s="646">
        <v>0</v>
      </c>
      <c r="M280" s="646">
        <v>0</v>
      </c>
      <c r="N280" s="646">
        <v>0</v>
      </c>
      <c r="P280" s="646">
        <v>0</v>
      </c>
      <c r="Q280" s="646">
        <v>0</v>
      </c>
      <c r="R280" s="646">
        <v>0</v>
      </c>
      <c r="S280" s="646">
        <v>0</v>
      </c>
      <c r="T280" s="646">
        <v>0</v>
      </c>
      <c r="U280" s="646">
        <v>0</v>
      </c>
      <c r="V280" s="646">
        <v>0</v>
      </c>
      <c r="W280" s="646">
        <v>0</v>
      </c>
      <c r="X280" s="646">
        <v>0</v>
      </c>
      <c r="Y280" s="646">
        <v>0</v>
      </c>
      <c r="Z280" s="646">
        <v>0</v>
      </c>
      <c r="AA280" s="646">
        <v>0</v>
      </c>
      <c r="AB280" s="646">
        <v>0</v>
      </c>
      <c r="AC280" s="646">
        <v>0</v>
      </c>
      <c r="AD280" s="646">
        <v>0</v>
      </c>
      <c r="AE280" s="646">
        <v>0</v>
      </c>
    </row>
    <row r="281" spans="1:31">
      <c r="A281" s="648" t="s">
        <v>1809</v>
      </c>
      <c r="B281" s="646">
        <v>676.99693000000002</v>
      </c>
      <c r="C281" s="646">
        <v>985.84774000000004</v>
      </c>
      <c r="D281" s="646">
        <v>793.63761999999997</v>
      </c>
      <c r="E281" s="646">
        <v>674.11707999999999</v>
      </c>
      <c r="F281" s="646">
        <v>771.31641999999999</v>
      </c>
      <c r="G281" s="646">
        <v>662.72356000000002</v>
      </c>
      <c r="H281" s="646">
        <v>682.99391000000003</v>
      </c>
      <c r="I281" s="646">
        <v>713.95</v>
      </c>
      <c r="J281" s="646">
        <v>769.28800000000001</v>
      </c>
      <c r="K281" s="646">
        <v>795.678</v>
      </c>
      <c r="L281" s="646">
        <v>822.74199999999996</v>
      </c>
      <c r="M281" s="646">
        <v>807.298</v>
      </c>
      <c r="N281" s="646">
        <v>798.23900000000003</v>
      </c>
      <c r="P281" s="646">
        <v>861.64800000000002</v>
      </c>
      <c r="Q281" s="646">
        <v>1212.972</v>
      </c>
      <c r="R281" s="646">
        <v>831.50699999999995</v>
      </c>
      <c r="S281" s="646">
        <v>831.58600000000001</v>
      </c>
      <c r="T281" s="646">
        <v>1236.741</v>
      </c>
      <c r="U281" s="646">
        <v>1144.1579999999999</v>
      </c>
      <c r="V281" s="646">
        <v>986.98199999999997</v>
      </c>
      <c r="W281" s="646">
        <v>981.822</v>
      </c>
      <c r="X281" s="646">
        <v>1180.605</v>
      </c>
      <c r="Y281" s="646">
        <v>831.71</v>
      </c>
      <c r="Z281" s="646">
        <v>829.28399999999999</v>
      </c>
      <c r="AA281" s="646">
        <v>820.23</v>
      </c>
      <c r="AB281" s="646">
        <v>881.43100000000004</v>
      </c>
      <c r="AC281" s="646">
        <v>1280.4770000000001</v>
      </c>
      <c r="AD281" s="646">
        <v>1005.917</v>
      </c>
      <c r="AE281" s="646">
        <v>853.52200000000005</v>
      </c>
    </row>
    <row r="282" spans="1:31">
      <c r="A282" s="648" t="s">
        <v>1810</v>
      </c>
      <c r="B282" s="646">
        <v>0</v>
      </c>
      <c r="C282" s="646">
        <v>0</v>
      </c>
      <c r="D282" s="646">
        <v>0</v>
      </c>
      <c r="E282" s="646">
        <v>0</v>
      </c>
      <c r="F282" s="646">
        <v>0</v>
      </c>
      <c r="G282" s="646">
        <v>0</v>
      </c>
      <c r="H282" s="646">
        <v>0</v>
      </c>
      <c r="I282" s="646">
        <v>0</v>
      </c>
      <c r="J282" s="646">
        <v>0</v>
      </c>
      <c r="K282" s="646">
        <v>0</v>
      </c>
      <c r="L282" s="646">
        <v>0</v>
      </c>
      <c r="M282" s="646">
        <v>0</v>
      </c>
      <c r="N282" s="646">
        <v>0</v>
      </c>
      <c r="P282" s="646">
        <v>0</v>
      </c>
      <c r="Q282" s="646">
        <v>0</v>
      </c>
      <c r="R282" s="646">
        <v>0</v>
      </c>
      <c r="S282" s="646">
        <v>0</v>
      </c>
      <c r="T282" s="646">
        <v>0</v>
      </c>
      <c r="U282" s="646">
        <v>0</v>
      </c>
      <c r="V282" s="646">
        <v>0</v>
      </c>
      <c r="W282" s="646">
        <v>0</v>
      </c>
      <c r="X282" s="646">
        <v>0</v>
      </c>
      <c r="Y282" s="646">
        <v>0</v>
      </c>
      <c r="Z282" s="646">
        <v>0</v>
      </c>
      <c r="AA282" s="646">
        <v>0</v>
      </c>
      <c r="AB282" s="646">
        <v>0</v>
      </c>
      <c r="AC282" s="646">
        <v>0</v>
      </c>
      <c r="AD282" s="646">
        <v>0</v>
      </c>
      <c r="AE282" s="646">
        <v>0</v>
      </c>
    </row>
    <row r="283" spans="1:31">
      <c r="A283" s="648" t="s">
        <v>1811</v>
      </c>
      <c r="B283" s="646">
        <v>7.6372200000000001</v>
      </c>
      <c r="C283" s="646">
        <v>11.416399999999999</v>
      </c>
      <c r="D283" s="646">
        <v>20.55885</v>
      </c>
      <c r="E283" s="646">
        <v>15.90311</v>
      </c>
      <c r="F283" s="646">
        <v>28.918669999999999</v>
      </c>
      <c r="G283" s="646">
        <v>15.0334799999999</v>
      </c>
      <c r="H283" s="646">
        <v>10.63988</v>
      </c>
      <c r="I283" s="646">
        <v>9.57</v>
      </c>
      <c r="J283" s="646">
        <v>9.66</v>
      </c>
      <c r="K283" s="646">
        <v>11.196999999999999</v>
      </c>
      <c r="L283" s="646">
        <v>12.819000000000001</v>
      </c>
      <c r="M283" s="646">
        <v>12.337999999999999</v>
      </c>
      <c r="N283" s="646">
        <v>11.278</v>
      </c>
      <c r="P283" s="646">
        <v>12.068</v>
      </c>
      <c r="Q283" s="646">
        <v>10.635</v>
      </c>
      <c r="R283" s="646">
        <v>9.202</v>
      </c>
      <c r="S283" s="646">
        <v>9.39</v>
      </c>
      <c r="T283" s="646">
        <v>20.45</v>
      </c>
      <c r="U283" s="646">
        <v>19.39</v>
      </c>
      <c r="V283" s="646">
        <v>20.788</v>
      </c>
      <c r="W283" s="646">
        <v>15.141999999999999</v>
      </c>
      <c r="X283" s="646">
        <v>12.045999999999999</v>
      </c>
      <c r="Y283" s="646">
        <v>12.256</v>
      </c>
      <c r="Z283" s="646">
        <v>12.349</v>
      </c>
      <c r="AA283" s="646">
        <v>11.289</v>
      </c>
      <c r="AB283" s="646">
        <v>12.077</v>
      </c>
      <c r="AC283" s="646">
        <v>10.643000000000001</v>
      </c>
      <c r="AD283" s="646">
        <v>14.209</v>
      </c>
      <c r="AE283" s="646">
        <v>14.398</v>
      </c>
    </row>
    <row r="284" spans="1:31">
      <c r="A284" s="648" t="s">
        <v>1812</v>
      </c>
      <c r="B284" s="646">
        <v>120.55762</v>
      </c>
      <c r="C284" s="646">
        <v>59.95035</v>
      </c>
      <c r="D284" s="646">
        <v>10.948840000000001</v>
      </c>
      <c r="E284" s="646">
        <v>23.3155</v>
      </c>
      <c r="F284" s="646">
        <v>13.7951</v>
      </c>
      <c r="G284" s="646">
        <v>21.05545</v>
      </c>
      <c r="H284" s="646">
        <v>10.275119999999999</v>
      </c>
      <c r="I284" s="646">
        <v>11.215999999999999</v>
      </c>
      <c r="J284" s="646">
        <v>34.395000000000003</v>
      </c>
      <c r="K284" s="646">
        <v>38.853000000000002</v>
      </c>
      <c r="L284" s="646">
        <v>41.548999999999999</v>
      </c>
      <c r="M284" s="646">
        <v>30.388000000000002</v>
      </c>
      <c r="N284" s="646">
        <v>27.707000000000001</v>
      </c>
      <c r="P284" s="646">
        <v>28.792999999999999</v>
      </c>
      <c r="Q284" s="646">
        <v>21.856999999999999</v>
      </c>
      <c r="R284" s="646">
        <v>19.609000000000002</v>
      </c>
      <c r="S284" s="646">
        <v>20.981999999999999</v>
      </c>
      <c r="T284" s="646">
        <v>20.981999999999999</v>
      </c>
      <c r="U284" s="646">
        <v>20.981999999999999</v>
      </c>
      <c r="V284" s="646">
        <v>17.681000000000001</v>
      </c>
      <c r="W284" s="646">
        <v>25.134</v>
      </c>
      <c r="X284" s="646">
        <v>28.954999999999998</v>
      </c>
      <c r="Y284" s="646">
        <v>30.204000000000001</v>
      </c>
      <c r="Z284" s="646">
        <v>30.42</v>
      </c>
      <c r="AA284" s="646">
        <v>27.736000000000001</v>
      </c>
      <c r="AB284" s="646">
        <v>27.574000000000002</v>
      </c>
      <c r="AC284" s="646">
        <v>21.881</v>
      </c>
      <c r="AD284" s="646">
        <v>20.881</v>
      </c>
      <c r="AE284" s="646">
        <v>33.133000000000003</v>
      </c>
    </row>
    <row r="285" spans="1:31">
      <c r="A285" s="648" t="s">
        <v>1813</v>
      </c>
      <c r="B285" s="646">
        <v>59.460589999999897</v>
      </c>
      <c r="C285" s="646">
        <v>49.011519999999997</v>
      </c>
      <c r="D285" s="646">
        <v>44.602559999999997</v>
      </c>
      <c r="E285" s="646">
        <v>24.374389999999998</v>
      </c>
      <c r="F285" s="646">
        <v>41.540819999999997</v>
      </c>
      <c r="G285" s="646">
        <v>51.060890000000001</v>
      </c>
      <c r="H285" s="646">
        <v>56.903500000000001</v>
      </c>
      <c r="I285" s="646">
        <v>61.32</v>
      </c>
      <c r="J285" s="646">
        <v>63.484999999999999</v>
      </c>
      <c r="K285" s="646">
        <v>63.936</v>
      </c>
      <c r="L285" s="646">
        <v>57.02</v>
      </c>
      <c r="M285" s="646">
        <v>65.197999999999993</v>
      </c>
      <c r="N285" s="646">
        <v>64.207999999999998</v>
      </c>
      <c r="P285" s="646">
        <v>78.36</v>
      </c>
      <c r="Q285" s="646">
        <v>73.298000000000002</v>
      </c>
      <c r="R285" s="646">
        <v>66.563999999999993</v>
      </c>
      <c r="S285" s="646">
        <v>80.593999999999994</v>
      </c>
      <c r="T285" s="646">
        <v>78.861999999999995</v>
      </c>
      <c r="U285" s="646">
        <v>76.466999999999999</v>
      </c>
      <c r="V285" s="646">
        <v>76.814999999999998</v>
      </c>
      <c r="W285" s="646">
        <v>66.855000000000004</v>
      </c>
      <c r="X285" s="646">
        <v>85.259</v>
      </c>
      <c r="Y285" s="646">
        <v>67.947000000000003</v>
      </c>
      <c r="Z285" s="646">
        <v>70.709999999999994</v>
      </c>
      <c r="AA285" s="646">
        <v>71.900999999999996</v>
      </c>
      <c r="AB285" s="646">
        <v>84.179000000000002</v>
      </c>
      <c r="AC285" s="646">
        <v>79.784999999999997</v>
      </c>
      <c r="AD285" s="646">
        <v>71.061999999999998</v>
      </c>
      <c r="AE285" s="646">
        <v>86.715999999999994</v>
      </c>
    </row>
    <row r="286" spans="1:31">
      <c r="A286" s="648" t="s">
        <v>1814</v>
      </c>
      <c r="B286" s="646">
        <v>106.65877</v>
      </c>
      <c r="C286" s="646">
        <v>141.50997000000001</v>
      </c>
      <c r="D286" s="646">
        <v>27.89143</v>
      </c>
      <c r="E286" s="646">
        <v>55.306629999999998</v>
      </c>
      <c r="F286" s="646">
        <v>47.79907</v>
      </c>
      <c r="G286" s="646">
        <v>69.777839999999998</v>
      </c>
      <c r="H286" s="646">
        <v>77.845119999999994</v>
      </c>
      <c r="I286" s="646">
        <v>48.856999999999999</v>
      </c>
      <c r="J286" s="646">
        <v>48.103000000000002</v>
      </c>
      <c r="K286" s="646">
        <v>58.372</v>
      </c>
      <c r="L286" s="646">
        <v>59.831000000000003</v>
      </c>
      <c r="M286" s="646">
        <v>68.022000000000006</v>
      </c>
      <c r="N286" s="646">
        <v>67.47</v>
      </c>
      <c r="P286" s="646">
        <v>76.376999999999995</v>
      </c>
      <c r="Q286" s="646">
        <v>71.942999999999998</v>
      </c>
      <c r="R286" s="646">
        <v>67.983999999999995</v>
      </c>
      <c r="S286" s="646">
        <v>74.102000000000004</v>
      </c>
      <c r="T286" s="646">
        <v>71.828000000000003</v>
      </c>
      <c r="U286" s="646">
        <v>76</v>
      </c>
      <c r="V286" s="646">
        <v>74.495999999999995</v>
      </c>
      <c r="W286" s="646">
        <v>71.793000000000006</v>
      </c>
      <c r="X286" s="646">
        <v>70.269000000000005</v>
      </c>
      <c r="Y286" s="646">
        <v>71.766000000000005</v>
      </c>
      <c r="Z286" s="646">
        <v>70.003</v>
      </c>
      <c r="AA286" s="646">
        <v>69.462999999999994</v>
      </c>
      <c r="AB286" s="646">
        <v>78.658000000000001</v>
      </c>
      <c r="AC286" s="646">
        <v>74.052000000000007</v>
      </c>
      <c r="AD286" s="646">
        <v>69.960999999999999</v>
      </c>
      <c r="AE286" s="646">
        <v>76.278000000000006</v>
      </c>
    </row>
    <row r="287" spans="1:31">
      <c r="A287" s="648" t="s">
        <v>1815</v>
      </c>
      <c r="B287" s="646">
        <v>93.357010000000002</v>
      </c>
      <c r="C287" s="646">
        <v>60.396239999999999</v>
      </c>
      <c r="D287" s="646">
        <v>79.731769999999997</v>
      </c>
      <c r="E287" s="646">
        <v>167.80937</v>
      </c>
      <c r="F287" s="646">
        <v>52.13203</v>
      </c>
      <c r="G287" s="646">
        <v>86.988590000000002</v>
      </c>
      <c r="H287" s="646">
        <v>9.2326200000000007</v>
      </c>
      <c r="I287" s="646">
        <v>53.593000000000004</v>
      </c>
      <c r="J287" s="646">
        <v>61.668999999999997</v>
      </c>
      <c r="K287" s="646">
        <v>56.375999999999998</v>
      </c>
      <c r="L287" s="646">
        <v>75.197000000000003</v>
      </c>
      <c r="M287" s="646">
        <v>54.164000000000001</v>
      </c>
      <c r="N287" s="646">
        <v>53.917000000000002</v>
      </c>
      <c r="P287" s="646">
        <v>61.884999999999998</v>
      </c>
      <c r="Q287" s="646">
        <v>57.231999999999999</v>
      </c>
      <c r="R287" s="646">
        <v>54.234000000000002</v>
      </c>
      <c r="S287" s="646">
        <v>59.374000000000002</v>
      </c>
      <c r="T287" s="646">
        <v>57.142000000000003</v>
      </c>
      <c r="U287" s="646">
        <v>60.387</v>
      </c>
      <c r="V287" s="646">
        <v>60.506</v>
      </c>
      <c r="W287" s="646">
        <v>57.198</v>
      </c>
      <c r="X287" s="646">
        <v>55.929000000000002</v>
      </c>
      <c r="Y287" s="646">
        <v>56.85</v>
      </c>
      <c r="Z287" s="646">
        <v>55.898000000000003</v>
      </c>
      <c r="AA287" s="646">
        <v>55.676000000000002</v>
      </c>
      <c r="AB287" s="646">
        <v>64.364000000000004</v>
      </c>
      <c r="AC287" s="646">
        <v>59.07</v>
      </c>
      <c r="AD287" s="646">
        <v>55.966000000000001</v>
      </c>
      <c r="AE287" s="646">
        <v>61.77</v>
      </c>
    </row>
    <row r="288" spans="1:31">
      <c r="A288" s="648" t="s">
        <v>1816</v>
      </c>
      <c r="B288" s="646">
        <v>0</v>
      </c>
      <c r="C288" s="646">
        <v>0</v>
      </c>
      <c r="D288" s="646">
        <v>0</v>
      </c>
      <c r="E288" s="646">
        <v>0</v>
      </c>
      <c r="F288" s="646">
        <v>0</v>
      </c>
      <c r="G288" s="646">
        <v>0</v>
      </c>
      <c r="H288" s="646">
        <v>0</v>
      </c>
      <c r="I288" s="646">
        <v>0</v>
      </c>
      <c r="J288" s="646">
        <v>0</v>
      </c>
      <c r="K288" s="646">
        <v>0</v>
      </c>
      <c r="L288" s="646">
        <v>0</v>
      </c>
      <c r="M288" s="646">
        <v>0</v>
      </c>
      <c r="N288" s="646">
        <v>0</v>
      </c>
      <c r="P288" s="646">
        <v>0</v>
      </c>
      <c r="Q288" s="646">
        <v>0</v>
      </c>
      <c r="R288" s="646">
        <v>0</v>
      </c>
      <c r="S288" s="646">
        <v>0</v>
      </c>
      <c r="T288" s="646">
        <v>0</v>
      </c>
      <c r="U288" s="646">
        <v>0</v>
      </c>
      <c r="V288" s="646">
        <v>0</v>
      </c>
      <c r="W288" s="646">
        <v>0</v>
      </c>
      <c r="X288" s="646">
        <v>0</v>
      </c>
      <c r="Y288" s="646">
        <v>0</v>
      </c>
      <c r="Z288" s="646">
        <v>0</v>
      </c>
      <c r="AA288" s="646">
        <v>0</v>
      </c>
      <c r="AB288" s="646">
        <v>0</v>
      </c>
      <c r="AC288" s="646">
        <v>0</v>
      </c>
      <c r="AD288" s="646">
        <v>0</v>
      </c>
      <c r="AE288" s="646">
        <v>0</v>
      </c>
    </row>
    <row r="289" spans="1:31" ht="15.75" thickBot="1">
      <c r="A289" s="648" t="s">
        <v>1817</v>
      </c>
      <c r="B289" s="649">
        <v>40.702579999999998</v>
      </c>
      <c r="C289" s="649">
        <v>34.245139999999999</v>
      </c>
      <c r="D289" s="649">
        <v>42.020530000000001</v>
      </c>
      <c r="E289" s="649">
        <v>40.797069999999998</v>
      </c>
      <c r="F289" s="649">
        <v>51.158249999999903</v>
      </c>
      <c r="G289" s="649">
        <v>62.93723</v>
      </c>
      <c r="H289" s="649">
        <v>67.333730000000003</v>
      </c>
      <c r="I289" s="649">
        <v>36.834000000000003</v>
      </c>
      <c r="J289" s="649">
        <v>38.147999999999897</v>
      </c>
      <c r="K289" s="649">
        <v>35.933999999999997</v>
      </c>
      <c r="L289" s="649">
        <v>40.527000000000001</v>
      </c>
      <c r="M289" s="649">
        <v>46.551000000000002</v>
      </c>
      <c r="N289" s="649">
        <v>48.372</v>
      </c>
      <c r="P289" s="649">
        <v>46.515000000000001</v>
      </c>
      <c r="Q289" s="649">
        <v>52.537999999999997</v>
      </c>
      <c r="R289" s="649">
        <v>44.305</v>
      </c>
      <c r="S289" s="649">
        <v>45.712000000000003</v>
      </c>
      <c r="T289" s="649">
        <v>42.524999999999999</v>
      </c>
      <c r="U289" s="649">
        <v>47.009</v>
      </c>
      <c r="V289" s="649">
        <v>46.326999999999998</v>
      </c>
      <c r="W289" s="649">
        <v>49.207999999999998</v>
      </c>
      <c r="X289" s="649">
        <v>43.649000000000001</v>
      </c>
      <c r="Y289" s="649">
        <v>48.373999999999903</v>
      </c>
      <c r="Z289" s="649">
        <v>46.414999999999999</v>
      </c>
      <c r="AA289" s="649">
        <v>48.235999999999997</v>
      </c>
      <c r="AB289" s="649">
        <v>46.378999999999998</v>
      </c>
      <c r="AC289" s="649">
        <v>52.4</v>
      </c>
      <c r="AD289" s="649">
        <v>44.164999999999999</v>
      </c>
      <c r="AE289" s="649">
        <v>45.572000000000003</v>
      </c>
    </row>
    <row r="290" spans="1:31">
      <c r="A290" s="648" t="s">
        <v>1784</v>
      </c>
      <c r="B290" s="646">
        <v>1105.3707199999999</v>
      </c>
      <c r="C290" s="646">
        <v>1342.37736</v>
      </c>
      <c r="D290" s="646">
        <v>1019.3916</v>
      </c>
      <c r="E290" s="646">
        <v>1001.62315</v>
      </c>
      <c r="F290" s="646">
        <v>1006.66036</v>
      </c>
      <c r="G290" s="646">
        <v>969.57704000000001</v>
      </c>
      <c r="H290" s="646">
        <v>915.22388000000001</v>
      </c>
      <c r="I290" s="646">
        <v>935.34</v>
      </c>
      <c r="J290" s="646">
        <v>1024.74799999999</v>
      </c>
      <c r="K290" s="646">
        <v>1060.346</v>
      </c>
      <c r="L290" s="646">
        <v>1109.6849999999999</v>
      </c>
      <c r="M290" s="646">
        <v>1083.9590000000001</v>
      </c>
      <c r="N290" s="646">
        <v>1071.191</v>
      </c>
      <c r="P290" s="646">
        <v>1165.646</v>
      </c>
      <c r="Q290" s="646">
        <v>1500.4749999999999</v>
      </c>
      <c r="R290" s="646">
        <v>1093.405</v>
      </c>
      <c r="S290" s="646">
        <v>1121.74</v>
      </c>
      <c r="T290" s="646">
        <v>1528.53</v>
      </c>
      <c r="U290" s="646">
        <v>1444.393</v>
      </c>
      <c r="V290" s="646">
        <v>1283.595</v>
      </c>
      <c r="W290" s="646">
        <v>1267.152</v>
      </c>
      <c r="X290" s="646">
        <v>1476.712</v>
      </c>
      <c r="Y290" s="646">
        <v>1119.107</v>
      </c>
      <c r="Z290" s="646">
        <v>1115.079</v>
      </c>
      <c r="AA290" s="646">
        <v>1104.5309999999999</v>
      </c>
      <c r="AB290" s="646">
        <v>1194.66199999999</v>
      </c>
      <c r="AC290" s="646">
        <v>1578.308</v>
      </c>
      <c r="AD290" s="646">
        <v>1282.1609999999901</v>
      </c>
      <c r="AE290" s="646">
        <v>1171.3889999999999</v>
      </c>
    </row>
    <row r="291" spans="1:31" ht="15.75" thickBot="1">
      <c r="A291" s="648" t="s">
        <v>1818</v>
      </c>
      <c r="B291" s="649">
        <v>10.54975</v>
      </c>
      <c r="C291" s="649">
        <v>0</v>
      </c>
      <c r="D291" s="649">
        <v>0.52998000000000001</v>
      </c>
      <c r="E291" s="649">
        <v>3.3333300000000001</v>
      </c>
      <c r="F291" s="649">
        <v>1.8181</v>
      </c>
      <c r="G291" s="649">
        <v>8.8699300000000001</v>
      </c>
      <c r="H291" s="649">
        <v>2.6976900000000001</v>
      </c>
      <c r="I291" s="649">
        <v>2.0070000000000001</v>
      </c>
      <c r="J291" s="649">
        <v>0.5</v>
      </c>
      <c r="K291" s="649">
        <v>0</v>
      </c>
      <c r="L291" s="649">
        <v>1.39</v>
      </c>
      <c r="M291" s="649">
        <v>0.48499999999999999</v>
      </c>
      <c r="N291" s="649">
        <v>0</v>
      </c>
      <c r="P291" s="649">
        <v>9.9440000000000008</v>
      </c>
      <c r="Q291" s="649">
        <v>0.5</v>
      </c>
      <c r="R291" s="649">
        <v>0</v>
      </c>
      <c r="S291" s="649">
        <v>9.7119999999999997</v>
      </c>
      <c r="T291" s="649">
        <v>0</v>
      </c>
      <c r="U291" s="649">
        <v>1.998</v>
      </c>
      <c r="V291" s="649">
        <v>2.0070000000000001</v>
      </c>
      <c r="W291" s="649">
        <v>0.5</v>
      </c>
      <c r="X291" s="649">
        <v>0</v>
      </c>
      <c r="Y291" s="649">
        <v>1.39</v>
      </c>
      <c r="Z291" s="649">
        <v>0.48499999999999999</v>
      </c>
      <c r="AA291" s="649">
        <v>0</v>
      </c>
      <c r="AB291" s="649">
        <v>9.9440000000000008</v>
      </c>
      <c r="AC291" s="649">
        <v>0.5</v>
      </c>
      <c r="AD291" s="649">
        <v>0</v>
      </c>
      <c r="AE291" s="649">
        <v>9.7119999999999997</v>
      </c>
    </row>
    <row r="292" spans="1:31">
      <c r="A292" s="648" t="s">
        <v>1670</v>
      </c>
      <c r="B292" s="646">
        <v>10.54975</v>
      </c>
      <c r="C292" s="646">
        <v>0</v>
      </c>
      <c r="D292" s="646">
        <v>0.52998000000000001</v>
      </c>
      <c r="E292" s="646">
        <v>3.3333300000000001</v>
      </c>
      <c r="F292" s="646">
        <v>1.8181</v>
      </c>
      <c r="G292" s="646">
        <v>8.8699300000000001</v>
      </c>
      <c r="H292" s="646">
        <v>2.6976900000000001</v>
      </c>
      <c r="I292" s="646">
        <v>2.0070000000000001</v>
      </c>
      <c r="J292" s="646">
        <v>0.5</v>
      </c>
      <c r="K292" s="646">
        <v>0</v>
      </c>
      <c r="L292" s="646">
        <v>1.39</v>
      </c>
      <c r="M292" s="646">
        <v>0.48499999999999999</v>
      </c>
      <c r="N292" s="646">
        <v>0</v>
      </c>
      <c r="P292" s="646">
        <v>9.9440000000000008</v>
      </c>
      <c r="Q292" s="646">
        <v>0.5</v>
      </c>
      <c r="R292" s="646">
        <v>0</v>
      </c>
      <c r="S292" s="646">
        <v>9.7119999999999997</v>
      </c>
      <c r="T292" s="646">
        <v>0</v>
      </c>
      <c r="U292" s="646">
        <v>1.998</v>
      </c>
      <c r="V292" s="646">
        <v>2.0070000000000001</v>
      </c>
      <c r="W292" s="646">
        <v>0.5</v>
      </c>
      <c r="X292" s="646">
        <v>0</v>
      </c>
      <c r="Y292" s="646">
        <v>1.39</v>
      </c>
      <c r="Z292" s="646">
        <v>0.48499999999999999</v>
      </c>
      <c r="AA292" s="646">
        <v>0</v>
      </c>
      <c r="AB292" s="646">
        <v>9.9440000000000008</v>
      </c>
      <c r="AC292" s="646">
        <v>0.5</v>
      </c>
      <c r="AD292" s="646">
        <v>0</v>
      </c>
      <c r="AE292" s="646">
        <v>9.7119999999999997</v>
      </c>
    </row>
    <row r="293" spans="1:31">
      <c r="B293" s="647"/>
      <c r="C293" s="647"/>
      <c r="D293" s="647"/>
      <c r="E293" s="647"/>
      <c r="F293" s="647"/>
      <c r="G293" s="647"/>
      <c r="H293" s="647"/>
      <c r="I293" s="647"/>
      <c r="J293" s="647"/>
      <c r="K293" s="647"/>
      <c r="L293" s="647"/>
      <c r="M293" s="647"/>
      <c r="N293" s="647"/>
      <c r="P293" s="647"/>
      <c r="Q293" s="647"/>
      <c r="R293" s="647"/>
      <c r="S293" s="647"/>
      <c r="T293" s="647"/>
      <c r="U293" s="647"/>
      <c r="V293" s="647"/>
      <c r="W293" s="647"/>
      <c r="X293" s="647"/>
      <c r="Y293" s="647"/>
      <c r="Z293" s="647"/>
      <c r="AA293" s="647"/>
      <c r="AB293" s="647"/>
      <c r="AC293" s="647"/>
      <c r="AD293" s="647"/>
      <c r="AE293" s="647"/>
    </row>
    <row r="294" spans="1:31">
      <c r="A294" s="644" t="s">
        <v>1819</v>
      </c>
      <c r="B294" s="645">
        <v>2952.1550900000002</v>
      </c>
      <c r="C294" s="645">
        <v>3162.51592999999</v>
      </c>
      <c r="D294" s="645">
        <v>3049.0453900000002</v>
      </c>
      <c r="E294" s="645">
        <v>2879.6950099999999</v>
      </c>
      <c r="F294" s="645">
        <v>2928.3820300000002</v>
      </c>
      <c r="G294" s="645">
        <v>2952.9626199999998</v>
      </c>
      <c r="H294" s="645">
        <v>2843.72559</v>
      </c>
      <c r="I294" s="645">
        <v>2910.223</v>
      </c>
      <c r="J294" s="645">
        <v>3081.9399999999901</v>
      </c>
      <c r="K294" s="645">
        <v>3204.6549999999902</v>
      </c>
      <c r="L294" s="645">
        <v>3343.1209999999901</v>
      </c>
      <c r="M294" s="645">
        <v>2997.9029999999998</v>
      </c>
      <c r="N294" s="645">
        <v>2979.085</v>
      </c>
      <c r="P294" s="645">
        <v>3270.7919999999999</v>
      </c>
      <c r="Q294" s="645">
        <v>3388.4719999999902</v>
      </c>
      <c r="R294" s="645">
        <v>2975.143</v>
      </c>
      <c r="S294" s="645">
        <v>3079.1779999999899</v>
      </c>
      <c r="T294" s="645">
        <v>3504.712</v>
      </c>
      <c r="U294" s="645">
        <v>3364.5990000000002</v>
      </c>
      <c r="V294" s="645">
        <v>3247.67</v>
      </c>
      <c r="W294" s="645">
        <v>3784.8820000000001</v>
      </c>
      <c r="X294" s="645">
        <v>3413.0309999999999</v>
      </c>
      <c r="Y294" s="645">
        <v>3184.8240000000001</v>
      </c>
      <c r="Z294" s="645">
        <v>3032.2240000000002</v>
      </c>
      <c r="AA294" s="645">
        <v>3011.2429999999899</v>
      </c>
      <c r="AB294" s="645">
        <v>3313.1959999999999</v>
      </c>
      <c r="AC294" s="645">
        <v>3487.1390000000001</v>
      </c>
      <c r="AD294" s="645">
        <v>3186.74</v>
      </c>
      <c r="AE294" s="645">
        <v>3105.4340000000002</v>
      </c>
    </row>
    <row r="296" spans="1:31">
      <c r="A296" s="644" t="s">
        <v>1820</v>
      </c>
      <c r="B296" s="645">
        <v>21070.93057</v>
      </c>
      <c r="C296" s="645">
        <v>14552.416080000001</v>
      </c>
      <c r="D296" s="645">
        <v>11108.0066799999</v>
      </c>
      <c r="E296" s="645">
        <v>7226.9890099999902</v>
      </c>
      <c r="F296" s="645">
        <v>6282.1417099999999</v>
      </c>
      <c r="G296" s="645">
        <v>5818.5883199999898</v>
      </c>
      <c r="H296" s="645">
        <v>6713.4159799999998</v>
      </c>
      <c r="I296" s="645">
        <v>7812.0090608371502</v>
      </c>
      <c r="J296" s="645">
        <v>8816.7231563385794</v>
      </c>
      <c r="K296" s="645">
        <v>18508.445132891698</v>
      </c>
      <c r="L296" s="645">
        <v>24585.999120146</v>
      </c>
      <c r="M296" s="645">
        <v>29761.120392188099</v>
      </c>
      <c r="N296" s="645">
        <v>25136.5025037589</v>
      </c>
      <c r="P296" s="645">
        <v>19825.446593280802</v>
      </c>
      <c r="Q296" s="645">
        <v>13302.3350510202</v>
      </c>
      <c r="R296" s="645">
        <v>8385.1519484281598</v>
      </c>
      <c r="S296" s="645">
        <v>7346.7344734646304</v>
      </c>
      <c r="T296" s="645">
        <v>8510.5101701901804</v>
      </c>
      <c r="U296" s="645">
        <v>6537.87996954957</v>
      </c>
      <c r="V296" s="645">
        <v>7178.0124272564899</v>
      </c>
      <c r="W296" s="645">
        <v>10976.842778227199</v>
      </c>
      <c r="X296" s="645">
        <v>17792.789899707201</v>
      </c>
      <c r="Y296" s="645">
        <v>24924.501847173298</v>
      </c>
      <c r="Z296" s="645">
        <v>31051.134652950899</v>
      </c>
      <c r="AA296" s="645">
        <v>25206.221492921301</v>
      </c>
      <c r="AB296" s="645">
        <v>23352.086060292801</v>
      </c>
      <c r="AC296" s="645">
        <v>11742.0139961696</v>
      </c>
      <c r="AD296" s="645">
        <v>10294.168130234701</v>
      </c>
      <c r="AE296" s="645">
        <v>7638.8774365388099</v>
      </c>
    </row>
    <row r="297" spans="1:31">
      <c r="A297" s="648" t="s">
        <v>1193</v>
      </c>
    </row>
    <row r="298" spans="1:31">
      <c r="A298" s="648" t="s">
        <v>1821</v>
      </c>
      <c r="B298" s="646">
        <v>277.40631000000002</v>
      </c>
      <c r="C298" s="646">
        <v>-23.55669</v>
      </c>
      <c r="D298" s="646">
        <v>-60.104860000000002</v>
      </c>
      <c r="E298" s="646">
        <v>192.78569999999999</v>
      </c>
      <c r="F298" s="646">
        <v>402.17021</v>
      </c>
      <c r="G298" s="646">
        <v>345.93707999999998</v>
      </c>
      <c r="H298" s="646">
        <v>108.88346</v>
      </c>
      <c r="I298" s="646">
        <v>456.80200000000002</v>
      </c>
      <c r="J298" s="646">
        <v>440.30099999999999</v>
      </c>
      <c r="K298" s="646">
        <v>584.19399999999996</v>
      </c>
      <c r="L298" s="646">
        <v>1270.0989999999999</v>
      </c>
      <c r="M298" s="646">
        <v>298.058999999999</v>
      </c>
      <c r="N298" s="646">
        <v>199.601</v>
      </c>
      <c r="P298" s="646">
        <v>186.619</v>
      </c>
      <c r="Q298" s="646">
        <v>143.101</v>
      </c>
      <c r="R298" s="646">
        <v>199.83699999999999</v>
      </c>
      <c r="S298" s="646">
        <v>245.51499999999999</v>
      </c>
      <c r="T298" s="646">
        <v>254.87</v>
      </c>
      <c r="U298" s="646">
        <v>246.27199999999999</v>
      </c>
      <c r="V298" s="646">
        <v>192.42500000000001</v>
      </c>
      <c r="W298" s="646">
        <v>186.48</v>
      </c>
      <c r="X298" s="646">
        <v>237.631</v>
      </c>
      <c r="Y298" s="646">
        <v>286.64</v>
      </c>
      <c r="Z298" s="646">
        <v>300.36399999999998</v>
      </c>
      <c r="AA298" s="646">
        <v>206.44900000000001</v>
      </c>
      <c r="AB298" s="646">
        <v>190.846</v>
      </c>
      <c r="AC298" s="646">
        <v>148.11099999999999</v>
      </c>
      <c r="AD298" s="646">
        <v>201.70099999999999</v>
      </c>
      <c r="AE298" s="646">
        <v>245.54499999999999</v>
      </c>
    </row>
    <row r="299" spans="1:31">
      <c r="A299" s="648" t="s">
        <v>1822</v>
      </c>
      <c r="B299" s="646">
        <v>0</v>
      </c>
      <c r="C299" s="646">
        <v>0</v>
      </c>
      <c r="D299" s="646">
        <v>0</v>
      </c>
      <c r="E299" s="646">
        <v>0</v>
      </c>
      <c r="F299" s="646">
        <v>0</v>
      </c>
      <c r="G299" s="646">
        <v>0</v>
      </c>
      <c r="H299" s="646">
        <v>0</v>
      </c>
      <c r="I299" s="646">
        <v>0</v>
      </c>
      <c r="J299" s="646">
        <v>0</v>
      </c>
      <c r="K299" s="646">
        <v>0</v>
      </c>
      <c r="L299" s="646">
        <v>0</v>
      </c>
      <c r="M299" s="646">
        <v>0</v>
      </c>
      <c r="N299" s="646">
        <v>0</v>
      </c>
      <c r="P299" s="646">
        <v>0</v>
      </c>
      <c r="Q299" s="646">
        <v>0</v>
      </c>
      <c r="R299" s="646">
        <v>0</v>
      </c>
      <c r="S299" s="646">
        <v>0</v>
      </c>
      <c r="T299" s="646">
        <v>0</v>
      </c>
      <c r="U299" s="646">
        <v>0</v>
      </c>
      <c r="V299" s="646">
        <v>0</v>
      </c>
      <c r="W299" s="646">
        <v>0</v>
      </c>
      <c r="X299" s="646">
        <v>0</v>
      </c>
      <c r="Y299" s="646">
        <v>0</v>
      </c>
      <c r="Z299" s="646">
        <v>0</v>
      </c>
      <c r="AA299" s="646">
        <v>0</v>
      </c>
      <c r="AB299" s="646">
        <v>0</v>
      </c>
      <c r="AC299" s="646">
        <v>0</v>
      </c>
      <c r="AD299" s="646">
        <v>0</v>
      </c>
      <c r="AE299" s="646">
        <v>0</v>
      </c>
    </row>
    <row r="300" spans="1:31" ht="15.75" thickBot="1">
      <c r="A300" s="648" t="s">
        <v>1823</v>
      </c>
      <c r="B300" s="649">
        <v>17.378579999999999</v>
      </c>
      <c r="C300" s="649">
        <v>14.110609999999999</v>
      </c>
      <c r="D300" s="649">
        <v>8.4814899999999902</v>
      </c>
      <c r="E300" s="649">
        <v>11.811120000000001</v>
      </c>
      <c r="F300" s="649">
        <v>8.1380999999999997</v>
      </c>
      <c r="G300" s="649">
        <v>8.47013999999999</v>
      </c>
      <c r="H300" s="649">
        <v>4.6644600000000001</v>
      </c>
      <c r="I300" s="649">
        <v>64.631</v>
      </c>
      <c r="J300" s="649">
        <v>26.923999999999999</v>
      </c>
      <c r="K300" s="649">
        <v>23.847999999999999</v>
      </c>
      <c r="L300" s="649">
        <v>29.527000000000001</v>
      </c>
      <c r="M300" s="649">
        <v>16.391999999999999</v>
      </c>
      <c r="N300" s="649">
        <v>16.391999999999999</v>
      </c>
      <c r="P300" s="649">
        <v>16.391999999999999</v>
      </c>
      <c r="Q300" s="649">
        <v>16.391999999999999</v>
      </c>
      <c r="R300" s="649">
        <v>16.391999999999999</v>
      </c>
      <c r="S300" s="649">
        <v>16.391999999999999</v>
      </c>
      <c r="T300" s="649">
        <v>16.391999999999999</v>
      </c>
      <c r="U300" s="649">
        <v>16.391999999999999</v>
      </c>
      <c r="V300" s="649">
        <v>16.391999999999999</v>
      </c>
      <c r="W300" s="649">
        <v>16.391999999999999</v>
      </c>
      <c r="X300" s="649">
        <v>16.391999999999999</v>
      </c>
      <c r="Y300" s="649">
        <v>16.391999999999999</v>
      </c>
      <c r="Z300" s="649">
        <v>16.155999999999999</v>
      </c>
      <c r="AA300" s="649">
        <v>16.155999999999999</v>
      </c>
      <c r="AB300" s="649">
        <v>16.155999999999999</v>
      </c>
      <c r="AC300" s="649">
        <v>16.155999999999999</v>
      </c>
      <c r="AD300" s="649">
        <v>16.155999999999999</v>
      </c>
      <c r="AE300" s="649">
        <v>16.155999999999999</v>
      </c>
    </row>
    <row r="301" spans="1:31">
      <c r="A301" s="654" t="s">
        <v>1824</v>
      </c>
      <c r="B301" s="646">
        <v>294.78489000000002</v>
      </c>
      <c r="C301" s="646">
        <v>-9.4460800000000003</v>
      </c>
      <c r="D301" s="646">
        <v>-51.623370000000001</v>
      </c>
      <c r="E301" s="646">
        <v>204.59681999999901</v>
      </c>
      <c r="F301" s="646">
        <v>410.30831000000001</v>
      </c>
      <c r="G301" s="646">
        <v>354.40722</v>
      </c>
      <c r="H301" s="646">
        <v>113.54792</v>
      </c>
      <c r="I301" s="646">
        <v>521.43299999999999</v>
      </c>
      <c r="J301" s="646">
        <v>467.224999999999</v>
      </c>
      <c r="K301" s="646">
        <v>608.04199999999901</v>
      </c>
      <c r="L301" s="646">
        <v>1299.626</v>
      </c>
      <c r="M301" s="646">
        <v>314.450999999999</v>
      </c>
      <c r="N301" s="646">
        <v>215.99299999999999</v>
      </c>
      <c r="P301" s="646">
        <v>203.011</v>
      </c>
      <c r="Q301" s="646">
        <v>159.49299999999999</v>
      </c>
      <c r="R301" s="646">
        <v>216.22899999999899</v>
      </c>
      <c r="S301" s="646">
        <v>261.90699999999998</v>
      </c>
      <c r="T301" s="646">
        <v>271.262</v>
      </c>
      <c r="U301" s="646">
        <v>262.66399999999999</v>
      </c>
      <c r="V301" s="646">
        <v>208.81700000000001</v>
      </c>
      <c r="W301" s="646">
        <v>202.87200000000001</v>
      </c>
      <c r="X301" s="646">
        <v>254.023</v>
      </c>
      <c r="Y301" s="646">
        <v>303.03199999999998</v>
      </c>
      <c r="Z301" s="646">
        <v>316.52</v>
      </c>
      <c r="AA301" s="646">
        <v>222.60499999999999</v>
      </c>
      <c r="AB301" s="646">
        <v>207.00200000000001</v>
      </c>
      <c r="AC301" s="646">
        <v>164.267</v>
      </c>
      <c r="AD301" s="646">
        <v>217.857</v>
      </c>
      <c r="AE301" s="646">
        <v>261.70100000000002</v>
      </c>
    </row>
    <row r="302" spans="1:31">
      <c r="A302" s="648" t="s">
        <v>1825</v>
      </c>
      <c r="B302" s="646">
        <v>205.13926000000001</v>
      </c>
      <c r="C302" s="646">
        <v>230.61757</v>
      </c>
      <c r="D302" s="646">
        <v>214.81237999999999</v>
      </c>
      <c r="E302" s="646">
        <v>193.46333000000001</v>
      </c>
      <c r="F302" s="646">
        <v>211.05489</v>
      </c>
      <c r="G302" s="646">
        <v>207.72816</v>
      </c>
      <c r="H302" s="646">
        <v>188.75676999999999</v>
      </c>
      <c r="I302" s="646">
        <v>197.63</v>
      </c>
      <c r="J302" s="646">
        <v>208.654</v>
      </c>
      <c r="K302" s="646">
        <v>189.87200000000001</v>
      </c>
      <c r="L302" s="646">
        <v>265.34399999999999</v>
      </c>
      <c r="M302" s="646">
        <v>206.71299999999999</v>
      </c>
      <c r="N302" s="646">
        <v>210.59</v>
      </c>
      <c r="P302" s="646">
        <v>233.51400000000001</v>
      </c>
      <c r="Q302" s="646">
        <v>221.88900000000001</v>
      </c>
      <c r="R302" s="646">
        <v>207.69</v>
      </c>
      <c r="S302" s="646">
        <v>223.833</v>
      </c>
      <c r="T302" s="646">
        <v>221.642</v>
      </c>
      <c r="U302" s="646">
        <v>237.37700000000001</v>
      </c>
      <c r="V302" s="646">
        <v>229.76599999999999</v>
      </c>
      <c r="W302" s="646">
        <v>225.91800000000001</v>
      </c>
      <c r="X302" s="646">
        <v>213.21299999999999</v>
      </c>
      <c r="Y302" s="646">
        <v>211.666</v>
      </c>
      <c r="Z302" s="646">
        <v>212.07300000000001</v>
      </c>
      <c r="AA302" s="646">
        <v>215.554</v>
      </c>
      <c r="AB302" s="646">
        <v>239.99100000000001</v>
      </c>
      <c r="AC302" s="646">
        <v>227.161</v>
      </c>
      <c r="AD302" s="646">
        <v>213.04300000000001</v>
      </c>
      <c r="AE302" s="646">
        <v>229.22</v>
      </c>
    </row>
    <row r="303" spans="1:31">
      <c r="A303" s="648" t="s">
        <v>1826</v>
      </c>
      <c r="B303" s="646">
        <v>524.76557000000003</v>
      </c>
      <c r="C303" s="646">
        <v>552.75127999999995</v>
      </c>
      <c r="D303" s="646">
        <v>541.17865999999901</v>
      </c>
      <c r="E303" s="646">
        <v>516.31502</v>
      </c>
      <c r="F303" s="646">
        <v>502.30977999999999</v>
      </c>
      <c r="G303" s="646">
        <v>524.28363000000002</v>
      </c>
      <c r="H303" s="646">
        <v>528.28741000000002</v>
      </c>
      <c r="I303" s="646">
        <v>535.38800000000003</v>
      </c>
      <c r="J303" s="646">
        <v>556.97199999999998</v>
      </c>
      <c r="K303" s="646">
        <v>531.41899999999998</v>
      </c>
      <c r="L303" s="646">
        <v>562.27499999999998</v>
      </c>
      <c r="M303" s="646">
        <v>560.01800000000003</v>
      </c>
      <c r="N303" s="646">
        <v>560.11500000000001</v>
      </c>
      <c r="P303" s="646">
        <v>568.50099999999998</v>
      </c>
      <c r="Q303" s="646">
        <v>586.68100000000004</v>
      </c>
      <c r="R303" s="646">
        <v>559.96699999999998</v>
      </c>
      <c r="S303" s="646">
        <v>565.07799999999997</v>
      </c>
      <c r="T303" s="646">
        <v>586.53499999999997</v>
      </c>
      <c r="U303" s="646">
        <v>569.30899999999997</v>
      </c>
      <c r="V303" s="646">
        <v>566.91800000000001</v>
      </c>
      <c r="W303" s="646">
        <v>587.28499999999997</v>
      </c>
      <c r="X303" s="646">
        <v>562.06299999999999</v>
      </c>
      <c r="Y303" s="646">
        <v>583.83799999999997</v>
      </c>
      <c r="Z303" s="646">
        <v>554.26900000000001</v>
      </c>
      <c r="AA303" s="646">
        <v>554.46100000000001</v>
      </c>
      <c r="AB303" s="646">
        <v>562.99099999999999</v>
      </c>
      <c r="AC303" s="646">
        <v>581.04999999999995</v>
      </c>
      <c r="AD303" s="646">
        <v>554.21799999999996</v>
      </c>
      <c r="AE303" s="646">
        <v>559.49599999999998</v>
      </c>
    </row>
    <row r="304" spans="1:31">
      <c r="A304" s="648" t="s">
        <v>1827</v>
      </c>
      <c r="B304" s="646">
        <v>1033.9888800000001</v>
      </c>
      <c r="C304" s="646">
        <v>1142.4705899999999</v>
      </c>
      <c r="D304" s="646">
        <v>1218.85435999999</v>
      </c>
      <c r="E304" s="646">
        <v>1007.83895999999</v>
      </c>
      <c r="F304" s="646">
        <v>1382.4608599999999</v>
      </c>
      <c r="G304" s="646">
        <v>1018.72336</v>
      </c>
      <c r="H304" s="646">
        <v>1020.64277</v>
      </c>
      <c r="I304" s="646">
        <v>1150.7549999999901</v>
      </c>
      <c r="J304" s="646">
        <v>1207.3869999999999</v>
      </c>
      <c r="K304" s="646">
        <v>1158.3579999999999</v>
      </c>
      <c r="L304" s="646">
        <v>1428.7529999999999</v>
      </c>
      <c r="M304" s="646">
        <v>1133.6400000000001</v>
      </c>
      <c r="N304" s="646">
        <v>1145.1859999999999</v>
      </c>
      <c r="P304" s="646">
        <v>1245.6109999999901</v>
      </c>
      <c r="Q304" s="646">
        <v>1178.0730000000001</v>
      </c>
      <c r="R304" s="646">
        <v>1141.1110000000001</v>
      </c>
      <c r="S304" s="646">
        <v>1206.03</v>
      </c>
      <c r="T304" s="646">
        <v>1186.836</v>
      </c>
      <c r="U304" s="646">
        <v>1232.578</v>
      </c>
      <c r="V304" s="646">
        <v>1199.5649999999901</v>
      </c>
      <c r="W304" s="646">
        <v>1190.5309999999999</v>
      </c>
      <c r="X304" s="646">
        <v>1162.337</v>
      </c>
      <c r="Y304" s="646">
        <v>1173.33</v>
      </c>
      <c r="Z304" s="646">
        <v>1125.943</v>
      </c>
      <c r="AA304" s="646">
        <v>1140.826</v>
      </c>
      <c r="AB304" s="646">
        <v>1238.261</v>
      </c>
      <c r="AC304" s="646">
        <v>1173.106</v>
      </c>
      <c r="AD304" s="646">
        <v>1134.903</v>
      </c>
      <c r="AE304" s="646">
        <v>1202.1510000000001</v>
      </c>
    </row>
    <row r="305" spans="1:31" ht="15.75" thickBot="1">
      <c r="A305" s="648" t="s">
        <v>1828</v>
      </c>
      <c r="B305" s="649">
        <v>1.9787600000000001</v>
      </c>
      <c r="C305" s="649">
        <v>0</v>
      </c>
      <c r="D305" s="649">
        <v>1.6354299999999999</v>
      </c>
      <c r="E305" s="649">
        <v>0</v>
      </c>
      <c r="F305" s="649">
        <v>0</v>
      </c>
      <c r="G305" s="649">
        <v>0</v>
      </c>
      <c r="H305" s="649">
        <v>0</v>
      </c>
      <c r="I305" s="649">
        <v>12.6</v>
      </c>
      <c r="J305" s="649">
        <v>3.6</v>
      </c>
      <c r="K305" s="649">
        <v>3.6</v>
      </c>
      <c r="L305" s="649">
        <v>12.6</v>
      </c>
      <c r="M305" s="649">
        <v>0</v>
      </c>
      <c r="N305" s="649">
        <v>0</v>
      </c>
      <c r="P305" s="649">
        <v>0</v>
      </c>
      <c r="Q305" s="649">
        <v>0</v>
      </c>
      <c r="R305" s="649">
        <v>0</v>
      </c>
      <c r="S305" s="649">
        <v>0</v>
      </c>
      <c r="T305" s="649">
        <v>0</v>
      </c>
      <c r="U305" s="649">
        <v>0</v>
      </c>
      <c r="V305" s="649">
        <v>0</v>
      </c>
      <c r="W305" s="649">
        <v>0</v>
      </c>
      <c r="X305" s="649">
        <v>0</v>
      </c>
      <c r="Y305" s="649">
        <v>0</v>
      </c>
      <c r="Z305" s="649">
        <v>0</v>
      </c>
      <c r="AA305" s="649">
        <v>0</v>
      </c>
      <c r="AB305" s="649">
        <v>0</v>
      </c>
      <c r="AC305" s="649">
        <v>0</v>
      </c>
      <c r="AD305" s="649">
        <v>0</v>
      </c>
      <c r="AE305" s="649">
        <v>0</v>
      </c>
    </row>
    <row r="306" spans="1:31">
      <c r="A306" s="654" t="s">
        <v>1829</v>
      </c>
      <c r="B306" s="646">
        <v>1765.87247</v>
      </c>
      <c r="C306" s="646">
        <v>1925.83944</v>
      </c>
      <c r="D306" s="646">
        <v>1976.48082999999</v>
      </c>
      <c r="E306" s="646">
        <v>1717.6173100000001</v>
      </c>
      <c r="F306" s="646">
        <v>2095.8255300000001</v>
      </c>
      <c r="G306" s="646">
        <v>1750.73515</v>
      </c>
      <c r="H306" s="646">
        <v>1737.68695</v>
      </c>
      <c r="I306" s="646">
        <v>1896.37299999999</v>
      </c>
      <c r="J306" s="646">
        <v>1976.6130000000001</v>
      </c>
      <c r="K306" s="646">
        <v>1883.249</v>
      </c>
      <c r="L306" s="646">
        <v>2268.9720000000002</v>
      </c>
      <c r="M306" s="646">
        <v>1900.3710000000001</v>
      </c>
      <c r="N306" s="646">
        <v>1915.8910000000001</v>
      </c>
      <c r="P306" s="646">
        <v>2047.626</v>
      </c>
      <c r="Q306" s="646">
        <v>1986.643</v>
      </c>
      <c r="R306" s="646">
        <v>1908.768</v>
      </c>
      <c r="S306" s="646">
        <v>1994.941</v>
      </c>
      <c r="T306" s="646">
        <v>1995.0129999999999</v>
      </c>
      <c r="U306" s="646">
        <v>2039.2639999999999</v>
      </c>
      <c r="V306" s="646">
        <v>1996.24899999999</v>
      </c>
      <c r="W306" s="646">
        <v>2003.7339999999999</v>
      </c>
      <c r="X306" s="646">
        <v>1937.6129999999901</v>
      </c>
      <c r="Y306" s="646">
        <v>1968.8340000000001</v>
      </c>
      <c r="Z306" s="646">
        <v>1892.2849999999901</v>
      </c>
      <c r="AA306" s="646">
        <v>1910.8409999999999</v>
      </c>
      <c r="AB306" s="646">
        <v>2041.2429999999999</v>
      </c>
      <c r="AC306" s="646">
        <v>1981.317</v>
      </c>
      <c r="AD306" s="646">
        <v>1902.164</v>
      </c>
      <c r="AE306" s="646">
        <v>1990.867</v>
      </c>
    </row>
    <row r="307" spans="1:31">
      <c r="A307" s="650" t="s">
        <v>1830</v>
      </c>
      <c r="B307" s="645">
        <v>2060.6573600000002</v>
      </c>
      <c r="C307" s="645">
        <v>1916.39336</v>
      </c>
      <c r="D307" s="645">
        <v>1924.8574599999899</v>
      </c>
      <c r="E307" s="645">
        <v>1922.2141300000001</v>
      </c>
      <c r="F307" s="645">
        <v>2506.13384</v>
      </c>
      <c r="G307" s="645">
        <v>2105.14237</v>
      </c>
      <c r="H307" s="645">
        <v>1851.23487</v>
      </c>
      <c r="I307" s="645">
        <v>2417.80599999999</v>
      </c>
      <c r="J307" s="645">
        <v>2443.8380000000002</v>
      </c>
      <c r="K307" s="645">
        <v>2491.2910000000002</v>
      </c>
      <c r="L307" s="645">
        <v>3568.598</v>
      </c>
      <c r="M307" s="645">
        <v>2214.8220000000001</v>
      </c>
      <c r="N307" s="645">
        <v>2131.884</v>
      </c>
      <c r="P307" s="645">
        <v>2250.6370000000002</v>
      </c>
      <c r="Q307" s="645">
        <v>2146.136</v>
      </c>
      <c r="R307" s="645">
        <v>2124.9969999999998</v>
      </c>
      <c r="S307" s="645">
        <v>2256.848</v>
      </c>
      <c r="T307" s="645">
        <v>2266.2750000000001</v>
      </c>
      <c r="U307" s="645">
        <v>2301.9279999999999</v>
      </c>
      <c r="V307" s="645">
        <v>2205.0659999999998</v>
      </c>
      <c r="W307" s="645">
        <v>2206.6059999999902</v>
      </c>
      <c r="X307" s="645">
        <v>2191.636</v>
      </c>
      <c r="Y307" s="645">
        <v>2271.866</v>
      </c>
      <c r="Z307" s="645">
        <v>2208.8049999999998</v>
      </c>
      <c r="AA307" s="645">
        <v>2133.4459999999999</v>
      </c>
      <c r="AB307" s="645">
        <v>2248.2449999999999</v>
      </c>
      <c r="AC307" s="645">
        <v>2145.5839999999998</v>
      </c>
      <c r="AD307" s="645">
        <v>2120.0210000000002</v>
      </c>
      <c r="AE307" s="645">
        <v>2252.5680000000002</v>
      </c>
    </row>
    <row r="308" spans="1:31">
      <c r="A308" s="648" t="s">
        <v>1193</v>
      </c>
    </row>
    <row r="309" spans="1:31">
      <c r="A309" s="648" t="s">
        <v>1831</v>
      </c>
      <c r="B309" s="646">
        <v>29.051310000000001</v>
      </c>
      <c r="C309" s="646">
        <v>35.458109999999998</v>
      </c>
      <c r="D309" s="646">
        <v>32.270119999999999</v>
      </c>
      <c r="E309" s="646">
        <v>28.46097</v>
      </c>
      <c r="F309" s="646">
        <v>30.716239999999999</v>
      </c>
      <c r="G309" s="646">
        <v>28.531199999999998</v>
      </c>
      <c r="H309" s="646">
        <v>29.18853</v>
      </c>
      <c r="I309" s="646">
        <v>28.942</v>
      </c>
      <c r="J309" s="646">
        <v>33.209000000000003</v>
      </c>
      <c r="K309" s="646">
        <v>29.891999999999999</v>
      </c>
      <c r="L309" s="646">
        <v>31.428000000000001</v>
      </c>
      <c r="M309" s="646">
        <v>19.849</v>
      </c>
      <c r="N309" s="646">
        <v>20.023</v>
      </c>
      <c r="P309" s="646">
        <v>22.9</v>
      </c>
      <c r="Q309" s="646">
        <v>20.99</v>
      </c>
      <c r="R309" s="646">
        <v>19.832999999999998</v>
      </c>
      <c r="S309" s="646">
        <v>21.266999999999999</v>
      </c>
      <c r="T309" s="646">
        <v>20.943999999999999</v>
      </c>
      <c r="U309" s="646">
        <v>22.574000000000002</v>
      </c>
      <c r="V309" s="646">
        <v>22.555</v>
      </c>
      <c r="W309" s="646">
        <v>21.321999999999999</v>
      </c>
      <c r="X309" s="646">
        <v>20.335999999999999</v>
      </c>
      <c r="Y309" s="646">
        <v>19.963999999999999</v>
      </c>
      <c r="Z309" s="646">
        <v>20.369</v>
      </c>
      <c r="AA309" s="646">
        <v>20.530999999999999</v>
      </c>
      <c r="AB309" s="646">
        <v>23.48</v>
      </c>
      <c r="AC309" s="646">
        <v>21.54</v>
      </c>
      <c r="AD309" s="646">
        <v>20.353000000000002</v>
      </c>
      <c r="AE309" s="646">
        <v>21.824000000000002</v>
      </c>
    </row>
    <row r="310" spans="1:31">
      <c r="A310" s="648" t="s">
        <v>1832</v>
      </c>
      <c r="B310" s="646">
        <v>31.444420000000001</v>
      </c>
      <c r="C310" s="646">
        <v>35.518790000000003</v>
      </c>
      <c r="D310" s="646">
        <v>34.420540000000003</v>
      </c>
      <c r="E310" s="646">
        <v>33.0749</v>
      </c>
      <c r="F310" s="646">
        <v>34.880769999999998</v>
      </c>
      <c r="G310" s="646">
        <v>27.91301</v>
      </c>
      <c r="H310" s="646">
        <v>28.279859999999999</v>
      </c>
      <c r="I310" s="646">
        <v>52.86</v>
      </c>
      <c r="J310" s="646">
        <v>64.671999999999997</v>
      </c>
      <c r="K310" s="646">
        <v>43.448</v>
      </c>
      <c r="L310" s="646">
        <v>29.582999999999998</v>
      </c>
      <c r="M310" s="646">
        <v>64.132999999999996</v>
      </c>
      <c r="N310" s="646">
        <v>61.006999999999998</v>
      </c>
      <c r="P310" s="646">
        <v>90.635999999999996</v>
      </c>
      <c r="Q310" s="646">
        <v>96.870999999999995</v>
      </c>
      <c r="R310" s="646">
        <v>92.23</v>
      </c>
      <c r="S310" s="646">
        <v>97.534999999999997</v>
      </c>
      <c r="T310" s="646">
        <v>94.56</v>
      </c>
      <c r="U310" s="646">
        <v>106.791</v>
      </c>
      <c r="V310" s="646">
        <v>97.765000000000001</v>
      </c>
      <c r="W310" s="646">
        <v>107.39700000000001</v>
      </c>
      <c r="X310" s="646">
        <v>62.868000000000002</v>
      </c>
      <c r="Y310" s="646">
        <v>64.87</v>
      </c>
      <c r="Z310" s="646">
        <v>66.415000000000006</v>
      </c>
      <c r="AA310" s="646">
        <v>63.37</v>
      </c>
      <c r="AB310" s="646">
        <v>93.173000000000002</v>
      </c>
      <c r="AC310" s="646">
        <v>99.355999999999995</v>
      </c>
      <c r="AD310" s="646">
        <v>94.510999999999996</v>
      </c>
      <c r="AE310" s="646">
        <v>99.917000000000002</v>
      </c>
    </row>
    <row r="311" spans="1:31">
      <c r="A311" s="648" t="s">
        <v>1833</v>
      </c>
      <c r="B311" s="646">
        <v>573.05278999999996</v>
      </c>
      <c r="C311" s="646">
        <v>1616.28649</v>
      </c>
      <c r="D311" s="646">
        <v>350.93241999999998</v>
      </c>
      <c r="E311" s="646">
        <v>447.75576000000001</v>
      </c>
      <c r="F311" s="646">
        <v>584.30111999999997</v>
      </c>
      <c r="G311" s="646">
        <v>493.64058</v>
      </c>
      <c r="H311" s="646">
        <v>669.37883999999997</v>
      </c>
      <c r="I311" s="646">
        <v>503.30500000000001</v>
      </c>
      <c r="J311" s="646">
        <v>533.24199999999996</v>
      </c>
      <c r="K311" s="646">
        <v>470.642</v>
      </c>
      <c r="L311" s="646">
        <v>378.11099999999999</v>
      </c>
      <c r="M311" s="646">
        <v>600.04600000000005</v>
      </c>
      <c r="N311" s="646">
        <v>599.70000000000005</v>
      </c>
      <c r="P311" s="646">
        <v>604.43399999999997</v>
      </c>
      <c r="Q311" s="646">
        <v>602.20699999999999</v>
      </c>
      <c r="R311" s="646">
        <v>600.02499999999998</v>
      </c>
      <c r="S311" s="646">
        <v>602.59100000000001</v>
      </c>
      <c r="T311" s="646">
        <v>602.14400000000001</v>
      </c>
      <c r="U311" s="646">
        <v>604.39300000000003</v>
      </c>
      <c r="V311" s="646">
        <v>603.37300000000005</v>
      </c>
      <c r="W311" s="646">
        <v>602.07799999999997</v>
      </c>
      <c r="X311" s="646">
        <v>744.16700000000003</v>
      </c>
      <c r="Y311" s="646">
        <v>601.37699999999995</v>
      </c>
      <c r="Z311" s="646">
        <v>604.45299999999997</v>
      </c>
      <c r="AA311" s="646">
        <v>604.10399999999902</v>
      </c>
      <c r="AB311" s="646">
        <v>608.950999999999</v>
      </c>
      <c r="AC311" s="646">
        <v>606.66800000000001</v>
      </c>
      <c r="AD311" s="646">
        <v>604.43199999999899</v>
      </c>
      <c r="AE311" s="646">
        <v>607.06299999999999</v>
      </c>
    </row>
    <row r="312" spans="1:31">
      <c r="A312" s="648" t="s">
        <v>1834</v>
      </c>
      <c r="B312" s="646">
        <v>129.37405000000001</v>
      </c>
      <c r="C312" s="646">
        <v>-1072.5676000000001</v>
      </c>
      <c r="D312" s="646">
        <v>14.21067</v>
      </c>
      <c r="E312" s="646">
        <v>-165.49426</v>
      </c>
      <c r="F312" s="646">
        <v>44.317129999999999</v>
      </c>
      <c r="G312" s="646">
        <v>30.015699999999999</v>
      </c>
      <c r="H312" s="646">
        <v>43.135570000000001</v>
      </c>
      <c r="I312" s="646">
        <v>219.52500000000001</v>
      </c>
      <c r="J312" s="646">
        <v>243.78800000000001</v>
      </c>
      <c r="K312" s="646">
        <v>195.94800000000001</v>
      </c>
      <c r="L312" s="646">
        <v>151.84700000000001</v>
      </c>
      <c r="M312" s="646">
        <v>29.533999999999999</v>
      </c>
      <c r="N312" s="646">
        <v>29.515000000000001</v>
      </c>
      <c r="P312" s="646">
        <v>29.777000000000001</v>
      </c>
      <c r="Q312" s="646">
        <v>29.654</v>
      </c>
      <c r="R312" s="646">
        <v>29.533000000000001</v>
      </c>
      <c r="S312" s="646">
        <v>29.675000000000001</v>
      </c>
      <c r="T312" s="646">
        <v>29.65</v>
      </c>
      <c r="U312" s="646">
        <v>29.774000000000001</v>
      </c>
      <c r="V312" s="646">
        <v>29.718</v>
      </c>
      <c r="W312" s="646">
        <v>29.646999999999998</v>
      </c>
      <c r="X312" s="646">
        <v>29.603999999999999</v>
      </c>
      <c r="Y312" s="646">
        <v>29.608000000000001</v>
      </c>
      <c r="Z312" s="646">
        <v>30.678000000000001</v>
      </c>
      <c r="AA312" s="646">
        <v>30.658999999999999</v>
      </c>
      <c r="AB312" s="646">
        <v>30.925999999999998</v>
      </c>
      <c r="AC312" s="646">
        <v>30.8</v>
      </c>
      <c r="AD312" s="646">
        <v>30.677</v>
      </c>
      <c r="AE312" s="646">
        <v>30.821999999999999</v>
      </c>
    </row>
    <row r="313" spans="1:31">
      <c r="A313" s="648" t="s">
        <v>1835</v>
      </c>
      <c r="B313" s="646">
        <v>137.44001</v>
      </c>
      <c r="C313" s="646">
        <v>223.84613999999999</v>
      </c>
      <c r="D313" s="646">
        <v>65.533459999999906</v>
      </c>
      <c r="E313" s="646">
        <v>169.64063999999999</v>
      </c>
      <c r="F313" s="646">
        <v>231.38969999999901</v>
      </c>
      <c r="G313" s="646">
        <v>113.10261999999901</v>
      </c>
      <c r="H313" s="646">
        <v>144.23683</v>
      </c>
      <c r="I313" s="646">
        <v>284.64499999999998</v>
      </c>
      <c r="J313" s="646">
        <v>219.92299999999901</v>
      </c>
      <c r="K313" s="646">
        <v>151.72499999999999</v>
      </c>
      <c r="L313" s="646">
        <v>155.33499999999901</v>
      </c>
      <c r="M313" s="646">
        <v>116.346</v>
      </c>
      <c r="N313" s="646">
        <v>123.935999999999</v>
      </c>
      <c r="P313" s="646">
        <v>178.89500000000001</v>
      </c>
      <c r="Q313" s="646">
        <v>196.852</v>
      </c>
      <c r="R313" s="646">
        <v>240.303</v>
      </c>
      <c r="S313" s="646">
        <v>175.47300000000001</v>
      </c>
      <c r="T313" s="646">
        <v>177.41</v>
      </c>
      <c r="U313" s="646">
        <v>179.90199999999999</v>
      </c>
      <c r="V313" s="646">
        <v>189.45099999999999</v>
      </c>
      <c r="W313" s="646">
        <v>155.17699999999999</v>
      </c>
      <c r="X313" s="646">
        <v>122.878</v>
      </c>
      <c r="Y313" s="646">
        <v>119.018999999999</v>
      </c>
      <c r="Z313" s="646">
        <v>116.355</v>
      </c>
      <c r="AA313" s="646">
        <v>123.952</v>
      </c>
      <c r="AB313" s="646">
        <v>155.54900000000001</v>
      </c>
      <c r="AC313" s="646">
        <v>172.37100000000001</v>
      </c>
      <c r="AD313" s="646">
        <v>217.816</v>
      </c>
      <c r="AE313" s="646">
        <v>153.041</v>
      </c>
    </row>
    <row r="314" spans="1:31" ht="15.75" thickBot="1">
      <c r="A314" s="648" t="s">
        <v>1836</v>
      </c>
      <c r="B314" s="649">
        <v>84.633179999999996</v>
      </c>
      <c r="C314" s="649">
        <v>92.767099999999999</v>
      </c>
      <c r="D314" s="649">
        <v>86.396820000000005</v>
      </c>
      <c r="E314" s="649">
        <v>89.66046</v>
      </c>
      <c r="F314" s="649">
        <v>123.71995999999901</v>
      </c>
      <c r="G314" s="649">
        <v>80.275980000000004</v>
      </c>
      <c r="H314" s="649">
        <v>116.06446</v>
      </c>
      <c r="I314" s="649">
        <v>127.765</v>
      </c>
      <c r="J314" s="649">
        <v>115.852</v>
      </c>
      <c r="K314" s="649">
        <v>106.59699999999999</v>
      </c>
      <c r="L314" s="649">
        <v>207.989</v>
      </c>
      <c r="M314" s="649">
        <v>147.589</v>
      </c>
      <c r="N314" s="649">
        <v>81.927999999999997</v>
      </c>
      <c r="P314" s="649">
        <v>89.221000000000004</v>
      </c>
      <c r="Q314" s="649">
        <v>84.424999999999997</v>
      </c>
      <c r="R314" s="649">
        <v>83.052999999999997</v>
      </c>
      <c r="S314" s="649">
        <v>148.34800000000001</v>
      </c>
      <c r="T314" s="649">
        <v>110.694</v>
      </c>
      <c r="U314" s="649">
        <v>113.584</v>
      </c>
      <c r="V314" s="649">
        <v>135.56200000000001</v>
      </c>
      <c r="W314" s="649">
        <v>186.35499999999999</v>
      </c>
      <c r="X314" s="649">
        <v>103.83499999999999</v>
      </c>
      <c r="Y314" s="649">
        <v>190.91299999999899</v>
      </c>
      <c r="Z314" s="649">
        <v>149.352</v>
      </c>
      <c r="AA314" s="649">
        <v>81.93</v>
      </c>
      <c r="AB314" s="649">
        <v>89.322000000000003</v>
      </c>
      <c r="AC314" s="649">
        <v>84.454999999999998</v>
      </c>
      <c r="AD314" s="649">
        <v>83.015000000000001</v>
      </c>
      <c r="AE314" s="649">
        <v>148.85899999999901</v>
      </c>
    </row>
    <row r="315" spans="1:31">
      <c r="A315" s="650" t="s">
        <v>1837</v>
      </c>
      <c r="B315" s="645">
        <v>984.99576000000002</v>
      </c>
      <c r="C315" s="645">
        <v>931.30903000000001</v>
      </c>
      <c r="D315" s="645">
        <v>583.76402999999902</v>
      </c>
      <c r="E315" s="645">
        <v>603.09847000000002</v>
      </c>
      <c r="F315" s="645">
        <v>1049.32491999999</v>
      </c>
      <c r="G315" s="645">
        <v>773.47909000000004</v>
      </c>
      <c r="H315" s="645">
        <v>1030.2840900000001</v>
      </c>
      <c r="I315" s="645">
        <v>1217.0419999999999</v>
      </c>
      <c r="J315" s="645">
        <v>1210.6859999999999</v>
      </c>
      <c r="K315" s="645">
        <v>998.25199999999995</v>
      </c>
      <c r="L315" s="645">
        <v>954.29300000000001</v>
      </c>
      <c r="M315" s="645">
        <v>977.49699999999996</v>
      </c>
      <c r="N315" s="645">
        <v>916.10900000000004</v>
      </c>
      <c r="P315" s="645">
        <v>1015.8630000000001</v>
      </c>
      <c r="Q315" s="645">
        <v>1030.999</v>
      </c>
      <c r="R315" s="645">
        <v>1064.9770000000001</v>
      </c>
      <c r="S315" s="645">
        <v>1074.8889999999999</v>
      </c>
      <c r="T315" s="645">
        <v>1035.402</v>
      </c>
      <c r="U315" s="645">
        <v>1057.018</v>
      </c>
      <c r="V315" s="645">
        <v>1078.424</v>
      </c>
      <c r="W315" s="645">
        <v>1101.9760000000001</v>
      </c>
      <c r="X315" s="645">
        <v>1083.6880000000001</v>
      </c>
      <c r="Y315" s="645">
        <v>1025.751</v>
      </c>
      <c r="Z315" s="645">
        <v>987.62199999999996</v>
      </c>
      <c r="AA315" s="645">
        <v>924.54599999999903</v>
      </c>
      <c r="AB315" s="645">
        <v>1001.401</v>
      </c>
      <c r="AC315" s="645">
        <v>1015.19</v>
      </c>
      <c r="AD315" s="645">
        <v>1050.8040000000001</v>
      </c>
      <c r="AE315" s="645">
        <v>1061.5259999999901</v>
      </c>
    </row>
    <row r="316" spans="1:31">
      <c r="A316" s="648" t="s">
        <v>1193</v>
      </c>
      <c r="B316" s="647"/>
      <c r="C316" s="647"/>
      <c r="D316" s="647"/>
      <c r="E316" s="647"/>
      <c r="F316" s="647"/>
      <c r="G316" s="647"/>
      <c r="H316" s="647"/>
      <c r="I316" s="647"/>
      <c r="J316" s="647"/>
      <c r="K316" s="647"/>
      <c r="L316" s="647"/>
      <c r="M316" s="647"/>
      <c r="N316" s="647"/>
      <c r="P316" s="647"/>
      <c r="Q316" s="647"/>
      <c r="R316" s="647"/>
      <c r="S316" s="647"/>
      <c r="T316" s="647"/>
      <c r="U316" s="647"/>
      <c r="V316" s="647"/>
      <c r="W316" s="647"/>
      <c r="X316" s="647"/>
      <c r="Y316" s="647"/>
      <c r="Z316" s="647"/>
      <c r="AA316" s="647"/>
      <c r="AB316" s="647"/>
      <c r="AC316" s="647"/>
      <c r="AD316" s="647"/>
      <c r="AE316" s="647"/>
    </row>
    <row r="317" spans="1:31">
      <c r="A317" s="648" t="s">
        <v>2152</v>
      </c>
      <c r="B317" s="647">
        <v>0</v>
      </c>
      <c r="C317" s="647">
        <v>0</v>
      </c>
      <c r="D317" s="647">
        <v>0</v>
      </c>
      <c r="E317" s="647">
        <v>36</v>
      </c>
      <c r="F317" s="647">
        <v>0</v>
      </c>
      <c r="G317" s="647">
        <v>0</v>
      </c>
      <c r="H317" s="647">
        <v>0</v>
      </c>
      <c r="I317" s="647">
        <v>0</v>
      </c>
      <c r="J317" s="647">
        <v>0</v>
      </c>
      <c r="K317" s="647">
        <v>0</v>
      </c>
      <c r="L317" s="647">
        <v>0</v>
      </c>
      <c r="M317" s="647">
        <v>0</v>
      </c>
      <c r="N317" s="647">
        <v>0</v>
      </c>
      <c r="P317" s="647">
        <v>0</v>
      </c>
      <c r="Q317" s="647">
        <v>154.80000000000001</v>
      </c>
      <c r="R317" s="647">
        <v>0</v>
      </c>
      <c r="S317" s="647">
        <v>0</v>
      </c>
      <c r="T317" s="647">
        <v>0</v>
      </c>
      <c r="U317" s="647">
        <v>0</v>
      </c>
      <c r="V317" s="647">
        <v>0</v>
      </c>
      <c r="W317" s="647">
        <v>0</v>
      </c>
      <c r="X317" s="647">
        <v>0</v>
      </c>
      <c r="Y317" s="647">
        <v>0</v>
      </c>
      <c r="Z317" s="647">
        <v>0</v>
      </c>
      <c r="AA317" s="647">
        <v>0</v>
      </c>
      <c r="AB317" s="647">
        <v>0</v>
      </c>
      <c r="AC317" s="647">
        <v>72</v>
      </c>
      <c r="AD317" s="647">
        <v>0</v>
      </c>
      <c r="AE317" s="647">
        <v>0</v>
      </c>
    </row>
    <row r="318" spans="1:31" ht="15.75" thickBot="1">
      <c r="A318" s="648" t="s">
        <v>1838</v>
      </c>
      <c r="B318" s="649">
        <v>250.40183999999999</v>
      </c>
      <c r="C318" s="649">
        <v>229.47993</v>
      </c>
      <c r="D318" s="649">
        <v>139.73437999999999</v>
      </c>
      <c r="E318" s="649">
        <v>10.22152</v>
      </c>
      <c r="F318" s="649">
        <v>64.987319999999997</v>
      </c>
      <c r="G318" s="649">
        <v>233.55539999999999</v>
      </c>
      <c r="H318" s="649">
        <v>119.48635</v>
      </c>
      <c r="I318" s="649">
        <v>88.921999999999997</v>
      </c>
      <c r="J318" s="649">
        <v>102.307999999999</v>
      </c>
      <c r="K318" s="649">
        <v>62.545999999999999</v>
      </c>
      <c r="L318" s="649">
        <v>46.03</v>
      </c>
      <c r="M318" s="649">
        <v>65.247</v>
      </c>
      <c r="N318" s="649">
        <v>338.18700000000001</v>
      </c>
      <c r="P318" s="649">
        <v>83.697000000000003</v>
      </c>
      <c r="Q318" s="649">
        <v>130.292</v>
      </c>
      <c r="R318" s="649">
        <v>65.247</v>
      </c>
      <c r="S318" s="649">
        <v>248.18700000000001</v>
      </c>
      <c r="T318" s="649">
        <v>72.558999999999997</v>
      </c>
      <c r="U318" s="649">
        <v>72.603999999999999</v>
      </c>
      <c r="V318" s="649">
        <v>72.603999999999999</v>
      </c>
      <c r="W318" s="649">
        <v>72.603999999999999</v>
      </c>
      <c r="X318" s="649">
        <v>65.247</v>
      </c>
      <c r="Y318" s="649">
        <v>65.337000000000003</v>
      </c>
      <c r="Z318" s="649">
        <v>60.902000000000001</v>
      </c>
      <c r="AA318" s="649">
        <v>339.73399999999998</v>
      </c>
      <c r="AB318" s="649">
        <v>79.352000000000004</v>
      </c>
      <c r="AC318" s="649">
        <v>126.352</v>
      </c>
      <c r="AD318" s="649">
        <v>60.902000000000001</v>
      </c>
      <c r="AE318" s="649">
        <v>249.73399999999901</v>
      </c>
    </row>
    <row r="319" spans="1:31">
      <c r="A319" s="650" t="s">
        <v>1839</v>
      </c>
      <c r="B319" s="645">
        <v>250.40183999999999</v>
      </c>
      <c r="C319" s="645">
        <v>229.47993</v>
      </c>
      <c r="D319" s="645">
        <v>139.73437999999999</v>
      </c>
      <c r="E319" s="645">
        <v>46.221519999999998</v>
      </c>
      <c r="F319" s="645">
        <v>64.987319999999997</v>
      </c>
      <c r="G319" s="645">
        <v>233.55539999999999</v>
      </c>
      <c r="H319" s="645">
        <v>119.48635</v>
      </c>
      <c r="I319" s="645">
        <v>88.921999999999997</v>
      </c>
      <c r="J319" s="645">
        <v>102.307999999999</v>
      </c>
      <c r="K319" s="645">
        <v>62.545999999999999</v>
      </c>
      <c r="L319" s="645">
        <v>46.03</v>
      </c>
      <c r="M319" s="645">
        <v>65.247</v>
      </c>
      <c r="N319" s="645">
        <v>338.18700000000001</v>
      </c>
      <c r="P319" s="645">
        <v>83.697000000000003</v>
      </c>
      <c r="Q319" s="645">
        <v>285.09199999999998</v>
      </c>
      <c r="R319" s="645">
        <v>65.247</v>
      </c>
      <c r="S319" s="645">
        <v>248.18700000000001</v>
      </c>
      <c r="T319" s="645">
        <v>72.558999999999997</v>
      </c>
      <c r="U319" s="645">
        <v>72.603999999999999</v>
      </c>
      <c r="V319" s="645">
        <v>72.603999999999999</v>
      </c>
      <c r="W319" s="645">
        <v>72.603999999999999</v>
      </c>
      <c r="X319" s="645">
        <v>65.247</v>
      </c>
      <c r="Y319" s="645">
        <v>65.337000000000003</v>
      </c>
      <c r="Z319" s="645">
        <v>60.902000000000001</v>
      </c>
      <c r="AA319" s="645">
        <v>339.73399999999998</v>
      </c>
      <c r="AB319" s="645">
        <v>79.352000000000004</v>
      </c>
      <c r="AC319" s="645">
        <v>198.352</v>
      </c>
      <c r="AD319" s="645">
        <v>60.902000000000001</v>
      </c>
      <c r="AE319" s="645">
        <v>249.73399999999901</v>
      </c>
    </row>
    <row r="321" spans="1:31">
      <c r="A321" s="644" t="s">
        <v>1840</v>
      </c>
      <c r="B321" s="645">
        <v>3296.0549599999999</v>
      </c>
      <c r="C321" s="645">
        <v>3077.1823199999999</v>
      </c>
      <c r="D321" s="645">
        <v>2648.3558699999899</v>
      </c>
      <c r="E321" s="645">
        <v>2571.5341199999998</v>
      </c>
      <c r="F321" s="645">
        <v>3620.4460799999902</v>
      </c>
      <c r="G321" s="645">
        <v>3112.17686</v>
      </c>
      <c r="H321" s="645">
        <v>3001.00531</v>
      </c>
      <c r="I321" s="645">
        <v>3723.77</v>
      </c>
      <c r="J321" s="645">
        <v>3756.8319999999999</v>
      </c>
      <c r="K321" s="645">
        <v>3552.0889999999999</v>
      </c>
      <c r="L321" s="645">
        <v>4568.9210000000003</v>
      </c>
      <c r="M321" s="645">
        <v>3257.5659999999998</v>
      </c>
      <c r="N321" s="645">
        <v>3386.18</v>
      </c>
      <c r="P321" s="645">
        <v>3350.1970000000001</v>
      </c>
      <c r="Q321" s="645">
        <v>3462.2269999999999</v>
      </c>
      <c r="R321" s="645">
        <v>3255.221</v>
      </c>
      <c r="S321" s="645">
        <v>3579.924</v>
      </c>
      <c r="T321" s="645">
        <v>3374.2359999999999</v>
      </c>
      <c r="U321" s="645">
        <v>3431.55</v>
      </c>
      <c r="V321" s="645">
        <v>3356.09399999999</v>
      </c>
      <c r="W321" s="645">
        <v>3381.1859999999901</v>
      </c>
      <c r="X321" s="645">
        <v>3340.5709999999999</v>
      </c>
      <c r="Y321" s="645">
        <v>3362.9540000000002</v>
      </c>
      <c r="Z321" s="645">
        <v>3257.3289999999902</v>
      </c>
      <c r="AA321" s="645">
        <v>3397.7260000000001</v>
      </c>
      <c r="AB321" s="645">
        <v>3328.99799999999</v>
      </c>
      <c r="AC321" s="645">
        <v>3359.1260000000002</v>
      </c>
      <c r="AD321" s="645">
        <v>3231.7269999999999</v>
      </c>
      <c r="AE321" s="645">
        <v>3563.828</v>
      </c>
    </row>
    <row r="323" spans="1:31">
      <c r="A323" s="648" t="s">
        <v>1841</v>
      </c>
      <c r="B323" s="646">
        <v>2538.2641400000002</v>
      </c>
      <c r="C323" s="646">
        <v>2935.8589699999902</v>
      </c>
      <c r="D323" s="646">
        <v>2784.2247499999999</v>
      </c>
      <c r="E323" s="646">
        <v>2524.9476999999902</v>
      </c>
      <c r="F323" s="646">
        <v>2905.4397300000001</v>
      </c>
      <c r="G323" s="646">
        <v>2808.5315500000002</v>
      </c>
      <c r="H323" s="646">
        <v>2671.0736999999999</v>
      </c>
      <c r="I323" s="646">
        <v>2850.5</v>
      </c>
      <c r="J323" s="646">
        <v>2892.13</v>
      </c>
      <c r="K323" s="646">
        <v>2502.442</v>
      </c>
      <c r="L323" s="646">
        <v>2713.8020000000001</v>
      </c>
      <c r="M323" s="646">
        <v>2754.931</v>
      </c>
      <c r="N323" s="646">
        <v>2770.6779999999999</v>
      </c>
      <c r="P323" s="646">
        <v>2918.6320000000001</v>
      </c>
      <c r="Q323" s="646">
        <v>2857.277</v>
      </c>
      <c r="R323" s="646">
        <v>2697.596</v>
      </c>
      <c r="S323" s="646">
        <v>2705.8879999999999</v>
      </c>
      <c r="T323" s="646">
        <v>2696.8939999999998</v>
      </c>
      <c r="U323" s="646">
        <v>3160.0339999999901</v>
      </c>
      <c r="V323" s="646">
        <v>3008.5839999999998</v>
      </c>
      <c r="W323" s="646">
        <v>2942.6869999999999</v>
      </c>
      <c r="X323" s="646">
        <v>2785.55</v>
      </c>
      <c r="Y323" s="646">
        <v>2683.7890000000002</v>
      </c>
      <c r="Z323" s="646">
        <v>3007.442</v>
      </c>
      <c r="AA323" s="646">
        <v>2855.5140000000001</v>
      </c>
      <c r="AB323" s="646">
        <v>3064.4290000000001</v>
      </c>
      <c r="AC323" s="646">
        <v>2627.75</v>
      </c>
      <c r="AD323" s="646">
        <v>2852.1610000000001</v>
      </c>
      <c r="AE323" s="646">
        <v>2797.3240000000001</v>
      </c>
    </row>
    <row r="324" spans="1:31">
      <c r="A324" s="648" t="s">
        <v>1842</v>
      </c>
      <c r="B324" s="646">
        <v>780.88382999999999</v>
      </c>
      <c r="C324" s="646">
        <v>638.78026</v>
      </c>
      <c r="D324" s="646">
        <v>625.79337999999996</v>
      </c>
      <c r="E324" s="646">
        <v>620.07090000000005</v>
      </c>
      <c r="F324" s="646">
        <v>686.58465000000001</v>
      </c>
      <c r="G324" s="646">
        <v>601.34702999999899</v>
      </c>
      <c r="H324" s="646">
        <v>1578.52411999999</v>
      </c>
      <c r="I324" s="646">
        <v>920.48500000000001</v>
      </c>
      <c r="J324" s="646">
        <v>828.12</v>
      </c>
      <c r="K324" s="646">
        <v>527.923</v>
      </c>
      <c r="L324" s="646">
        <v>980.57399999999996</v>
      </c>
      <c r="M324" s="646">
        <v>968.68200000000002</v>
      </c>
      <c r="N324" s="646">
        <v>854.91300000000001</v>
      </c>
      <c r="P324" s="646">
        <v>836.17499999999995</v>
      </c>
      <c r="Q324" s="646">
        <v>841.66099999999994</v>
      </c>
      <c r="R324" s="646">
        <v>858.27499999999998</v>
      </c>
      <c r="S324" s="646">
        <v>900.19200000000001</v>
      </c>
      <c r="T324" s="646">
        <v>844.52300000000002</v>
      </c>
      <c r="U324" s="646">
        <v>827.30799999999999</v>
      </c>
      <c r="V324" s="646">
        <v>914.36400000000003</v>
      </c>
      <c r="W324" s="646">
        <v>975.01499999999999</v>
      </c>
      <c r="X324" s="646">
        <v>627.78800000000001</v>
      </c>
      <c r="Y324" s="646">
        <v>808.98199999999997</v>
      </c>
      <c r="Z324" s="646">
        <v>972.68899999999996</v>
      </c>
      <c r="AA324" s="646">
        <v>878.98400000000004</v>
      </c>
      <c r="AB324" s="646">
        <v>852.423</v>
      </c>
      <c r="AC324" s="646">
        <v>842.37099999999998</v>
      </c>
      <c r="AD324" s="646">
        <v>864.66300000000001</v>
      </c>
      <c r="AE324" s="646">
        <v>917.77199999999903</v>
      </c>
    </row>
    <row r="325" spans="1:31">
      <c r="A325" s="648" t="s">
        <v>1843</v>
      </c>
      <c r="B325" s="646">
        <v>-471.71615999999898</v>
      </c>
      <c r="C325" s="646">
        <v>-506.5179</v>
      </c>
      <c r="D325" s="646">
        <v>-488.16631999999998</v>
      </c>
      <c r="E325" s="646">
        <v>-462.41054999999898</v>
      </c>
      <c r="F325" s="646">
        <v>-529.26035000000002</v>
      </c>
      <c r="G325" s="646">
        <v>-480.33143000000001</v>
      </c>
      <c r="H325" s="646">
        <v>-474.37696</v>
      </c>
      <c r="I325" s="646">
        <v>-471.22799999999899</v>
      </c>
      <c r="J325" s="646">
        <v>-509.69299999999998</v>
      </c>
      <c r="K325" s="646">
        <v>-448.219999999999</v>
      </c>
      <c r="L325" s="646">
        <v>-509.57799999999997</v>
      </c>
      <c r="M325" s="646">
        <v>-526.08900000000006</v>
      </c>
      <c r="N325" s="646">
        <v>-517.21400000000006</v>
      </c>
      <c r="P325" s="646">
        <v>-533.89099999999996</v>
      </c>
      <c r="Q325" s="646">
        <v>-522.27</v>
      </c>
      <c r="R325" s="646">
        <v>-510.84399999999999</v>
      </c>
      <c r="S325" s="646">
        <v>-523.01300000000003</v>
      </c>
      <c r="T325" s="646">
        <v>-513.65899999999999</v>
      </c>
      <c r="U325" s="646">
        <v>-568.577</v>
      </c>
      <c r="V325" s="646">
        <v>-567.52700000000004</v>
      </c>
      <c r="W325" s="646">
        <v>-568.11400000000003</v>
      </c>
      <c r="X325" s="646">
        <v>-525.40300000000002</v>
      </c>
      <c r="Y325" s="646">
        <v>-528.60400000000004</v>
      </c>
      <c r="Z325" s="646">
        <v>-572.70500000000004</v>
      </c>
      <c r="AA325" s="646">
        <v>-547.29100000000005</v>
      </c>
      <c r="AB325" s="646">
        <v>-569.63099999999997</v>
      </c>
      <c r="AC325" s="646">
        <v>-512.68600000000004</v>
      </c>
      <c r="AD325" s="646">
        <v>-546.41499999999996</v>
      </c>
      <c r="AE325" s="646">
        <v>-552.66700000000003</v>
      </c>
    </row>
    <row r="326" spans="1:31">
      <c r="A326" s="648" t="s">
        <v>1844</v>
      </c>
      <c r="B326" s="646">
        <v>1194.71425</v>
      </c>
      <c r="C326" s="646">
        <v>1844.50209</v>
      </c>
      <c r="D326" s="646">
        <v>1213.3213900000001</v>
      </c>
      <c r="E326" s="646">
        <v>1258.5652499999901</v>
      </c>
      <c r="F326" s="646">
        <v>1750.4569300000001</v>
      </c>
      <c r="G326" s="646">
        <v>1188.4773</v>
      </c>
      <c r="H326" s="646">
        <v>1237.33097</v>
      </c>
      <c r="I326" s="646">
        <v>1571.5519999999999</v>
      </c>
      <c r="J326" s="646">
        <v>1423.54</v>
      </c>
      <c r="K326" s="646">
        <v>1828.6579999999999</v>
      </c>
      <c r="L326" s="646">
        <v>1723.85</v>
      </c>
      <c r="M326" s="646">
        <v>1488.5619999999999</v>
      </c>
      <c r="N326" s="646">
        <v>1607.711</v>
      </c>
      <c r="P326" s="646">
        <v>2029.0609999999999</v>
      </c>
      <c r="Q326" s="646">
        <v>1722.749</v>
      </c>
      <c r="R326" s="646">
        <v>1775.5319999999999</v>
      </c>
      <c r="S326" s="646">
        <v>2202.1529999999998</v>
      </c>
      <c r="T326" s="646">
        <v>1734.6309999999901</v>
      </c>
      <c r="U326" s="646">
        <v>1888.508</v>
      </c>
      <c r="V326" s="646">
        <v>2214.0219999999999</v>
      </c>
      <c r="W326" s="646">
        <v>1698.885</v>
      </c>
      <c r="X326" s="646">
        <v>1960.569</v>
      </c>
      <c r="Y326" s="646">
        <v>2124.8559999999902</v>
      </c>
      <c r="Z326" s="646">
        <v>1505.5809999999999</v>
      </c>
      <c r="AA326" s="646">
        <v>1708.0889999999999</v>
      </c>
      <c r="AB326" s="646">
        <v>2098.69</v>
      </c>
      <c r="AC326" s="646">
        <v>1695.3889999999999</v>
      </c>
      <c r="AD326" s="646">
        <v>1818.6679999999999</v>
      </c>
      <c r="AE326" s="646">
        <v>2306.806</v>
      </c>
    </row>
    <row r="327" spans="1:31">
      <c r="A327" s="648" t="s">
        <v>1845</v>
      </c>
      <c r="B327" s="646">
        <v>397.20339000000001</v>
      </c>
      <c r="C327" s="646">
        <v>376.46118999999999</v>
      </c>
      <c r="D327" s="646">
        <v>590.67390999999998</v>
      </c>
      <c r="E327" s="646">
        <v>488.05867999999998</v>
      </c>
      <c r="F327" s="646">
        <v>489.29946000000001</v>
      </c>
      <c r="G327" s="646">
        <v>516.32443999999998</v>
      </c>
      <c r="H327" s="646">
        <v>484.16892999999999</v>
      </c>
      <c r="I327" s="646">
        <v>557.25699999999995</v>
      </c>
      <c r="J327" s="646">
        <v>568.85799999999995</v>
      </c>
      <c r="K327" s="646">
        <v>490.07199999999898</v>
      </c>
      <c r="L327" s="646">
        <v>490.07199999999898</v>
      </c>
      <c r="M327" s="646">
        <v>645.66600000000005</v>
      </c>
      <c r="N327" s="646">
        <v>541.846</v>
      </c>
      <c r="P327" s="646">
        <v>504.515999999999</v>
      </c>
      <c r="Q327" s="646">
        <v>726.03899999999999</v>
      </c>
      <c r="R327" s="646">
        <v>600.70500000000004</v>
      </c>
      <c r="S327" s="646">
        <v>600.70500000000004</v>
      </c>
      <c r="T327" s="646">
        <v>639.85500000000002</v>
      </c>
      <c r="U327" s="646">
        <v>602.596</v>
      </c>
      <c r="V327" s="646">
        <v>601.93200000000002</v>
      </c>
      <c r="W327" s="646">
        <v>642.95699999999999</v>
      </c>
      <c r="X327" s="646">
        <v>603.80700000000002</v>
      </c>
      <c r="Y327" s="646">
        <v>603.80700000000002</v>
      </c>
      <c r="Z327" s="646">
        <v>701.22199999999998</v>
      </c>
      <c r="AA327" s="646">
        <v>647.72199999999998</v>
      </c>
      <c r="AB327" s="646">
        <v>608.52499999999998</v>
      </c>
      <c r="AC327" s="646">
        <v>765.04499999999996</v>
      </c>
      <c r="AD327" s="646">
        <v>635.40200000000004</v>
      </c>
      <c r="AE327" s="646">
        <v>635.40200000000004</v>
      </c>
    </row>
    <row r="328" spans="1:31">
      <c r="A328" s="648" t="s">
        <v>1846</v>
      </c>
      <c r="B328" s="646">
        <v>274.14729</v>
      </c>
      <c r="C328" s="646">
        <v>119.37369</v>
      </c>
      <c r="D328" s="646">
        <v>248.17126999999999</v>
      </c>
      <c r="E328" s="646">
        <v>243.45410000000001</v>
      </c>
      <c r="F328" s="646">
        <v>67.065709999999996</v>
      </c>
      <c r="G328" s="646">
        <v>299.84742999999997</v>
      </c>
      <c r="H328" s="646">
        <v>263.93516</v>
      </c>
      <c r="I328" s="646">
        <v>370.15699999999998</v>
      </c>
      <c r="J328" s="646">
        <v>329.68099999999998</v>
      </c>
      <c r="K328" s="646">
        <v>281.83100000000002</v>
      </c>
      <c r="L328" s="646">
        <v>296.327</v>
      </c>
      <c r="M328" s="646">
        <v>438.762</v>
      </c>
      <c r="N328" s="646">
        <v>325.69899999999899</v>
      </c>
      <c r="P328" s="646">
        <v>346.48500000000001</v>
      </c>
      <c r="Q328" s="646">
        <v>378.70400000000001</v>
      </c>
      <c r="R328" s="646">
        <v>327.54499999999899</v>
      </c>
      <c r="S328" s="646">
        <v>352.49299999999999</v>
      </c>
      <c r="T328" s="646">
        <v>387.67399999999998</v>
      </c>
      <c r="U328" s="646">
        <v>334</v>
      </c>
      <c r="V328" s="646">
        <v>345.142</v>
      </c>
      <c r="W328" s="646">
        <v>377.91899999999998</v>
      </c>
      <c r="X328" s="646">
        <v>329.30599999999998</v>
      </c>
      <c r="Y328" s="646">
        <v>348.92099999999999</v>
      </c>
      <c r="Z328" s="646">
        <v>417.87099999999998</v>
      </c>
      <c r="AA328" s="646">
        <v>348.06799999999998</v>
      </c>
      <c r="AB328" s="646">
        <v>369.77599999999899</v>
      </c>
      <c r="AC328" s="646">
        <v>401.00599999999997</v>
      </c>
      <c r="AD328" s="646">
        <v>351.43</v>
      </c>
      <c r="AE328" s="646">
        <v>376.00599999999997</v>
      </c>
    </row>
    <row r="329" spans="1:31">
      <c r="A329" s="648" t="s">
        <v>1847</v>
      </c>
      <c r="B329" s="646">
        <v>2485.3427900000002</v>
      </c>
      <c r="C329" s="646">
        <v>2835.3577500000001</v>
      </c>
      <c r="D329" s="646">
        <v>2553.30653999999</v>
      </c>
      <c r="E329" s="646">
        <v>2507.1293599999999</v>
      </c>
      <c r="F329" s="646">
        <v>1067.7643599999899</v>
      </c>
      <c r="G329" s="646">
        <v>2993.7365500000001</v>
      </c>
      <c r="H329" s="646">
        <v>1330.66859</v>
      </c>
      <c r="I329" s="646">
        <v>2555.694</v>
      </c>
      <c r="J329" s="646">
        <v>2527.05799999999</v>
      </c>
      <c r="K329" s="646">
        <v>2175.0500000000002</v>
      </c>
      <c r="L329" s="646">
        <v>2462.6769999999901</v>
      </c>
      <c r="M329" s="646">
        <v>2663.3389999999999</v>
      </c>
      <c r="N329" s="646">
        <v>2544.134</v>
      </c>
      <c r="P329" s="646">
        <v>2947.5909999999999</v>
      </c>
      <c r="Q329" s="646">
        <v>2768.8709999999901</v>
      </c>
      <c r="R329" s="646">
        <v>2712.1489999999999</v>
      </c>
      <c r="S329" s="646">
        <v>2865.681</v>
      </c>
      <c r="T329" s="646">
        <v>2831.259</v>
      </c>
      <c r="U329" s="646">
        <v>2751.4279999999999</v>
      </c>
      <c r="V329" s="646">
        <v>2791.3560000000002</v>
      </c>
      <c r="W329" s="646">
        <v>2680.75899999999</v>
      </c>
      <c r="X329" s="646">
        <v>2794.788</v>
      </c>
      <c r="Y329" s="646">
        <v>3020.337</v>
      </c>
      <c r="Z329" s="646">
        <v>2636.0970000000002</v>
      </c>
      <c r="AA329" s="646">
        <v>2529.13</v>
      </c>
      <c r="AB329" s="646">
        <v>2941.7109999999898</v>
      </c>
      <c r="AC329" s="646">
        <v>2718.627</v>
      </c>
      <c r="AD329" s="646">
        <v>2786.6199999999899</v>
      </c>
      <c r="AE329" s="646">
        <v>2872.5509999999899</v>
      </c>
    </row>
    <row r="330" spans="1:31">
      <c r="A330" s="648" t="s">
        <v>1848</v>
      </c>
      <c r="B330" s="646">
        <v>3.25061</v>
      </c>
      <c r="C330" s="646">
        <v>3.2335600000000002</v>
      </c>
      <c r="D330" s="646">
        <v>2.5308799999999998</v>
      </c>
      <c r="E330" s="646">
        <v>2.0477799999999999</v>
      </c>
      <c r="F330" s="646">
        <v>1.88073</v>
      </c>
      <c r="G330" s="646">
        <v>1.8512500000000001</v>
      </c>
      <c r="H330" s="646">
        <v>4.4418999999999897</v>
      </c>
      <c r="I330" s="646">
        <v>0</v>
      </c>
      <c r="J330" s="646">
        <v>0</v>
      </c>
      <c r="K330" s="646">
        <v>0</v>
      </c>
      <c r="L330" s="646">
        <v>0</v>
      </c>
      <c r="M330" s="646">
        <v>0</v>
      </c>
      <c r="N330" s="646">
        <v>0</v>
      </c>
      <c r="P330" s="646">
        <v>0</v>
      </c>
      <c r="Q330" s="646">
        <v>0</v>
      </c>
      <c r="R330" s="646">
        <v>0</v>
      </c>
      <c r="S330" s="646">
        <v>0</v>
      </c>
      <c r="T330" s="646">
        <v>0</v>
      </c>
      <c r="U330" s="646">
        <v>0</v>
      </c>
      <c r="V330" s="646">
        <v>0</v>
      </c>
      <c r="W330" s="646">
        <v>0</v>
      </c>
      <c r="X330" s="646">
        <v>0</v>
      </c>
      <c r="Y330" s="646">
        <v>0</v>
      </c>
      <c r="Z330" s="646">
        <v>0</v>
      </c>
      <c r="AA330" s="646">
        <v>0</v>
      </c>
      <c r="AB330" s="646">
        <v>0</v>
      </c>
      <c r="AC330" s="646">
        <v>0</v>
      </c>
      <c r="AD330" s="646">
        <v>0</v>
      </c>
      <c r="AE330" s="646">
        <v>0</v>
      </c>
    </row>
    <row r="331" spans="1:31">
      <c r="A331" s="648" t="s">
        <v>1849</v>
      </c>
      <c r="B331" s="646">
        <v>142.84925999999999</v>
      </c>
      <c r="C331" s="646">
        <v>142.84925999999999</v>
      </c>
      <c r="D331" s="646">
        <v>145.64888999999999</v>
      </c>
      <c r="E331" s="646">
        <v>170.10550999999899</v>
      </c>
      <c r="F331" s="646">
        <v>143.13050999999999</v>
      </c>
      <c r="G331" s="646">
        <v>143.13050999999999</v>
      </c>
      <c r="H331" s="646">
        <v>121.22763</v>
      </c>
      <c r="I331" s="646">
        <v>142.84899999999999</v>
      </c>
      <c r="J331" s="646">
        <v>146.21499999999901</v>
      </c>
      <c r="K331" s="646">
        <v>142.84899999999999</v>
      </c>
      <c r="L331" s="646">
        <v>148.24099999999899</v>
      </c>
      <c r="M331" s="646">
        <v>142.096</v>
      </c>
      <c r="N331" s="646">
        <v>142.096</v>
      </c>
      <c r="P331" s="646">
        <v>142.096</v>
      </c>
      <c r="Q331" s="646">
        <v>147.846</v>
      </c>
      <c r="R331" s="646">
        <v>142.096</v>
      </c>
      <c r="S331" s="646">
        <v>142.096</v>
      </c>
      <c r="T331" s="646">
        <v>79.953000000000003</v>
      </c>
      <c r="U331" s="646">
        <v>142.096</v>
      </c>
      <c r="V331" s="646">
        <v>79.953000000000003</v>
      </c>
      <c r="W331" s="646">
        <v>83.173000000000002</v>
      </c>
      <c r="X331" s="646">
        <v>79.953000000000003</v>
      </c>
      <c r="Y331" s="646">
        <v>83.632999999999996</v>
      </c>
      <c r="Z331" s="646">
        <v>80.251999999999995</v>
      </c>
      <c r="AA331" s="646">
        <v>80.251999999999995</v>
      </c>
      <c r="AB331" s="646">
        <v>80.251999999999995</v>
      </c>
      <c r="AC331" s="646">
        <v>86.001999999999995</v>
      </c>
      <c r="AD331" s="646">
        <v>80.251999999999995</v>
      </c>
      <c r="AE331" s="646">
        <v>80.251999999999995</v>
      </c>
    </row>
    <row r="332" spans="1:31">
      <c r="A332" s="648" t="s">
        <v>1850</v>
      </c>
      <c r="B332" s="646">
        <v>-22.06099</v>
      </c>
      <c r="C332" s="646">
        <v>-20.966229999999999</v>
      </c>
      <c r="D332" s="646">
        <v>-48.091819999999998</v>
      </c>
      <c r="E332" s="646">
        <v>13.465339999999999</v>
      </c>
      <c r="F332" s="646">
        <v>-12.98249</v>
      </c>
      <c r="G332" s="646">
        <v>-13.036679999999899</v>
      </c>
      <c r="H332" s="646">
        <v>-14.79317</v>
      </c>
      <c r="I332" s="646">
        <v>-12.864000000000001</v>
      </c>
      <c r="J332" s="646">
        <v>-13.773999999999999</v>
      </c>
      <c r="K332" s="646">
        <v>-18.373999999999999</v>
      </c>
      <c r="L332" s="646">
        <v>-25.914999999999999</v>
      </c>
      <c r="M332" s="646">
        <v>-24.323</v>
      </c>
      <c r="N332" s="646">
        <v>-21.286000000000001</v>
      </c>
      <c r="P332" s="646">
        <v>-22.888000000000002</v>
      </c>
      <c r="Q332" s="646">
        <v>-19.616</v>
      </c>
      <c r="R332" s="646">
        <v>-18.149999999999999</v>
      </c>
      <c r="S332" s="646">
        <v>-13.494</v>
      </c>
      <c r="T332" s="646">
        <v>-12.686</v>
      </c>
      <c r="U332" s="646">
        <v>-12.823</v>
      </c>
      <c r="V332" s="646">
        <v>-12.864000000000001</v>
      </c>
      <c r="W332" s="646">
        <v>-13.773999999999999</v>
      </c>
      <c r="X332" s="646">
        <v>-18.373999999999999</v>
      </c>
      <c r="Y332" s="646">
        <v>-25.914999999999999</v>
      </c>
      <c r="Z332" s="646">
        <v>-24.323</v>
      </c>
      <c r="AA332" s="646">
        <v>-21.286000000000001</v>
      </c>
      <c r="AB332" s="646">
        <v>-22.888000000000002</v>
      </c>
      <c r="AC332" s="646">
        <v>-19.616</v>
      </c>
      <c r="AD332" s="646">
        <v>-18.149999999999999</v>
      </c>
      <c r="AE332" s="646">
        <v>-13.494</v>
      </c>
    </row>
    <row r="333" spans="1:31">
      <c r="A333" s="648" t="s">
        <v>1851</v>
      </c>
      <c r="B333" s="646">
        <v>-64.347530000000006</v>
      </c>
      <c r="C333" s="646">
        <v>-54.132150000000003</v>
      </c>
      <c r="D333" s="646">
        <v>-36.053930000000001</v>
      </c>
      <c r="E333" s="646">
        <v>-15.482100000000001</v>
      </c>
      <c r="F333" s="646">
        <v>-0.12474</v>
      </c>
      <c r="G333" s="646">
        <v>-0.47150999999999998</v>
      </c>
      <c r="H333" s="646">
        <v>-0.36793999999999999</v>
      </c>
      <c r="I333" s="646">
        <v>0</v>
      </c>
      <c r="J333" s="646">
        <v>0</v>
      </c>
      <c r="K333" s="646">
        <v>-3</v>
      </c>
      <c r="L333" s="646">
        <v>-89</v>
      </c>
      <c r="M333" s="646">
        <v>-79.277000000000001</v>
      </c>
      <c r="N333" s="646">
        <v>-68.06</v>
      </c>
      <c r="P333" s="646">
        <v>-65.388999999999996</v>
      </c>
      <c r="Q333" s="646">
        <v>-70.451999999999998</v>
      </c>
      <c r="R333" s="646">
        <v>-41.503999999999998</v>
      </c>
      <c r="S333" s="646">
        <v>0</v>
      </c>
      <c r="T333" s="646">
        <v>0</v>
      </c>
      <c r="U333" s="646">
        <v>0</v>
      </c>
      <c r="V333" s="646">
        <v>0</v>
      </c>
      <c r="W333" s="646">
        <v>-8.2000000000000003E-2</v>
      </c>
      <c r="X333" s="646">
        <v>-0.65500000000000003</v>
      </c>
      <c r="Y333" s="646">
        <v>-25.11</v>
      </c>
      <c r="Z333" s="646">
        <v>-52.2</v>
      </c>
      <c r="AA333" s="646">
        <v>-52.2</v>
      </c>
      <c r="AB333" s="646">
        <v>-46.606000000000002</v>
      </c>
      <c r="AC333" s="646">
        <v>-46.606000000000002</v>
      </c>
      <c r="AD333" s="646">
        <v>-26.4</v>
      </c>
      <c r="AE333" s="646">
        <v>0</v>
      </c>
    </row>
    <row r="334" spans="1:31">
      <c r="A334" s="648" t="s">
        <v>1852</v>
      </c>
      <c r="B334" s="646">
        <v>0</v>
      </c>
      <c r="C334" s="646">
        <v>0</v>
      </c>
      <c r="D334" s="646">
        <v>0</v>
      </c>
      <c r="E334" s="646">
        <v>0</v>
      </c>
      <c r="F334" s="646">
        <v>0</v>
      </c>
      <c r="G334" s="646">
        <v>0</v>
      </c>
      <c r="H334" s="646">
        <v>0</v>
      </c>
      <c r="I334" s="646">
        <v>0.51</v>
      </c>
      <c r="J334" s="646">
        <v>0</v>
      </c>
      <c r="K334" s="646">
        <v>0</v>
      </c>
      <c r="L334" s="646">
        <v>0</v>
      </c>
      <c r="M334" s="646">
        <v>0.86599999999999999</v>
      </c>
      <c r="N334" s="646">
        <v>0.183</v>
      </c>
      <c r="P334" s="646">
        <v>0.59699999999999998</v>
      </c>
      <c r="Q334" s="646">
        <v>0.218</v>
      </c>
      <c r="R334" s="646">
        <v>0.65600000000000003</v>
      </c>
      <c r="S334" s="646">
        <v>1.5109999999999999</v>
      </c>
      <c r="T334" s="646">
        <v>0.19800000000000001</v>
      </c>
      <c r="U334" s="646">
        <v>0.184</v>
      </c>
      <c r="V334" s="646">
        <v>0.60299999999999998</v>
      </c>
      <c r="W334" s="646">
        <v>0.10299999999999999</v>
      </c>
      <c r="X334" s="646">
        <v>0.158</v>
      </c>
      <c r="Y334" s="646">
        <v>6.7000000000000004E-2</v>
      </c>
      <c r="Z334" s="646">
        <v>0.86899999999999999</v>
      </c>
      <c r="AA334" s="646">
        <v>0.187</v>
      </c>
      <c r="AB334" s="646">
        <v>0.61199999999999999</v>
      </c>
      <c r="AC334" s="646">
        <v>0.223</v>
      </c>
      <c r="AD334" s="646">
        <v>0.66</v>
      </c>
      <c r="AE334" s="646">
        <v>1.5289999999999999</v>
      </c>
    </row>
    <row r="335" spans="1:31" ht="15.75" thickBot="1">
      <c r="A335" s="648" t="s">
        <v>1853</v>
      </c>
      <c r="B335" s="649">
        <v>328.00022999999999</v>
      </c>
      <c r="C335" s="649">
        <v>267.27932999999899</v>
      </c>
      <c r="D335" s="649">
        <v>520.16192999999998</v>
      </c>
      <c r="E335" s="649">
        <v>394.68144999999998</v>
      </c>
      <c r="F335" s="649">
        <v>230.86760999999899</v>
      </c>
      <c r="G335" s="649">
        <v>275.41692</v>
      </c>
      <c r="H335" s="649">
        <v>-660.85280999999998</v>
      </c>
      <c r="I335" s="649">
        <v>263.67099999999999</v>
      </c>
      <c r="J335" s="649">
        <v>273.66699999999997</v>
      </c>
      <c r="K335" s="649">
        <v>223.518</v>
      </c>
      <c r="L335" s="649">
        <v>418.084</v>
      </c>
      <c r="M335" s="649">
        <v>425.26299999999998</v>
      </c>
      <c r="N335" s="649">
        <v>282.05200000000002</v>
      </c>
      <c r="P335" s="649">
        <v>251.65699999999899</v>
      </c>
      <c r="Q335" s="649">
        <v>236.39400000000001</v>
      </c>
      <c r="R335" s="649">
        <v>230.429</v>
      </c>
      <c r="S335" s="649">
        <v>240.81800000000001</v>
      </c>
      <c r="T335" s="649">
        <v>179.42500000000001</v>
      </c>
      <c r="U335" s="649">
        <v>182.24099999999899</v>
      </c>
      <c r="V335" s="649">
        <v>184.184</v>
      </c>
      <c r="W335" s="649">
        <v>250.947</v>
      </c>
      <c r="X335" s="649">
        <v>184.25700000000001</v>
      </c>
      <c r="Y335" s="649">
        <v>330.91899999999998</v>
      </c>
      <c r="Z335" s="649">
        <v>427.72599999999898</v>
      </c>
      <c r="AA335" s="649">
        <v>246.45599999999999</v>
      </c>
      <c r="AB335" s="649">
        <v>252.07300000000001</v>
      </c>
      <c r="AC335" s="649">
        <v>235.63399999999999</v>
      </c>
      <c r="AD335" s="649">
        <v>231.12299999999999</v>
      </c>
      <c r="AE335" s="649">
        <v>241.202</v>
      </c>
    </row>
    <row r="336" spans="1:31">
      <c r="A336" s="654" t="s">
        <v>1854</v>
      </c>
      <c r="B336" s="646">
        <v>7586.5311099999899</v>
      </c>
      <c r="C336" s="646">
        <v>8582.0798200000008</v>
      </c>
      <c r="D336" s="646">
        <v>8111.5208700000003</v>
      </c>
      <c r="E336" s="646">
        <v>7744.6334199999901</v>
      </c>
      <c r="F336" s="646">
        <v>6800.1221099999902</v>
      </c>
      <c r="G336" s="646">
        <v>8334.8233600000003</v>
      </c>
      <c r="H336" s="646">
        <v>6540.9801200000002</v>
      </c>
      <c r="I336" s="646">
        <v>8748.5830000000005</v>
      </c>
      <c r="J336" s="646">
        <v>8465.8019999999997</v>
      </c>
      <c r="K336" s="646">
        <v>7702.7489999999998</v>
      </c>
      <c r="L336" s="646">
        <v>8609.134</v>
      </c>
      <c r="M336" s="646">
        <v>8898.4779999999992</v>
      </c>
      <c r="N336" s="646">
        <v>8462.7519999999895</v>
      </c>
      <c r="P336" s="646">
        <v>9354.6419999999907</v>
      </c>
      <c r="Q336" s="646">
        <v>9067.4210000000003</v>
      </c>
      <c r="R336" s="646">
        <v>8774.4850000000006</v>
      </c>
      <c r="S336" s="646">
        <v>9475.0299999999897</v>
      </c>
      <c r="T336" s="646">
        <v>8868.0669999999991</v>
      </c>
      <c r="U336" s="646">
        <v>9306.9949999999899</v>
      </c>
      <c r="V336" s="646">
        <v>9559.7489999999907</v>
      </c>
      <c r="W336" s="646">
        <v>9070.4750000000004</v>
      </c>
      <c r="X336" s="646">
        <v>8821.7439999999897</v>
      </c>
      <c r="Y336" s="646">
        <v>9425.6819999999898</v>
      </c>
      <c r="Z336" s="646">
        <v>9100.5210000000006</v>
      </c>
      <c r="AA336" s="646">
        <v>8673.625</v>
      </c>
      <c r="AB336" s="646">
        <v>9629.3659999999909</v>
      </c>
      <c r="AC336" s="646">
        <v>8793.1389999999992</v>
      </c>
      <c r="AD336" s="646">
        <v>9030.0139999999992</v>
      </c>
      <c r="AE336" s="646">
        <v>9662.68299999999</v>
      </c>
    </row>
    <row r="337" spans="1:31" ht="15.75" thickBot="1">
      <c r="A337" s="648" t="s">
        <v>1855</v>
      </c>
      <c r="B337" s="649">
        <v>141.38032999999999</v>
      </c>
      <c r="C337" s="649">
        <v>133.85650999999999</v>
      </c>
      <c r="D337" s="649">
        <v>112.6173</v>
      </c>
      <c r="E337" s="649">
        <v>97.731300000000005</v>
      </c>
      <c r="F337" s="649">
        <v>135.09083999999999</v>
      </c>
      <c r="G337" s="649">
        <v>64.917509999999993</v>
      </c>
      <c r="H337" s="649">
        <v>113.0586</v>
      </c>
      <c r="I337" s="649">
        <v>119.788</v>
      </c>
      <c r="J337" s="649">
        <v>115.495</v>
      </c>
      <c r="K337" s="649">
        <v>102.824</v>
      </c>
      <c r="L337" s="649">
        <v>181.88499999999999</v>
      </c>
      <c r="M337" s="649">
        <v>167.28</v>
      </c>
      <c r="N337" s="649">
        <v>149.10300000000001</v>
      </c>
      <c r="P337" s="649">
        <v>144.006</v>
      </c>
      <c r="Q337" s="649">
        <v>150.55099999999999</v>
      </c>
      <c r="R337" s="649">
        <v>131.047</v>
      </c>
      <c r="S337" s="649">
        <v>100.529</v>
      </c>
      <c r="T337" s="649">
        <v>117.08199999999999</v>
      </c>
      <c r="U337" s="649">
        <v>135.607</v>
      </c>
      <c r="V337" s="649">
        <v>131.55799999999999</v>
      </c>
      <c r="W337" s="649">
        <v>132.346</v>
      </c>
      <c r="X337" s="649">
        <v>135.96100000000001</v>
      </c>
      <c r="Y337" s="649">
        <v>158.15199999999999</v>
      </c>
      <c r="Z337" s="649">
        <v>149.14699999999999</v>
      </c>
      <c r="AA337" s="649">
        <v>106.015999999999</v>
      </c>
      <c r="AB337" s="649">
        <v>108.583</v>
      </c>
      <c r="AC337" s="649">
        <v>113.953</v>
      </c>
      <c r="AD337" s="649">
        <v>119.94499999999999</v>
      </c>
      <c r="AE337" s="649">
        <v>121.011</v>
      </c>
    </row>
    <row r="338" spans="1:31">
      <c r="A338" s="654" t="s">
        <v>1784</v>
      </c>
      <c r="B338" s="646">
        <v>141.38032999999999</v>
      </c>
      <c r="C338" s="646">
        <v>133.85650999999999</v>
      </c>
      <c r="D338" s="646">
        <v>112.6173</v>
      </c>
      <c r="E338" s="646">
        <v>97.731300000000005</v>
      </c>
      <c r="F338" s="646">
        <v>135.09083999999999</v>
      </c>
      <c r="G338" s="646">
        <v>64.917509999999993</v>
      </c>
      <c r="H338" s="646">
        <v>113.0586</v>
      </c>
      <c r="I338" s="646">
        <v>119.788</v>
      </c>
      <c r="J338" s="646">
        <v>115.495</v>
      </c>
      <c r="K338" s="646">
        <v>102.824</v>
      </c>
      <c r="L338" s="646">
        <v>181.88499999999999</v>
      </c>
      <c r="M338" s="646">
        <v>167.28</v>
      </c>
      <c r="N338" s="646">
        <v>149.10300000000001</v>
      </c>
      <c r="P338" s="646">
        <v>144.006</v>
      </c>
      <c r="Q338" s="646">
        <v>150.55099999999999</v>
      </c>
      <c r="R338" s="646">
        <v>131.047</v>
      </c>
      <c r="S338" s="646">
        <v>100.529</v>
      </c>
      <c r="T338" s="646">
        <v>117.08199999999999</v>
      </c>
      <c r="U338" s="646">
        <v>135.607</v>
      </c>
      <c r="V338" s="646">
        <v>131.55799999999999</v>
      </c>
      <c r="W338" s="646">
        <v>132.346</v>
      </c>
      <c r="X338" s="646">
        <v>135.96100000000001</v>
      </c>
      <c r="Y338" s="646">
        <v>158.15199999999999</v>
      </c>
      <c r="Z338" s="646">
        <v>149.14699999999999</v>
      </c>
      <c r="AA338" s="646">
        <v>106.015999999999</v>
      </c>
      <c r="AB338" s="646">
        <v>108.583</v>
      </c>
      <c r="AC338" s="646">
        <v>113.953</v>
      </c>
      <c r="AD338" s="646">
        <v>119.94499999999999</v>
      </c>
      <c r="AE338" s="646">
        <v>121.011</v>
      </c>
    </row>
    <row r="339" spans="1:31">
      <c r="A339" s="648" t="s">
        <v>1856</v>
      </c>
      <c r="B339" s="646">
        <v>157.74112</v>
      </c>
      <c r="C339" s="646">
        <v>142.10416000000001</v>
      </c>
      <c r="D339" s="646">
        <v>170.373009999999</v>
      </c>
      <c r="E339" s="646">
        <v>178.36785</v>
      </c>
      <c r="F339" s="646">
        <v>179.13816</v>
      </c>
      <c r="G339" s="646">
        <v>159.11608000000001</v>
      </c>
      <c r="H339" s="646">
        <v>162.87437</v>
      </c>
      <c r="I339" s="646">
        <v>199.392</v>
      </c>
      <c r="J339" s="646">
        <v>199.393</v>
      </c>
      <c r="K339" s="646">
        <v>179.49</v>
      </c>
      <c r="L339" s="646">
        <v>200.25899999999999</v>
      </c>
      <c r="M339" s="646">
        <v>156.18700000000001</v>
      </c>
      <c r="N339" s="646">
        <v>133.68700000000001</v>
      </c>
      <c r="P339" s="646">
        <v>156.18700000000001</v>
      </c>
      <c r="Q339" s="646">
        <v>156.18700000000001</v>
      </c>
      <c r="R339" s="646">
        <v>133.68700000000001</v>
      </c>
      <c r="S339" s="646">
        <v>156.18700000000001</v>
      </c>
      <c r="T339" s="646">
        <v>156.18799999999999</v>
      </c>
      <c r="U339" s="646">
        <v>133.68799999999999</v>
      </c>
      <c r="V339" s="646">
        <v>156.18799999999999</v>
      </c>
      <c r="W339" s="646">
        <v>156.18799999999999</v>
      </c>
      <c r="X339" s="646">
        <v>133.68799999999999</v>
      </c>
      <c r="Y339" s="646">
        <v>155.47200000000001</v>
      </c>
      <c r="Z339" s="646">
        <v>157.06399999999999</v>
      </c>
      <c r="AA339" s="646">
        <v>134.56399999999999</v>
      </c>
      <c r="AB339" s="646">
        <v>157.06399999999999</v>
      </c>
      <c r="AC339" s="646">
        <v>157.06399999999999</v>
      </c>
      <c r="AD339" s="646">
        <v>134.56399999999999</v>
      </c>
      <c r="AE339" s="646">
        <v>157.06399999999999</v>
      </c>
    </row>
    <row r="340" spans="1:31" ht="15.75" thickBot="1">
      <c r="A340" s="648" t="s">
        <v>1857</v>
      </c>
      <c r="B340" s="649">
        <v>61.801020000000001</v>
      </c>
      <c r="C340" s="649">
        <v>65.385660000000001</v>
      </c>
      <c r="D340" s="649">
        <v>65.385620000000003</v>
      </c>
      <c r="E340" s="649">
        <v>67.129019999999997</v>
      </c>
      <c r="F340" s="649">
        <v>67.128960000000006</v>
      </c>
      <c r="G340" s="649">
        <v>67.12903</v>
      </c>
      <c r="H340" s="649">
        <v>67.129099999999994</v>
      </c>
      <c r="I340" s="649">
        <v>58.198</v>
      </c>
      <c r="J340" s="649">
        <v>58.198</v>
      </c>
      <c r="K340" s="649">
        <v>58.198</v>
      </c>
      <c r="L340" s="649">
        <v>58.198</v>
      </c>
      <c r="M340" s="649">
        <v>51.816000000000003</v>
      </c>
      <c r="N340" s="649">
        <v>51.816000000000003</v>
      </c>
      <c r="P340" s="649">
        <v>51.816000000000003</v>
      </c>
      <c r="Q340" s="649">
        <v>51.816000000000003</v>
      </c>
      <c r="R340" s="649">
        <v>51.816000000000003</v>
      </c>
      <c r="S340" s="649">
        <v>51.816000000000003</v>
      </c>
      <c r="T340" s="649">
        <v>51.816000000000003</v>
      </c>
      <c r="U340" s="649">
        <v>51.816000000000003</v>
      </c>
      <c r="V340" s="649">
        <v>51.816000000000003</v>
      </c>
      <c r="W340" s="649">
        <v>51.816000000000003</v>
      </c>
      <c r="X340" s="649">
        <v>51.816000000000003</v>
      </c>
      <c r="Y340" s="649">
        <v>51.816000000000003</v>
      </c>
      <c r="Z340" s="649">
        <v>51.816000000000003</v>
      </c>
      <c r="AA340" s="649">
        <v>51.816000000000003</v>
      </c>
      <c r="AB340" s="649">
        <v>51.816000000000003</v>
      </c>
      <c r="AC340" s="649">
        <v>51.816000000000003</v>
      </c>
      <c r="AD340" s="649">
        <v>51.816000000000003</v>
      </c>
      <c r="AE340" s="649">
        <v>51.816000000000003</v>
      </c>
    </row>
    <row r="341" spans="1:31">
      <c r="A341" s="654" t="s">
        <v>1670</v>
      </c>
      <c r="B341" s="646">
        <v>219.54213999999999</v>
      </c>
      <c r="C341" s="646">
        <v>207.48982000000001</v>
      </c>
      <c r="D341" s="646">
        <v>235.75862999999899</v>
      </c>
      <c r="E341" s="646">
        <v>245.49687</v>
      </c>
      <c r="F341" s="646">
        <v>246.26712000000001</v>
      </c>
      <c r="G341" s="646">
        <v>226.24511000000001</v>
      </c>
      <c r="H341" s="646">
        <v>230.00346999999999</v>
      </c>
      <c r="I341" s="646">
        <v>257.58999999999997</v>
      </c>
      <c r="J341" s="646">
        <v>257.59100000000001</v>
      </c>
      <c r="K341" s="646">
        <v>237.68799999999999</v>
      </c>
      <c r="L341" s="646">
        <v>258.45699999999999</v>
      </c>
      <c r="M341" s="646">
        <v>208.00299999999999</v>
      </c>
      <c r="N341" s="646">
        <v>185.50299999999999</v>
      </c>
      <c r="P341" s="646">
        <v>208.00299999999999</v>
      </c>
      <c r="Q341" s="646">
        <v>208.00299999999999</v>
      </c>
      <c r="R341" s="646">
        <v>185.50299999999999</v>
      </c>
      <c r="S341" s="646">
        <v>208.00299999999999</v>
      </c>
      <c r="T341" s="646">
        <v>208.00399999999999</v>
      </c>
      <c r="U341" s="646">
        <v>185.50399999999999</v>
      </c>
      <c r="V341" s="646">
        <v>208.00399999999999</v>
      </c>
      <c r="W341" s="646">
        <v>208.00399999999999</v>
      </c>
      <c r="X341" s="646">
        <v>185.50399999999999</v>
      </c>
      <c r="Y341" s="646">
        <v>207.28800000000001</v>
      </c>
      <c r="Z341" s="646">
        <v>208.88</v>
      </c>
      <c r="AA341" s="646">
        <v>186.38</v>
      </c>
      <c r="AB341" s="646">
        <v>208.88</v>
      </c>
      <c r="AC341" s="646">
        <v>208.88</v>
      </c>
      <c r="AD341" s="646">
        <v>186.38</v>
      </c>
      <c r="AE341" s="646">
        <v>208.88</v>
      </c>
    </row>
    <row r="343" spans="1:31">
      <c r="A343" s="644" t="s">
        <v>1858</v>
      </c>
      <c r="B343" s="645">
        <v>7947.4535799999903</v>
      </c>
      <c r="C343" s="645">
        <v>8923.4261499999993</v>
      </c>
      <c r="D343" s="645">
        <v>8459.8968000000004</v>
      </c>
      <c r="E343" s="645">
        <v>8087.8615899999904</v>
      </c>
      <c r="F343" s="645">
        <v>7181.4800699999896</v>
      </c>
      <c r="G343" s="645">
        <v>8625.9859799999995</v>
      </c>
      <c r="H343" s="645">
        <v>6884.0421900000001</v>
      </c>
      <c r="I343" s="645">
        <v>9125.9609999999993</v>
      </c>
      <c r="J343" s="645">
        <v>8838.8880000000008</v>
      </c>
      <c r="K343" s="645">
        <v>8043.2610000000004</v>
      </c>
      <c r="L343" s="645">
        <v>9049.4760000000006</v>
      </c>
      <c r="M343" s="645">
        <v>9273.7610000000004</v>
      </c>
      <c r="N343" s="645">
        <v>8797.3579999999893</v>
      </c>
      <c r="P343" s="645">
        <v>9706.6509999999907</v>
      </c>
      <c r="Q343" s="645">
        <v>9425.9750000000004</v>
      </c>
      <c r="R343" s="645">
        <v>9091.0349999999999</v>
      </c>
      <c r="S343" s="645">
        <v>9783.5619999999999</v>
      </c>
      <c r="T343" s="645">
        <v>9193.1530000000002</v>
      </c>
      <c r="U343" s="645">
        <v>9628.1059999999907</v>
      </c>
      <c r="V343" s="645">
        <v>9899.3109999999906</v>
      </c>
      <c r="W343" s="645">
        <v>9410.8250000000007</v>
      </c>
      <c r="X343" s="645">
        <v>9143.2089999999898</v>
      </c>
      <c r="Y343" s="645">
        <v>9791.1219999999903</v>
      </c>
      <c r="Z343" s="645">
        <v>9458.5480000000007</v>
      </c>
      <c r="AA343" s="645">
        <v>8966.0209999999897</v>
      </c>
      <c r="AB343" s="645">
        <v>9946.8289999999906</v>
      </c>
      <c r="AC343" s="645">
        <v>9115.9719999999998</v>
      </c>
      <c r="AD343" s="645">
        <v>9336.3389999999999</v>
      </c>
      <c r="AE343" s="645">
        <v>9992.5739999999896</v>
      </c>
    </row>
    <row r="344" spans="1:31">
      <c r="A344" s="648" t="s">
        <v>1193</v>
      </c>
    </row>
    <row r="345" spans="1:31">
      <c r="A345" s="648" t="s">
        <v>1859</v>
      </c>
      <c r="B345" s="646">
        <v>65919.139909999998</v>
      </c>
      <c r="C345" s="646">
        <v>59855.736790000003</v>
      </c>
      <c r="D345" s="646">
        <v>48397.937659999901</v>
      </c>
      <c r="E345" s="646">
        <v>43842.986629999999</v>
      </c>
      <c r="F345" s="646">
        <v>46537.123339999998</v>
      </c>
      <c r="G345" s="646">
        <v>53988.332470000001</v>
      </c>
      <c r="H345" s="646">
        <v>49593.281540000004</v>
      </c>
      <c r="I345" s="646">
        <v>48465.221228881797</v>
      </c>
      <c r="J345" s="646">
        <v>49810.259443693401</v>
      </c>
      <c r="K345" s="646">
        <v>54255.5638460427</v>
      </c>
      <c r="L345" s="646">
        <v>70682.286882664397</v>
      </c>
      <c r="M345" s="646">
        <v>79249.4485749944</v>
      </c>
      <c r="N345" s="646">
        <v>68749.286462107193</v>
      </c>
      <c r="P345" s="646">
        <v>61887.755149281496</v>
      </c>
      <c r="Q345" s="646">
        <v>56366.746127494102</v>
      </c>
      <c r="R345" s="646">
        <v>50735.191419208997</v>
      </c>
      <c r="S345" s="646">
        <v>51393.4764986882</v>
      </c>
      <c r="T345" s="646">
        <v>53645.0589124174</v>
      </c>
      <c r="U345" s="646">
        <v>54171.7046421622</v>
      </c>
      <c r="V345" s="646">
        <v>50511.968624578898</v>
      </c>
      <c r="W345" s="646">
        <v>49258.015412349603</v>
      </c>
      <c r="X345" s="646">
        <v>61793.7119279213</v>
      </c>
      <c r="Y345" s="646">
        <v>72576.611458066996</v>
      </c>
      <c r="Z345" s="646">
        <v>81055.474323666305</v>
      </c>
      <c r="AA345" s="646">
        <v>73105.388017028803</v>
      </c>
      <c r="AB345" s="646">
        <v>69016.119852883494</v>
      </c>
      <c r="AC345" s="646">
        <v>55190.113233410499</v>
      </c>
      <c r="AD345" s="646">
        <v>51990.794165751096</v>
      </c>
      <c r="AE345" s="646">
        <v>52159.016062019</v>
      </c>
    </row>
    <row r="346" spans="1:31">
      <c r="A346" s="648" t="s">
        <v>1860</v>
      </c>
      <c r="B346" s="646">
        <v>7329.0401899999997</v>
      </c>
      <c r="C346" s="646">
        <v>9651.6623199999995</v>
      </c>
      <c r="D346" s="646">
        <v>10728.627570000001</v>
      </c>
      <c r="E346" s="646">
        <v>8218.4669200000008</v>
      </c>
      <c r="F346" s="646">
        <v>8050.0572400000001</v>
      </c>
      <c r="G346" s="646">
        <v>8218.2735599999996</v>
      </c>
      <c r="H346" s="646">
        <v>7865.0043999999998</v>
      </c>
      <c r="I346" s="646">
        <v>10154.666999999999</v>
      </c>
      <c r="J346" s="646">
        <v>12047.085999999999</v>
      </c>
      <c r="K346" s="646">
        <v>11994.453</v>
      </c>
      <c r="L346" s="646">
        <v>9905.3779999999897</v>
      </c>
      <c r="M346" s="646">
        <v>7511.0279999999902</v>
      </c>
      <c r="N346" s="646">
        <v>8697.3979999999992</v>
      </c>
      <c r="P346" s="646">
        <v>10427.048000000001</v>
      </c>
      <c r="Q346" s="646">
        <v>13337.316000000001</v>
      </c>
      <c r="R346" s="646">
        <v>9438.8179999999993</v>
      </c>
      <c r="S346" s="646">
        <v>10624.994000000001</v>
      </c>
      <c r="T346" s="646">
        <v>11944.973</v>
      </c>
      <c r="U346" s="646">
        <v>10657.035</v>
      </c>
      <c r="V346" s="646">
        <v>10854.4919999999</v>
      </c>
      <c r="W346" s="646">
        <v>16625.192999999999</v>
      </c>
      <c r="X346" s="646">
        <v>10944.5439999999</v>
      </c>
      <c r="Y346" s="646">
        <v>8836.9979999999905</v>
      </c>
      <c r="Z346" s="646">
        <v>8539.6509999999998</v>
      </c>
      <c r="AA346" s="646">
        <v>8529.1139999999996</v>
      </c>
      <c r="AB346" s="646">
        <v>15585.849</v>
      </c>
      <c r="AC346" s="646">
        <v>10515.549000000001</v>
      </c>
      <c r="AD346" s="646">
        <v>10994.065000000001</v>
      </c>
      <c r="AE346" s="646">
        <v>11271.606</v>
      </c>
    </row>
    <row r="347" spans="1:31" ht="15.75" thickBot="1">
      <c r="A347" s="648" t="s">
        <v>1861</v>
      </c>
      <c r="B347" s="649">
        <v>337.14143999999999</v>
      </c>
      <c r="C347" s="649">
        <v>293.05444</v>
      </c>
      <c r="D347" s="649">
        <v>309.91316999999998</v>
      </c>
      <c r="E347" s="649">
        <v>282.85169000000002</v>
      </c>
      <c r="F347" s="649">
        <v>306.36716999999999</v>
      </c>
      <c r="G347" s="649">
        <v>288.42604</v>
      </c>
      <c r="H347" s="649">
        <v>304.00466</v>
      </c>
      <c r="I347" s="649">
        <v>321.43499999999898</v>
      </c>
      <c r="J347" s="649">
        <v>324.81799999999998</v>
      </c>
      <c r="K347" s="649">
        <v>302.19099999999997</v>
      </c>
      <c r="L347" s="649">
        <v>343.35500000000002</v>
      </c>
      <c r="M347" s="649">
        <v>277.35199999999998</v>
      </c>
      <c r="N347" s="649">
        <v>272.31400000000002</v>
      </c>
      <c r="P347" s="649">
        <v>292.71300000000002</v>
      </c>
      <c r="Q347" s="649">
        <v>299.43599999999998</v>
      </c>
      <c r="R347" s="649">
        <v>240.11199999999999</v>
      </c>
      <c r="S347" s="649">
        <v>283.54199999999997</v>
      </c>
      <c r="T347" s="649">
        <v>283.02199999999999</v>
      </c>
      <c r="U347" s="649">
        <v>263.50599999999997</v>
      </c>
      <c r="V347" s="649">
        <v>268.572</v>
      </c>
      <c r="W347" s="649">
        <v>272.01400000000001</v>
      </c>
      <c r="X347" s="649">
        <v>247.79</v>
      </c>
      <c r="Y347" s="649">
        <v>304.32</v>
      </c>
      <c r="Z347" s="649">
        <v>278.94799999999998</v>
      </c>
      <c r="AA347" s="649">
        <v>273.91000000000003</v>
      </c>
      <c r="AB347" s="649">
        <v>294.30900000000003</v>
      </c>
      <c r="AC347" s="649">
        <v>301.03199999999998</v>
      </c>
      <c r="AD347" s="649">
        <v>241.708</v>
      </c>
      <c r="AE347" s="649">
        <v>285.13799999999998</v>
      </c>
    </row>
    <row r="348" spans="1:31">
      <c r="A348" s="644" t="s">
        <v>1495</v>
      </c>
      <c r="B348" s="646">
        <v>73585.321539999903</v>
      </c>
      <c r="C348" s="646">
        <v>69800.453550000006</v>
      </c>
      <c r="D348" s="646">
        <v>59436.478399999898</v>
      </c>
      <c r="E348" s="646">
        <v>52344.305240000002</v>
      </c>
      <c r="F348" s="646">
        <v>54893.547749999998</v>
      </c>
      <c r="G348" s="646">
        <v>62495.032069999899</v>
      </c>
      <c r="H348" s="646">
        <v>57762.290599999898</v>
      </c>
      <c r="I348" s="646">
        <v>58941.323228881804</v>
      </c>
      <c r="J348" s="646">
        <v>62182.163443693396</v>
      </c>
      <c r="K348" s="646">
        <v>66552.2078460427</v>
      </c>
      <c r="L348" s="646">
        <v>80931.019882664405</v>
      </c>
      <c r="M348" s="646">
        <v>87037.828574994404</v>
      </c>
      <c r="N348" s="646">
        <v>77718.998462107207</v>
      </c>
      <c r="P348" s="646">
        <v>72607.516149281495</v>
      </c>
      <c r="Q348" s="646">
        <v>70003.498127494095</v>
      </c>
      <c r="R348" s="646">
        <v>60414.121419208997</v>
      </c>
      <c r="S348" s="646">
        <v>62302.0124986882</v>
      </c>
      <c r="T348" s="646">
        <v>65873.053912417396</v>
      </c>
      <c r="U348" s="646">
        <v>65092.245642162197</v>
      </c>
      <c r="V348" s="646">
        <v>61635.032624578897</v>
      </c>
      <c r="W348" s="646">
        <v>66155.222412349598</v>
      </c>
      <c r="X348" s="646">
        <v>72986.045927921296</v>
      </c>
      <c r="Y348" s="646">
        <v>81717.929458066996</v>
      </c>
      <c r="Z348" s="646">
        <v>89874.073323666307</v>
      </c>
      <c r="AA348" s="646">
        <v>81908.412017028793</v>
      </c>
      <c r="AB348" s="646">
        <v>84896.277852883504</v>
      </c>
      <c r="AC348" s="646">
        <v>66006.694233410497</v>
      </c>
      <c r="AD348" s="646">
        <v>63226.567165751097</v>
      </c>
      <c r="AE348" s="646">
        <v>63715.760062018999</v>
      </c>
    </row>
    <row r="349" spans="1:31">
      <c r="A349" s="648" t="s">
        <v>1193</v>
      </c>
    </row>
    <row r="350" spans="1:31" ht="15.75" thickBot="1">
      <c r="A350" s="648" t="s">
        <v>1862</v>
      </c>
      <c r="B350" s="649">
        <v>19975.838329999999</v>
      </c>
      <c r="C350" s="649">
        <v>19971.981349999998</v>
      </c>
      <c r="D350" s="649">
        <v>20007.430390000001</v>
      </c>
      <c r="E350" s="649">
        <v>20040.855239999899</v>
      </c>
      <c r="F350" s="649">
        <v>20069.94744</v>
      </c>
      <c r="G350" s="649">
        <v>20108.44167</v>
      </c>
      <c r="H350" s="649">
        <v>20139.611429999899</v>
      </c>
      <c r="I350" s="649">
        <v>20209.966267730499</v>
      </c>
      <c r="J350" s="649">
        <v>20366.252532325401</v>
      </c>
      <c r="K350" s="649">
        <v>20519.3154166401</v>
      </c>
      <c r="L350" s="649">
        <v>20681.073275736799</v>
      </c>
      <c r="M350" s="649">
        <v>20802.132826810801</v>
      </c>
      <c r="N350" s="649">
        <v>20827.6031785655</v>
      </c>
      <c r="P350" s="649">
        <v>20865.762782215301</v>
      </c>
      <c r="Q350" s="649">
        <v>20957.8513965124</v>
      </c>
      <c r="R350" s="649">
        <v>21042.012492197999</v>
      </c>
      <c r="S350" s="649">
        <v>21117.047201499001</v>
      </c>
      <c r="T350" s="649">
        <v>26184.1243292207</v>
      </c>
      <c r="U350" s="649">
        <v>26206.448631434501</v>
      </c>
      <c r="V350" s="649">
        <v>26250.672025812</v>
      </c>
      <c r="W350" s="649">
        <v>26383.458742368799</v>
      </c>
      <c r="X350" s="649">
        <v>26555.384597115299</v>
      </c>
      <c r="Y350" s="649">
        <v>26802.148233067899</v>
      </c>
      <c r="Z350" s="649">
        <v>26986.526889789198</v>
      </c>
      <c r="AA350" s="649">
        <v>26987.827391865001</v>
      </c>
      <c r="AB350" s="649">
        <v>26997.9302004251</v>
      </c>
      <c r="AC350" s="649">
        <v>27021.219072405402</v>
      </c>
      <c r="AD350" s="649">
        <v>27036.975716515299</v>
      </c>
      <c r="AE350" s="649">
        <v>27071.318702855198</v>
      </c>
    </row>
    <row r="351" spans="1:31">
      <c r="A351" s="654" t="s">
        <v>1863</v>
      </c>
      <c r="B351" s="646">
        <v>19975.838329999999</v>
      </c>
      <c r="C351" s="646">
        <v>19971.981349999998</v>
      </c>
      <c r="D351" s="646">
        <v>20007.430390000001</v>
      </c>
      <c r="E351" s="646">
        <v>20040.855239999899</v>
      </c>
      <c r="F351" s="646">
        <v>20069.94744</v>
      </c>
      <c r="G351" s="646">
        <v>20108.44167</v>
      </c>
      <c r="H351" s="646">
        <v>20139.611429999899</v>
      </c>
      <c r="I351" s="646">
        <v>20209.966267730499</v>
      </c>
      <c r="J351" s="646">
        <v>20366.252532325401</v>
      </c>
      <c r="K351" s="646">
        <v>20519.3154166401</v>
      </c>
      <c r="L351" s="646">
        <v>20681.073275736799</v>
      </c>
      <c r="M351" s="646">
        <v>20802.132826810801</v>
      </c>
      <c r="N351" s="646">
        <v>20827.6031785655</v>
      </c>
      <c r="P351" s="646">
        <v>20865.762782215301</v>
      </c>
      <c r="Q351" s="646">
        <v>20957.8513965124</v>
      </c>
      <c r="R351" s="646">
        <v>21042.012492197999</v>
      </c>
      <c r="S351" s="646">
        <v>21117.047201499001</v>
      </c>
      <c r="T351" s="646">
        <v>26184.1243292207</v>
      </c>
      <c r="U351" s="646">
        <v>26206.448631434501</v>
      </c>
      <c r="V351" s="646">
        <v>26250.672025812</v>
      </c>
      <c r="W351" s="646">
        <v>26383.458742368799</v>
      </c>
      <c r="X351" s="646">
        <v>26555.384597115299</v>
      </c>
      <c r="Y351" s="646">
        <v>26802.148233067899</v>
      </c>
      <c r="Z351" s="646">
        <v>26986.526889789198</v>
      </c>
      <c r="AA351" s="646">
        <v>26987.827391865001</v>
      </c>
      <c r="AB351" s="646">
        <v>26997.9302004251</v>
      </c>
      <c r="AC351" s="646">
        <v>27021.219072405402</v>
      </c>
      <c r="AD351" s="646">
        <v>27036.975716515299</v>
      </c>
      <c r="AE351" s="646">
        <v>27071.318702855198</v>
      </c>
    </row>
    <row r="352" spans="1:31">
      <c r="A352" s="648" t="s">
        <v>1864</v>
      </c>
      <c r="B352" s="652">
        <v>1284.10841</v>
      </c>
      <c r="C352" s="652">
        <v>1309.6823400000001</v>
      </c>
      <c r="D352" s="652">
        <v>1310.9323199999999</v>
      </c>
      <c r="E352" s="652">
        <v>1314.7213999999999</v>
      </c>
      <c r="F352" s="652">
        <v>1316.2070899999901</v>
      </c>
      <c r="G352" s="652">
        <v>1312.5803699999999</v>
      </c>
      <c r="H352" s="652">
        <v>1284.77433</v>
      </c>
      <c r="I352" s="652">
        <v>1343.95977673425</v>
      </c>
      <c r="J352" s="652">
        <v>1433.3450618342499</v>
      </c>
      <c r="K352" s="652">
        <v>1448.0806684342499</v>
      </c>
      <c r="L352" s="652">
        <v>1488.2058194342501</v>
      </c>
      <c r="M352" s="652">
        <v>1510.8141634342501</v>
      </c>
      <c r="N352" s="652">
        <v>1513.95715873425</v>
      </c>
      <c r="P352" s="652">
        <v>1516.6661680342499</v>
      </c>
      <c r="Q352" s="652">
        <v>1590.0959471342501</v>
      </c>
      <c r="R352" s="652">
        <v>1667.31981753425</v>
      </c>
      <c r="S352" s="652">
        <v>1750.2309148342499</v>
      </c>
      <c r="T352" s="652">
        <v>1843.1173828342501</v>
      </c>
      <c r="U352" s="652">
        <v>1849.75495383425</v>
      </c>
      <c r="V352" s="652">
        <v>1881.3635008342501</v>
      </c>
      <c r="W352" s="652">
        <v>1898.98460983425</v>
      </c>
      <c r="X352" s="652">
        <v>1899.61970583425</v>
      </c>
      <c r="Y352" s="652">
        <v>1929.86410093425</v>
      </c>
      <c r="Z352" s="652">
        <v>1934.0759299342501</v>
      </c>
      <c r="AA352" s="652">
        <v>1921.25116493425</v>
      </c>
      <c r="AB352" s="652">
        <v>1917.3759719342499</v>
      </c>
      <c r="AC352" s="652">
        <v>1913.0450439342501</v>
      </c>
      <c r="AD352" s="652">
        <v>1911.0820809342499</v>
      </c>
      <c r="AE352" s="652">
        <v>1920.0432637342501</v>
      </c>
    </row>
    <row r="353" spans="1:31" ht="15.75" thickBot="1">
      <c r="A353" s="648" t="s">
        <v>2153</v>
      </c>
      <c r="B353" s="649">
        <v>0</v>
      </c>
      <c r="C353" s="649">
        <v>0</v>
      </c>
      <c r="D353" s="649">
        <v>0</v>
      </c>
      <c r="E353" s="649">
        <v>0</v>
      </c>
      <c r="F353" s="649">
        <v>0</v>
      </c>
      <c r="G353" s="649">
        <v>0</v>
      </c>
      <c r="H353" s="649">
        <v>0</v>
      </c>
      <c r="I353" s="649">
        <v>6.900189514</v>
      </c>
      <c r="J353" s="649">
        <v>15.63341245</v>
      </c>
      <c r="K353" s="649">
        <v>18.029808379999999</v>
      </c>
      <c r="L353" s="649">
        <v>24.80991697</v>
      </c>
      <c r="M353" s="649">
        <v>31.026663069999898</v>
      </c>
      <c r="N353" s="649">
        <v>31.026663069999898</v>
      </c>
      <c r="P353" s="649">
        <v>31.026663069999898</v>
      </c>
      <c r="Q353" s="649">
        <v>31.026663069999898</v>
      </c>
      <c r="R353" s="649">
        <v>31.026663069999898</v>
      </c>
      <c r="S353" s="649">
        <v>31.026663069999898</v>
      </c>
      <c r="T353" s="649">
        <v>31.026663069999898</v>
      </c>
      <c r="U353" s="649">
        <v>31.026663069999898</v>
      </c>
      <c r="V353" s="649">
        <v>31.026663069999898</v>
      </c>
      <c r="W353" s="649">
        <v>31.026663069999898</v>
      </c>
      <c r="X353" s="649">
        <v>31.026663069999898</v>
      </c>
      <c r="Y353" s="649">
        <v>31.026663069999898</v>
      </c>
      <c r="Z353" s="649">
        <v>31.026663069999898</v>
      </c>
      <c r="AA353" s="649">
        <v>31.026663069999898</v>
      </c>
      <c r="AB353" s="649">
        <v>31.026663069999898</v>
      </c>
      <c r="AC353" s="649">
        <v>31.026663069999898</v>
      </c>
      <c r="AD353" s="649">
        <v>31.026663069999898</v>
      </c>
      <c r="AE353" s="649">
        <v>31.026663069999898</v>
      </c>
    </row>
    <row r="354" spans="1:31">
      <c r="A354" s="654" t="s">
        <v>1865</v>
      </c>
      <c r="B354" s="646">
        <v>1284.10841</v>
      </c>
      <c r="C354" s="646">
        <v>1309.6823400000001</v>
      </c>
      <c r="D354" s="646">
        <v>1310.9323199999999</v>
      </c>
      <c r="E354" s="646">
        <v>1314.7213999999999</v>
      </c>
      <c r="F354" s="646">
        <v>1316.2070899999901</v>
      </c>
      <c r="G354" s="646">
        <v>1312.5803699999999</v>
      </c>
      <c r="H354" s="646">
        <v>1284.77433</v>
      </c>
      <c r="I354" s="646">
        <v>1350.85996624825</v>
      </c>
      <c r="J354" s="646">
        <v>1448.9784742842501</v>
      </c>
      <c r="K354" s="646">
        <v>1466.11047681425</v>
      </c>
      <c r="L354" s="646">
        <v>1513.01573640425</v>
      </c>
      <c r="M354" s="646">
        <v>1541.8408265042499</v>
      </c>
      <c r="N354" s="646">
        <v>1544.9838218042501</v>
      </c>
      <c r="P354" s="646">
        <v>1547.69283110425</v>
      </c>
      <c r="Q354" s="646">
        <v>1621.1226102042499</v>
      </c>
      <c r="R354" s="646">
        <v>1698.34648060425</v>
      </c>
      <c r="S354" s="646">
        <v>1781.25757790425</v>
      </c>
      <c r="T354" s="646">
        <v>1874.1440459042501</v>
      </c>
      <c r="U354" s="646">
        <v>1880.7816169042501</v>
      </c>
      <c r="V354" s="646">
        <v>1912.3901639042499</v>
      </c>
      <c r="W354" s="646">
        <v>1930.0112729042501</v>
      </c>
      <c r="X354" s="646">
        <v>1930.64636890425</v>
      </c>
      <c r="Y354" s="646">
        <v>1960.8907640042501</v>
      </c>
      <c r="Z354" s="646">
        <v>1965.1025930042499</v>
      </c>
      <c r="AA354" s="646">
        <v>1952.2778280042501</v>
      </c>
      <c r="AB354" s="646">
        <v>1948.40263500425</v>
      </c>
      <c r="AC354" s="646">
        <v>1944.0717070042499</v>
      </c>
      <c r="AD354" s="646">
        <v>1942.10874400425</v>
      </c>
      <c r="AE354" s="646">
        <v>1951.0699268042499</v>
      </c>
    </row>
    <row r="355" spans="1:31" ht="15.75" thickBot="1">
      <c r="A355" s="648" t="s">
        <v>2154</v>
      </c>
      <c r="B355" s="649">
        <v>148.85021</v>
      </c>
      <c r="C355" s="649">
        <v>152.24675999999999</v>
      </c>
      <c r="D355" s="649">
        <v>153.15924999999999</v>
      </c>
      <c r="E355" s="649">
        <v>153.83903000000001</v>
      </c>
      <c r="F355" s="649">
        <v>157.97668999999999</v>
      </c>
      <c r="G355" s="649">
        <v>159.67355000000001</v>
      </c>
      <c r="H355" s="649">
        <v>165.35906</v>
      </c>
      <c r="I355" s="649">
        <v>168.60434165803201</v>
      </c>
      <c r="J355" s="649">
        <v>173.12825471024101</v>
      </c>
      <c r="K355" s="649">
        <v>177.85792491185401</v>
      </c>
      <c r="L355" s="649">
        <v>198.49650968918201</v>
      </c>
      <c r="M355" s="649">
        <v>200.069363794873</v>
      </c>
      <c r="N355" s="649">
        <v>201.648637876506</v>
      </c>
      <c r="P355" s="649">
        <v>205.53131062240701</v>
      </c>
      <c r="Q355" s="649">
        <v>208.018274202654</v>
      </c>
      <c r="R355" s="649">
        <v>211.22196077290201</v>
      </c>
      <c r="S355" s="649">
        <v>214.43894064842101</v>
      </c>
      <c r="T355" s="649">
        <v>217.669324606754</v>
      </c>
      <c r="U355" s="649">
        <v>220.91322481595901</v>
      </c>
      <c r="V355" s="649">
        <v>223.66441032016101</v>
      </c>
      <c r="W355" s="649">
        <v>225.66365989822</v>
      </c>
      <c r="X355" s="649">
        <v>227.159092737203</v>
      </c>
      <c r="Y355" s="649">
        <v>228.663484864862</v>
      </c>
      <c r="Z355" s="649">
        <v>230.10652836913599</v>
      </c>
      <c r="AA355" s="649">
        <v>231.55576519317</v>
      </c>
      <c r="AB355" s="649">
        <v>233.27180907248101</v>
      </c>
      <c r="AC355" s="649">
        <v>236.20073625862801</v>
      </c>
      <c r="AD355" s="649">
        <v>240.353093562976</v>
      </c>
      <c r="AE355" s="649">
        <v>244.52358343197099</v>
      </c>
    </row>
    <row r="356" spans="1:31">
      <c r="A356" s="654" t="s">
        <v>1866</v>
      </c>
      <c r="B356" s="646">
        <v>148.85021</v>
      </c>
      <c r="C356" s="646">
        <v>152.24675999999999</v>
      </c>
      <c r="D356" s="646">
        <v>153.15924999999999</v>
      </c>
      <c r="E356" s="646">
        <v>153.83903000000001</v>
      </c>
      <c r="F356" s="646">
        <v>157.97668999999999</v>
      </c>
      <c r="G356" s="646">
        <v>159.67355000000001</v>
      </c>
      <c r="H356" s="646">
        <v>165.35906</v>
      </c>
      <c r="I356" s="646">
        <v>168.60434165803201</v>
      </c>
      <c r="J356" s="646">
        <v>173.12825471024101</v>
      </c>
      <c r="K356" s="646">
        <v>177.85792491185401</v>
      </c>
      <c r="L356" s="646">
        <v>198.49650968918201</v>
      </c>
      <c r="M356" s="646">
        <v>200.069363794873</v>
      </c>
      <c r="N356" s="646">
        <v>201.648637876506</v>
      </c>
      <c r="P356" s="646">
        <v>205.53131062240701</v>
      </c>
      <c r="Q356" s="646">
        <v>208.018274202654</v>
      </c>
      <c r="R356" s="646">
        <v>211.22196077290201</v>
      </c>
      <c r="S356" s="646">
        <v>214.43894064842101</v>
      </c>
      <c r="T356" s="646">
        <v>217.669324606754</v>
      </c>
      <c r="U356" s="646">
        <v>220.91322481595901</v>
      </c>
      <c r="V356" s="646">
        <v>223.66441032016101</v>
      </c>
      <c r="W356" s="646">
        <v>225.66365989822</v>
      </c>
      <c r="X356" s="646">
        <v>227.159092737203</v>
      </c>
      <c r="Y356" s="646">
        <v>228.663484864862</v>
      </c>
      <c r="Z356" s="646">
        <v>230.10652836913599</v>
      </c>
      <c r="AA356" s="646">
        <v>231.55576519317</v>
      </c>
      <c r="AB356" s="646">
        <v>233.27180907248101</v>
      </c>
      <c r="AC356" s="646">
        <v>236.20073625862801</v>
      </c>
      <c r="AD356" s="646">
        <v>240.353093562976</v>
      </c>
      <c r="AE356" s="646">
        <v>244.52358343197099</v>
      </c>
    </row>
    <row r="357" spans="1:31">
      <c r="A357" s="648" t="s">
        <v>1867</v>
      </c>
      <c r="B357" s="646">
        <v>6586.9060199999903</v>
      </c>
      <c r="C357" s="646">
        <v>1689.13365</v>
      </c>
      <c r="D357" s="646">
        <v>1963.57448</v>
      </c>
      <c r="E357" s="646">
        <v>4284.2013299999999</v>
      </c>
      <c r="F357" s="646">
        <v>3347.5524999999998</v>
      </c>
      <c r="G357" s="646">
        <v>7484.8590599999998</v>
      </c>
      <c r="H357" s="646">
        <v>5865.2877600000002</v>
      </c>
      <c r="I357" s="646">
        <v>2188.8466719058702</v>
      </c>
      <c r="J357" s="646">
        <v>2189.9543926842498</v>
      </c>
      <c r="K357" s="646">
        <v>3723.0748710196499</v>
      </c>
      <c r="L357" s="646">
        <v>3296.08184711693</v>
      </c>
      <c r="M357" s="646">
        <v>7606.2815303671496</v>
      </c>
      <c r="N357" s="646">
        <v>5523.2277327976799</v>
      </c>
      <c r="P357" s="646">
        <v>2655.3587924285498</v>
      </c>
      <c r="Q357" s="646">
        <v>1142.47291392432</v>
      </c>
      <c r="R357" s="646">
        <v>3110.84728047204</v>
      </c>
      <c r="S357" s="646">
        <v>2170.5115945929801</v>
      </c>
      <c r="T357" s="646">
        <v>1338.19818940132</v>
      </c>
      <c r="U357" s="646">
        <v>1502.8245464828999</v>
      </c>
      <c r="V357" s="646">
        <v>-1963.34951314361</v>
      </c>
      <c r="W357" s="646">
        <v>-2244.5527209252</v>
      </c>
      <c r="X357" s="646">
        <v>15.0586035049978</v>
      </c>
      <c r="Y357" s="646">
        <v>351.10651211085201</v>
      </c>
      <c r="Z357" s="646">
        <v>3414.4510079923198</v>
      </c>
      <c r="AA357" s="646">
        <v>1566.41417442583</v>
      </c>
      <c r="AB357" s="646">
        <v>-260.49667933167399</v>
      </c>
      <c r="AC357" s="646">
        <v>-1820.2701370120301</v>
      </c>
      <c r="AD357" s="646">
        <v>-1138.85854580973</v>
      </c>
      <c r="AE357" s="646">
        <v>487.88412974438398</v>
      </c>
    </row>
    <row r="358" spans="1:31" ht="15.75" thickBot="1">
      <c r="A358" s="648" t="s">
        <v>1868</v>
      </c>
      <c r="B358" s="649">
        <v>0</v>
      </c>
      <c r="C358" s="649">
        <v>0</v>
      </c>
      <c r="D358" s="649">
        <v>0</v>
      </c>
      <c r="E358" s="649">
        <v>0</v>
      </c>
      <c r="F358" s="649">
        <v>0</v>
      </c>
      <c r="G358" s="649">
        <v>0</v>
      </c>
      <c r="H358" s="649">
        <v>0</v>
      </c>
      <c r="I358" s="649">
        <v>0</v>
      </c>
      <c r="J358" s="649">
        <v>0</v>
      </c>
      <c r="K358" s="649">
        <v>0</v>
      </c>
      <c r="L358" s="649">
        <v>0</v>
      </c>
      <c r="M358" s="649">
        <v>0</v>
      </c>
      <c r="N358" s="649">
        <v>0</v>
      </c>
      <c r="P358" s="649">
        <v>0</v>
      </c>
      <c r="Q358" s="649">
        <v>0</v>
      </c>
      <c r="R358" s="649">
        <v>0</v>
      </c>
      <c r="S358" s="649">
        <v>0</v>
      </c>
      <c r="T358" s="649">
        <v>0</v>
      </c>
      <c r="U358" s="649">
        <v>0</v>
      </c>
      <c r="V358" s="649">
        <v>0</v>
      </c>
      <c r="W358" s="649">
        <v>0</v>
      </c>
      <c r="X358" s="649">
        <v>0</v>
      </c>
      <c r="Y358" s="649">
        <v>0</v>
      </c>
      <c r="Z358" s="649">
        <v>0</v>
      </c>
      <c r="AA358" s="649">
        <v>0</v>
      </c>
      <c r="AB358" s="649">
        <v>0</v>
      </c>
      <c r="AC358" s="649">
        <v>0</v>
      </c>
      <c r="AD358" s="649">
        <v>0</v>
      </c>
      <c r="AE358" s="649">
        <v>0</v>
      </c>
    </row>
    <row r="359" spans="1:31">
      <c r="A359" s="654" t="s">
        <v>1869</v>
      </c>
      <c r="B359" s="646">
        <v>6586.9060199999903</v>
      </c>
      <c r="C359" s="646">
        <v>1689.13365</v>
      </c>
      <c r="D359" s="646">
        <v>1963.57448</v>
      </c>
      <c r="E359" s="646">
        <v>4284.2013299999999</v>
      </c>
      <c r="F359" s="646">
        <v>3347.5524999999998</v>
      </c>
      <c r="G359" s="646">
        <v>7484.8590599999998</v>
      </c>
      <c r="H359" s="646">
        <v>5865.2877600000002</v>
      </c>
      <c r="I359" s="646">
        <v>2188.8466719058702</v>
      </c>
      <c r="J359" s="646">
        <v>2189.9543926842498</v>
      </c>
      <c r="K359" s="646">
        <v>3723.0748710196499</v>
      </c>
      <c r="L359" s="646">
        <v>3296.08184711693</v>
      </c>
      <c r="M359" s="646">
        <v>7606.2815303671496</v>
      </c>
      <c r="N359" s="646">
        <v>5523.2277327976799</v>
      </c>
      <c r="P359" s="646">
        <v>2655.3587924285498</v>
      </c>
      <c r="Q359" s="646">
        <v>1142.47291392432</v>
      </c>
      <c r="R359" s="646">
        <v>3110.84728047204</v>
      </c>
      <c r="S359" s="646">
        <v>2170.5115945929801</v>
      </c>
      <c r="T359" s="646">
        <v>1338.19818940132</v>
      </c>
      <c r="U359" s="646">
        <v>1502.8245464828999</v>
      </c>
      <c r="V359" s="646">
        <v>-1963.34951314361</v>
      </c>
      <c r="W359" s="646">
        <v>-2244.5527209252</v>
      </c>
      <c r="X359" s="646">
        <v>15.0586035049978</v>
      </c>
      <c r="Y359" s="646">
        <v>351.10651211085201</v>
      </c>
      <c r="Z359" s="646">
        <v>3414.4510079923198</v>
      </c>
      <c r="AA359" s="646">
        <v>1566.41417442583</v>
      </c>
      <c r="AB359" s="646">
        <v>-260.49667933167399</v>
      </c>
      <c r="AC359" s="646">
        <v>-1820.2701370120301</v>
      </c>
      <c r="AD359" s="646">
        <v>-1138.85854580973</v>
      </c>
      <c r="AE359" s="646">
        <v>487.88412974438398</v>
      </c>
    </row>
    <row r="360" spans="1:31">
      <c r="A360" s="648" t="s">
        <v>1870</v>
      </c>
      <c r="B360" s="646">
        <v>1650.85364</v>
      </c>
      <c r="C360" s="646">
        <v>-847.74237000000005</v>
      </c>
      <c r="D360" s="646">
        <v>492.12392999999997</v>
      </c>
      <c r="E360" s="646">
        <v>1073.7346700000001</v>
      </c>
      <c r="F360" s="646">
        <v>-894.41736000000003</v>
      </c>
      <c r="G360" s="646">
        <v>1875.90452</v>
      </c>
      <c r="H360" s="646">
        <v>1479.3261</v>
      </c>
      <c r="I360" s="646">
        <v>-1122.8994900366399</v>
      </c>
      <c r="J360" s="646">
        <v>523.86075004617896</v>
      </c>
      <c r="K360" s="646">
        <v>908.10147143349695</v>
      </c>
      <c r="L360" s="646">
        <v>-654.00763142596202</v>
      </c>
      <c r="M360" s="646">
        <v>1881.3362231496601</v>
      </c>
      <c r="N360" s="646">
        <v>1359.26760220493</v>
      </c>
      <c r="P360" s="646">
        <v>-676.68250943170801</v>
      </c>
      <c r="Q360" s="646">
        <v>261.334063640181</v>
      </c>
      <c r="R360" s="646">
        <v>754.66097254938404</v>
      </c>
      <c r="S360" s="646">
        <v>-798.198097861669</v>
      </c>
      <c r="T360" s="646">
        <v>310.38801739381398</v>
      </c>
      <c r="U360" s="646">
        <v>351.647756010752</v>
      </c>
      <c r="V360" s="646">
        <v>-1834.2535133345</v>
      </c>
      <c r="W360" s="646">
        <v>-587.54454158526403</v>
      </c>
      <c r="X360" s="646">
        <v>-21.2259139085218</v>
      </c>
      <c r="Y360" s="646">
        <v>-1254.1893466040599</v>
      </c>
      <c r="Z360" s="646">
        <v>830.75213232890201</v>
      </c>
      <c r="AA360" s="646">
        <v>367.58500612176198</v>
      </c>
      <c r="AB360" s="646">
        <v>-1320.72509727695</v>
      </c>
      <c r="AC360" s="646">
        <v>-481.208054388981</v>
      </c>
      <c r="AD360" s="646">
        <v>-310.42820696985802</v>
      </c>
      <c r="AE360" s="646">
        <v>-1133.1609847265499</v>
      </c>
    </row>
    <row r="361" spans="1:31" ht="15.75" thickBot="1">
      <c r="A361" s="648" t="s">
        <v>1871</v>
      </c>
      <c r="B361" s="649">
        <v>0</v>
      </c>
      <c r="C361" s="649">
        <v>0</v>
      </c>
      <c r="D361" s="649">
        <v>0</v>
      </c>
      <c r="E361" s="649">
        <v>0</v>
      </c>
      <c r="F361" s="649">
        <v>0</v>
      </c>
      <c r="G361" s="649">
        <v>0</v>
      </c>
      <c r="H361" s="649">
        <v>0</v>
      </c>
      <c r="I361" s="649">
        <v>0</v>
      </c>
      <c r="J361" s="649">
        <v>0</v>
      </c>
      <c r="K361" s="649">
        <v>0</v>
      </c>
      <c r="L361" s="649">
        <v>0</v>
      </c>
      <c r="M361" s="649">
        <v>0</v>
      </c>
      <c r="N361" s="649">
        <v>0</v>
      </c>
      <c r="P361" s="649">
        <v>0</v>
      </c>
      <c r="Q361" s="649">
        <v>0</v>
      </c>
      <c r="R361" s="649">
        <v>0</v>
      </c>
      <c r="S361" s="649">
        <v>0</v>
      </c>
      <c r="T361" s="649">
        <v>0</v>
      </c>
      <c r="U361" s="649">
        <v>0</v>
      </c>
      <c r="V361" s="649">
        <v>0</v>
      </c>
      <c r="W361" s="649">
        <v>0</v>
      </c>
      <c r="X361" s="649">
        <v>0</v>
      </c>
      <c r="Y361" s="649">
        <v>0</v>
      </c>
      <c r="Z361" s="649">
        <v>0</v>
      </c>
      <c r="AA361" s="649">
        <v>0</v>
      </c>
      <c r="AB361" s="649">
        <v>0</v>
      </c>
      <c r="AC361" s="649">
        <v>0</v>
      </c>
      <c r="AD361" s="649">
        <v>0</v>
      </c>
      <c r="AE361" s="649">
        <v>0</v>
      </c>
    </row>
    <row r="362" spans="1:31">
      <c r="A362" s="654" t="s">
        <v>1872</v>
      </c>
      <c r="B362" s="646">
        <v>1650.85364</v>
      </c>
      <c r="C362" s="646">
        <v>-847.74237000000005</v>
      </c>
      <c r="D362" s="646">
        <v>492.12392999999997</v>
      </c>
      <c r="E362" s="646">
        <v>1073.7346700000001</v>
      </c>
      <c r="F362" s="646">
        <v>-894.41736000000003</v>
      </c>
      <c r="G362" s="646">
        <v>1875.90452</v>
      </c>
      <c r="H362" s="646">
        <v>1479.3261</v>
      </c>
      <c r="I362" s="646">
        <v>-1122.8994900366399</v>
      </c>
      <c r="J362" s="646">
        <v>523.86075004617896</v>
      </c>
      <c r="K362" s="646">
        <v>908.10147143349695</v>
      </c>
      <c r="L362" s="646">
        <v>-654.00763142596202</v>
      </c>
      <c r="M362" s="646">
        <v>1881.3362231496601</v>
      </c>
      <c r="N362" s="646">
        <v>1359.26760220493</v>
      </c>
      <c r="P362" s="646">
        <v>-676.68250943170801</v>
      </c>
      <c r="Q362" s="646">
        <v>261.334063640181</v>
      </c>
      <c r="R362" s="646">
        <v>754.66097254938404</v>
      </c>
      <c r="S362" s="646">
        <v>-798.198097861669</v>
      </c>
      <c r="T362" s="646">
        <v>310.38801739381398</v>
      </c>
      <c r="U362" s="646">
        <v>351.647756010752</v>
      </c>
      <c r="V362" s="646">
        <v>-1834.2535133345</v>
      </c>
      <c r="W362" s="646">
        <v>-587.54454158526403</v>
      </c>
      <c r="X362" s="646">
        <v>-21.2259139085218</v>
      </c>
      <c r="Y362" s="646">
        <v>-1254.1893466040599</v>
      </c>
      <c r="Z362" s="646">
        <v>830.75213232890201</v>
      </c>
      <c r="AA362" s="646">
        <v>367.58500612176198</v>
      </c>
      <c r="AB362" s="646">
        <v>-1320.72509727695</v>
      </c>
      <c r="AC362" s="646">
        <v>-481.208054388981</v>
      </c>
      <c r="AD362" s="646">
        <v>-310.42820696985802</v>
      </c>
      <c r="AE362" s="646">
        <v>-1133.1609847265499</v>
      </c>
    </row>
    <row r="363" spans="1:31">
      <c r="A363" s="648" t="s">
        <v>1873</v>
      </c>
      <c r="B363" s="646">
        <v>0</v>
      </c>
      <c r="C363" s="646">
        <v>-584.68516</v>
      </c>
      <c r="D363" s="646">
        <v>0</v>
      </c>
      <c r="E363" s="646">
        <v>0</v>
      </c>
      <c r="F363" s="646">
        <v>-73.9873599999991</v>
      </c>
      <c r="G363" s="646">
        <v>0</v>
      </c>
      <c r="H363" s="646">
        <v>-489.67167000000001</v>
      </c>
      <c r="I363" s="646">
        <v>-1365.5743939169599</v>
      </c>
      <c r="J363" s="646">
        <v>7.0415274999999902</v>
      </c>
      <c r="K363" s="646">
        <v>7.0415274999999902</v>
      </c>
      <c r="L363" s="646">
        <v>-601.93105327139597</v>
      </c>
      <c r="M363" s="646">
        <v>7.0415274999999902</v>
      </c>
      <c r="N363" s="646">
        <v>7.0415274999999902</v>
      </c>
      <c r="P363" s="646">
        <v>-966.71126712496698</v>
      </c>
      <c r="Q363" s="646">
        <v>7.0415274999999902</v>
      </c>
      <c r="R363" s="646">
        <v>7.0415274999999902</v>
      </c>
      <c r="S363" s="646">
        <v>-966.71126712495595</v>
      </c>
      <c r="T363" s="646">
        <v>7.4498199999999901</v>
      </c>
      <c r="U363" s="646">
        <v>7.4498199999999901</v>
      </c>
      <c r="V363" s="646">
        <v>-6223.77872462496</v>
      </c>
      <c r="W363" s="646">
        <v>7.4498199999999901</v>
      </c>
      <c r="X363" s="646">
        <v>7.4498199999999901</v>
      </c>
      <c r="Y363" s="646">
        <v>-6223.77872462496</v>
      </c>
      <c r="Z363" s="646">
        <v>7.4498199999999901</v>
      </c>
      <c r="AA363" s="646">
        <v>7.4498199999999901</v>
      </c>
      <c r="AB363" s="646">
        <v>-8494.1480126209808</v>
      </c>
      <c r="AC363" s="646">
        <v>7.4498199999999901</v>
      </c>
      <c r="AD363" s="646">
        <v>7.4498199999999901</v>
      </c>
      <c r="AE363" s="646">
        <v>-8494.1480126209699</v>
      </c>
    </row>
    <row r="364" spans="1:31" ht="15.75" thickBot="1">
      <c r="A364" s="648" t="s">
        <v>1874</v>
      </c>
      <c r="B364" s="649">
        <v>0</v>
      </c>
      <c r="C364" s="649">
        <v>0</v>
      </c>
      <c r="D364" s="649">
        <v>0</v>
      </c>
      <c r="E364" s="649">
        <v>0</v>
      </c>
      <c r="F364" s="649">
        <v>0</v>
      </c>
      <c r="G364" s="649">
        <v>0</v>
      </c>
      <c r="H364" s="649">
        <v>0</v>
      </c>
      <c r="I364" s="649">
        <v>0</v>
      </c>
      <c r="J364" s="649">
        <v>0</v>
      </c>
      <c r="K364" s="649">
        <v>0</v>
      </c>
      <c r="L364" s="649">
        <v>0</v>
      </c>
      <c r="M364" s="649">
        <v>0</v>
      </c>
      <c r="N364" s="649">
        <v>0</v>
      </c>
      <c r="P364" s="649">
        <v>0</v>
      </c>
      <c r="Q364" s="649">
        <v>0</v>
      </c>
      <c r="R364" s="649">
        <v>0</v>
      </c>
      <c r="S364" s="649">
        <v>0</v>
      </c>
      <c r="T364" s="649">
        <v>0</v>
      </c>
      <c r="U364" s="649">
        <v>0</v>
      </c>
      <c r="V364" s="649">
        <v>0</v>
      </c>
      <c r="W364" s="649">
        <v>0</v>
      </c>
      <c r="X364" s="649">
        <v>0</v>
      </c>
      <c r="Y364" s="649">
        <v>0</v>
      </c>
      <c r="Z364" s="649">
        <v>0</v>
      </c>
      <c r="AA364" s="649">
        <v>0</v>
      </c>
      <c r="AB364" s="649">
        <v>0</v>
      </c>
      <c r="AC364" s="649">
        <v>0</v>
      </c>
      <c r="AD364" s="649">
        <v>0</v>
      </c>
      <c r="AE364" s="649">
        <v>0</v>
      </c>
    </row>
    <row r="365" spans="1:31">
      <c r="A365" s="654" t="s">
        <v>1875</v>
      </c>
      <c r="B365" s="646">
        <v>0</v>
      </c>
      <c r="C365" s="646">
        <v>-584.68516</v>
      </c>
      <c r="D365" s="646">
        <v>0</v>
      </c>
      <c r="E365" s="646">
        <v>0</v>
      </c>
      <c r="F365" s="646">
        <v>-73.9873599999991</v>
      </c>
      <c r="G365" s="646">
        <v>0</v>
      </c>
      <c r="H365" s="646">
        <v>-489.67167000000001</v>
      </c>
      <c r="I365" s="646">
        <v>-1365.5743939169599</v>
      </c>
      <c r="J365" s="646">
        <v>7.0415274999999902</v>
      </c>
      <c r="K365" s="646">
        <v>7.0415274999999902</v>
      </c>
      <c r="L365" s="646">
        <v>-601.93105327139597</v>
      </c>
      <c r="M365" s="646">
        <v>7.0415274999999902</v>
      </c>
      <c r="N365" s="646">
        <v>7.0415274999999902</v>
      </c>
      <c r="P365" s="646">
        <v>-966.71126712496698</v>
      </c>
      <c r="Q365" s="646">
        <v>7.0415274999999902</v>
      </c>
      <c r="R365" s="646">
        <v>7.0415274999999902</v>
      </c>
      <c r="S365" s="646">
        <v>-966.71126712495595</v>
      </c>
      <c r="T365" s="646">
        <v>7.4498199999999901</v>
      </c>
      <c r="U365" s="646">
        <v>7.4498199999999901</v>
      </c>
      <c r="V365" s="646">
        <v>-6223.77872462496</v>
      </c>
      <c r="W365" s="646">
        <v>7.4498199999999901</v>
      </c>
      <c r="X365" s="646">
        <v>7.4498199999999901</v>
      </c>
      <c r="Y365" s="646">
        <v>-6223.77872462496</v>
      </c>
      <c r="Z365" s="646">
        <v>7.4498199999999901</v>
      </c>
      <c r="AA365" s="646">
        <v>7.4498199999999901</v>
      </c>
      <c r="AB365" s="646">
        <v>-8494.1480126209808</v>
      </c>
      <c r="AC365" s="646">
        <v>7.4498199999999901</v>
      </c>
      <c r="AD365" s="646">
        <v>7.4498199999999901</v>
      </c>
      <c r="AE365" s="646">
        <v>-8494.1480126209699</v>
      </c>
    </row>
    <row r="366" spans="1:31">
      <c r="A366" s="648" t="s">
        <v>1876</v>
      </c>
      <c r="B366" s="646">
        <v>0</v>
      </c>
      <c r="C366" s="646">
        <v>1602.67136999999</v>
      </c>
      <c r="D366" s="646">
        <v>0</v>
      </c>
      <c r="E366" s="646">
        <v>0</v>
      </c>
      <c r="F366" s="646">
        <v>1859.1427000000001</v>
      </c>
      <c r="G366" s="646">
        <v>0</v>
      </c>
      <c r="H366" s="646">
        <v>64.753519999999895</v>
      </c>
      <c r="I366" s="646">
        <v>1686.1017527531601</v>
      </c>
      <c r="J366" s="646">
        <v>1.6765541666666599</v>
      </c>
      <c r="K366" s="646">
        <v>1.6765541666666599</v>
      </c>
      <c r="L366" s="646">
        <v>1686.1017527531601</v>
      </c>
      <c r="M366" s="646">
        <v>1.6765541666666599</v>
      </c>
      <c r="N366" s="646">
        <v>1.6765541666666599</v>
      </c>
      <c r="P366" s="646">
        <v>1460.7688427628</v>
      </c>
      <c r="Q366" s="646">
        <v>1.6765541666666599</v>
      </c>
      <c r="R366" s="646">
        <v>1.6765541666666599</v>
      </c>
      <c r="S366" s="646">
        <v>1460.76884276281</v>
      </c>
      <c r="T366" s="646">
        <v>1.7737666666666601</v>
      </c>
      <c r="U366" s="646">
        <v>1.7737666666666601</v>
      </c>
      <c r="V366" s="646">
        <v>1021.9580552628</v>
      </c>
      <c r="W366" s="646">
        <v>1.7737666666666601</v>
      </c>
      <c r="X366" s="646">
        <v>1.7737666666666601</v>
      </c>
      <c r="Y366" s="646">
        <v>1021.9580552628</v>
      </c>
      <c r="Z366" s="646">
        <v>1.7737666666666601</v>
      </c>
      <c r="AA366" s="646">
        <v>1.7737666666666601</v>
      </c>
      <c r="AB366" s="646">
        <v>408.72407849182201</v>
      </c>
      <c r="AC366" s="646">
        <v>1.7737666666666601</v>
      </c>
      <c r="AD366" s="646">
        <v>1.7737666666666601</v>
      </c>
      <c r="AE366" s="646">
        <v>408.72407849182298</v>
      </c>
    </row>
    <row r="367" spans="1:31" ht="15.75" thickBot="1">
      <c r="A367" s="648" t="s">
        <v>1877</v>
      </c>
      <c r="B367" s="649">
        <v>0</v>
      </c>
      <c r="C367" s="649">
        <v>0</v>
      </c>
      <c r="D367" s="649">
        <v>0</v>
      </c>
      <c r="E367" s="649">
        <v>0</v>
      </c>
      <c r="F367" s="649">
        <v>0</v>
      </c>
      <c r="G367" s="649">
        <v>0</v>
      </c>
      <c r="H367" s="649">
        <v>0</v>
      </c>
      <c r="I367" s="649">
        <v>0</v>
      </c>
      <c r="J367" s="649">
        <v>0</v>
      </c>
      <c r="K367" s="649">
        <v>0</v>
      </c>
      <c r="L367" s="649">
        <v>0</v>
      </c>
      <c r="M367" s="649">
        <v>0</v>
      </c>
      <c r="N367" s="649">
        <v>0</v>
      </c>
      <c r="P367" s="649">
        <v>0</v>
      </c>
      <c r="Q367" s="649">
        <v>0</v>
      </c>
      <c r="R367" s="649">
        <v>0</v>
      </c>
      <c r="S367" s="649">
        <v>0</v>
      </c>
      <c r="T367" s="649">
        <v>0</v>
      </c>
      <c r="U367" s="649">
        <v>0</v>
      </c>
      <c r="V367" s="649">
        <v>0</v>
      </c>
      <c r="W367" s="649">
        <v>0</v>
      </c>
      <c r="X367" s="649">
        <v>0</v>
      </c>
      <c r="Y367" s="649">
        <v>0</v>
      </c>
      <c r="Z367" s="649">
        <v>0</v>
      </c>
      <c r="AA367" s="649">
        <v>0</v>
      </c>
      <c r="AB367" s="649">
        <v>0</v>
      </c>
      <c r="AC367" s="649">
        <v>0</v>
      </c>
      <c r="AD367" s="649">
        <v>0</v>
      </c>
      <c r="AE367" s="649">
        <v>0</v>
      </c>
    </row>
    <row r="368" spans="1:31">
      <c r="A368" s="654" t="s">
        <v>1878</v>
      </c>
      <c r="B368" s="646">
        <v>0</v>
      </c>
      <c r="C368" s="646">
        <v>1602.67136999999</v>
      </c>
      <c r="D368" s="646">
        <v>0</v>
      </c>
      <c r="E368" s="646">
        <v>0</v>
      </c>
      <c r="F368" s="646">
        <v>1859.1427000000001</v>
      </c>
      <c r="G368" s="646">
        <v>0</v>
      </c>
      <c r="H368" s="646">
        <v>64.753519999999895</v>
      </c>
      <c r="I368" s="646">
        <v>1686.1017527531601</v>
      </c>
      <c r="J368" s="646">
        <v>1.6765541666666599</v>
      </c>
      <c r="K368" s="646">
        <v>1.6765541666666599</v>
      </c>
      <c r="L368" s="646">
        <v>1686.1017527531601</v>
      </c>
      <c r="M368" s="646">
        <v>1.6765541666666599</v>
      </c>
      <c r="N368" s="646">
        <v>1.6765541666666599</v>
      </c>
      <c r="P368" s="646">
        <v>1460.7688427628</v>
      </c>
      <c r="Q368" s="646">
        <v>1.6765541666666599</v>
      </c>
      <c r="R368" s="646">
        <v>1.6765541666666599</v>
      </c>
      <c r="S368" s="646">
        <v>1460.76884276281</v>
      </c>
      <c r="T368" s="646">
        <v>1.7737666666666601</v>
      </c>
      <c r="U368" s="646">
        <v>1.7737666666666601</v>
      </c>
      <c r="V368" s="646">
        <v>1021.9580552628</v>
      </c>
      <c r="W368" s="646">
        <v>1.7737666666666601</v>
      </c>
      <c r="X368" s="646">
        <v>1.7737666666666601</v>
      </c>
      <c r="Y368" s="646">
        <v>1021.9580552628</v>
      </c>
      <c r="Z368" s="646">
        <v>1.7737666666666601</v>
      </c>
      <c r="AA368" s="646">
        <v>1.7737666666666601</v>
      </c>
      <c r="AB368" s="646">
        <v>408.72407849182201</v>
      </c>
      <c r="AC368" s="646">
        <v>1.7737666666666601</v>
      </c>
      <c r="AD368" s="646">
        <v>1.7737666666666601</v>
      </c>
      <c r="AE368" s="646">
        <v>408.72407849182298</v>
      </c>
    </row>
    <row r="369" spans="1:31" ht="15.75" thickBot="1">
      <c r="A369" s="648" t="s">
        <v>1879</v>
      </c>
      <c r="B369" s="649">
        <v>3959.2224500000002</v>
      </c>
      <c r="C369" s="649">
        <v>4171.9333900000001</v>
      </c>
      <c r="D369" s="649">
        <v>4159.6069499999903</v>
      </c>
      <c r="E369" s="649">
        <v>4106.4739799999998</v>
      </c>
      <c r="F369" s="649">
        <v>3610.2730200000001</v>
      </c>
      <c r="G369" s="649">
        <v>4302.3850499999999</v>
      </c>
      <c r="H369" s="649">
        <v>4256.3544999999904</v>
      </c>
      <c r="I369" s="649">
        <v>4259.81493824885</v>
      </c>
      <c r="J369" s="649">
        <v>4241.0089382488504</v>
      </c>
      <c r="K369" s="649">
        <v>4152.6029382488496</v>
      </c>
      <c r="L369" s="649">
        <v>4208.47093824885</v>
      </c>
      <c r="M369" s="649">
        <v>4550.5747396405404</v>
      </c>
      <c r="N369" s="649">
        <v>4511.8757396405399</v>
      </c>
      <c r="P369" s="649">
        <v>4634.6677396405403</v>
      </c>
      <c r="Q369" s="649">
        <v>4584.3557396405404</v>
      </c>
      <c r="R369" s="649">
        <v>4555.8847396405399</v>
      </c>
      <c r="S369" s="649">
        <v>4597.7497396405397</v>
      </c>
      <c r="T369" s="649">
        <v>4601.4517396405399</v>
      </c>
      <c r="U369" s="649">
        <v>4586.4537396405403</v>
      </c>
      <c r="V369" s="649">
        <v>4590.0437396405396</v>
      </c>
      <c r="W369" s="649">
        <v>4561.8107396405403</v>
      </c>
      <c r="X369" s="649">
        <v>4595.5497396405399</v>
      </c>
      <c r="Y369" s="649">
        <v>4638.4227396405404</v>
      </c>
      <c r="Z369" s="649">
        <v>5027.2496200810201</v>
      </c>
      <c r="AA369" s="649">
        <v>4992.4336200810203</v>
      </c>
      <c r="AB369" s="649">
        <v>5118.9226200810199</v>
      </c>
      <c r="AC369" s="649">
        <v>5055.1326200810199</v>
      </c>
      <c r="AD369" s="649">
        <v>5068.95462008102</v>
      </c>
      <c r="AE369" s="649">
        <v>5088.2096200810201</v>
      </c>
    </row>
    <row r="370" spans="1:31">
      <c r="A370" s="654" t="s">
        <v>1880</v>
      </c>
      <c r="B370" s="646">
        <v>3959.2224500000002</v>
      </c>
      <c r="C370" s="646">
        <v>4171.9333900000001</v>
      </c>
      <c r="D370" s="646">
        <v>4159.6069499999903</v>
      </c>
      <c r="E370" s="646">
        <v>4106.4739799999998</v>
      </c>
      <c r="F370" s="646">
        <v>3610.2730200000001</v>
      </c>
      <c r="G370" s="646">
        <v>4302.3850499999999</v>
      </c>
      <c r="H370" s="646">
        <v>4256.3544999999904</v>
      </c>
      <c r="I370" s="646">
        <v>4259.81493824885</v>
      </c>
      <c r="J370" s="646">
        <v>4241.0089382488504</v>
      </c>
      <c r="K370" s="646">
        <v>4152.6029382488496</v>
      </c>
      <c r="L370" s="646">
        <v>4208.47093824885</v>
      </c>
      <c r="M370" s="646">
        <v>4550.5747396405404</v>
      </c>
      <c r="N370" s="646">
        <v>4511.8757396405399</v>
      </c>
      <c r="P370" s="646">
        <v>4634.6677396405403</v>
      </c>
      <c r="Q370" s="646">
        <v>4584.3557396405404</v>
      </c>
      <c r="R370" s="646">
        <v>4555.8847396405399</v>
      </c>
      <c r="S370" s="646">
        <v>4597.7497396405397</v>
      </c>
      <c r="T370" s="646">
        <v>4601.4517396405399</v>
      </c>
      <c r="U370" s="646">
        <v>4586.4537396405403</v>
      </c>
      <c r="V370" s="646">
        <v>4590.0437396405396</v>
      </c>
      <c r="W370" s="646">
        <v>4561.8107396405403</v>
      </c>
      <c r="X370" s="646">
        <v>4595.5497396405399</v>
      </c>
      <c r="Y370" s="646">
        <v>4638.4227396405404</v>
      </c>
      <c r="Z370" s="646">
        <v>5027.2496200810201</v>
      </c>
      <c r="AA370" s="646">
        <v>4992.4336200810203</v>
      </c>
      <c r="AB370" s="646">
        <v>5118.9226200810199</v>
      </c>
      <c r="AC370" s="646">
        <v>5055.1326200810199</v>
      </c>
      <c r="AD370" s="646">
        <v>5068.95462008102</v>
      </c>
      <c r="AE370" s="646">
        <v>5088.2096200810201</v>
      </c>
    </row>
    <row r="371" spans="1:31" ht="15.75" thickBot="1">
      <c r="A371" s="648" t="s">
        <v>1881</v>
      </c>
      <c r="B371" s="649">
        <v>0</v>
      </c>
      <c r="C371" s="649">
        <v>0</v>
      </c>
      <c r="D371" s="649">
        <v>0</v>
      </c>
      <c r="E371" s="649">
        <v>0</v>
      </c>
      <c r="F371" s="649">
        <v>0</v>
      </c>
      <c r="G371" s="649">
        <v>0</v>
      </c>
      <c r="H371" s="649">
        <v>0</v>
      </c>
      <c r="I371" s="649">
        <v>0</v>
      </c>
      <c r="J371" s="649">
        <v>0</v>
      </c>
      <c r="K371" s="649">
        <v>0</v>
      </c>
      <c r="L371" s="649">
        <v>0</v>
      </c>
      <c r="M371" s="649">
        <v>0</v>
      </c>
      <c r="N371" s="649">
        <v>0</v>
      </c>
      <c r="P371" s="649">
        <v>0</v>
      </c>
      <c r="Q371" s="649">
        <v>0</v>
      </c>
      <c r="R371" s="649">
        <v>0</v>
      </c>
      <c r="S371" s="649">
        <v>0</v>
      </c>
      <c r="T371" s="649">
        <v>0</v>
      </c>
      <c r="U371" s="649">
        <v>0</v>
      </c>
      <c r="V371" s="649">
        <v>0</v>
      </c>
      <c r="W371" s="649">
        <v>0</v>
      </c>
      <c r="X371" s="649">
        <v>0</v>
      </c>
      <c r="Y371" s="649">
        <v>0</v>
      </c>
      <c r="Z371" s="649">
        <v>0</v>
      </c>
      <c r="AA371" s="649">
        <v>0</v>
      </c>
      <c r="AB371" s="649">
        <v>0</v>
      </c>
      <c r="AC371" s="649">
        <v>0</v>
      </c>
      <c r="AD371" s="649">
        <v>0</v>
      </c>
      <c r="AE371" s="649">
        <v>0</v>
      </c>
    </row>
    <row r="372" spans="1:31">
      <c r="A372" s="654" t="s">
        <v>1882</v>
      </c>
      <c r="B372" s="646">
        <v>0</v>
      </c>
      <c r="C372" s="646">
        <v>0</v>
      </c>
      <c r="D372" s="646">
        <v>0</v>
      </c>
      <c r="E372" s="646">
        <v>0</v>
      </c>
      <c r="F372" s="646">
        <v>0</v>
      </c>
      <c r="G372" s="646">
        <v>0</v>
      </c>
      <c r="H372" s="646">
        <v>0</v>
      </c>
      <c r="I372" s="646">
        <v>0</v>
      </c>
      <c r="J372" s="646">
        <v>0</v>
      </c>
      <c r="K372" s="646">
        <v>0</v>
      </c>
      <c r="L372" s="646">
        <v>0</v>
      </c>
      <c r="M372" s="646">
        <v>0</v>
      </c>
      <c r="N372" s="646">
        <v>0</v>
      </c>
      <c r="P372" s="646">
        <v>0</v>
      </c>
      <c r="Q372" s="646">
        <v>0</v>
      </c>
      <c r="R372" s="646">
        <v>0</v>
      </c>
      <c r="S372" s="646">
        <v>0</v>
      </c>
      <c r="T372" s="646">
        <v>0</v>
      </c>
      <c r="U372" s="646">
        <v>0</v>
      </c>
      <c r="V372" s="646">
        <v>0</v>
      </c>
      <c r="W372" s="646">
        <v>0</v>
      </c>
      <c r="X372" s="646">
        <v>0</v>
      </c>
      <c r="Y372" s="646">
        <v>0</v>
      </c>
      <c r="Z372" s="646">
        <v>0</v>
      </c>
      <c r="AA372" s="646">
        <v>0</v>
      </c>
      <c r="AB372" s="646">
        <v>0</v>
      </c>
      <c r="AC372" s="646">
        <v>0</v>
      </c>
      <c r="AD372" s="646">
        <v>0</v>
      </c>
      <c r="AE372" s="646">
        <v>0</v>
      </c>
    </row>
    <row r="373" spans="1:31" ht="15.75" thickBot="1">
      <c r="A373" s="648" t="s">
        <v>1883</v>
      </c>
      <c r="B373" s="649">
        <v>-73.406999999999996</v>
      </c>
      <c r="C373" s="649">
        <v>-73.405000000000001</v>
      </c>
      <c r="D373" s="649">
        <v>-73.406999999999996</v>
      </c>
      <c r="E373" s="649">
        <v>-73.406999999999996</v>
      </c>
      <c r="F373" s="649">
        <v>-73.405000000000001</v>
      </c>
      <c r="G373" s="649">
        <v>-73.406999999999996</v>
      </c>
      <c r="H373" s="649">
        <v>-73.406999999999996</v>
      </c>
      <c r="I373" s="649">
        <v>-73.406083333333299</v>
      </c>
      <c r="J373" s="649">
        <v>-73.406083333333299</v>
      </c>
      <c r="K373" s="649">
        <v>-73.406083333333299</v>
      </c>
      <c r="L373" s="649">
        <v>-73.406083333333299</v>
      </c>
      <c r="M373" s="649">
        <v>-73.356083333333302</v>
      </c>
      <c r="N373" s="649">
        <v>-73.356083333333302</v>
      </c>
      <c r="P373" s="649">
        <v>-73.356083333333302</v>
      </c>
      <c r="Q373" s="649">
        <v>-73.356083333333302</v>
      </c>
      <c r="R373" s="649">
        <v>-73.356083333333302</v>
      </c>
      <c r="S373" s="649">
        <v>-73.356083333333302</v>
      </c>
      <c r="T373" s="649">
        <v>-78.553333333333299</v>
      </c>
      <c r="U373" s="649">
        <v>-78.553333333333299</v>
      </c>
      <c r="V373" s="649">
        <v>-78.553333333333299</v>
      </c>
      <c r="W373" s="649">
        <v>-78.553333333333299</v>
      </c>
      <c r="X373" s="649">
        <v>-78.553333333333299</v>
      </c>
      <c r="Y373" s="649">
        <v>-78.553333333333299</v>
      </c>
      <c r="Z373" s="649">
        <v>-74.376583333333301</v>
      </c>
      <c r="AA373" s="649">
        <v>-74.376583333333301</v>
      </c>
      <c r="AB373" s="649">
        <v>-74.376583333333301</v>
      </c>
      <c r="AC373" s="649">
        <v>-74.376583333333301</v>
      </c>
      <c r="AD373" s="649">
        <v>-74.376583333333301</v>
      </c>
      <c r="AE373" s="649">
        <v>-74.376583333333301</v>
      </c>
    </row>
    <row r="374" spans="1:31">
      <c r="A374" s="654" t="s">
        <v>1884</v>
      </c>
      <c r="B374" s="646">
        <v>-73.406999999999996</v>
      </c>
      <c r="C374" s="646">
        <v>-73.405000000000001</v>
      </c>
      <c r="D374" s="646">
        <v>-73.406999999999996</v>
      </c>
      <c r="E374" s="646">
        <v>-73.406999999999996</v>
      </c>
      <c r="F374" s="646">
        <v>-73.405000000000001</v>
      </c>
      <c r="G374" s="646">
        <v>-73.406999999999996</v>
      </c>
      <c r="H374" s="646">
        <v>-73.406999999999996</v>
      </c>
      <c r="I374" s="646">
        <v>-73.406083333333299</v>
      </c>
      <c r="J374" s="646">
        <v>-73.406083333333299</v>
      </c>
      <c r="K374" s="646">
        <v>-73.406083333333299</v>
      </c>
      <c r="L374" s="646">
        <v>-73.406083333333299</v>
      </c>
      <c r="M374" s="646">
        <v>-73.356083333333302</v>
      </c>
      <c r="N374" s="646">
        <v>-73.356083333333302</v>
      </c>
      <c r="P374" s="646">
        <v>-73.356083333333302</v>
      </c>
      <c r="Q374" s="646">
        <v>-73.356083333333302</v>
      </c>
      <c r="R374" s="646">
        <v>-73.356083333333302</v>
      </c>
      <c r="S374" s="646">
        <v>-73.356083333333302</v>
      </c>
      <c r="T374" s="646">
        <v>-78.553333333333299</v>
      </c>
      <c r="U374" s="646">
        <v>-78.553333333333299</v>
      </c>
      <c r="V374" s="646">
        <v>-78.553333333333299</v>
      </c>
      <c r="W374" s="646">
        <v>-78.553333333333299</v>
      </c>
      <c r="X374" s="646">
        <v>-78.553333333333299</v>
      </c>
      <c r="Y374" s="646">
        <v>-78.553333333333299</v>
      </c>
      <c r="Z374" s="646">
        <v>-74.376583333333301</v>
      </c>
      <c r="AA374" s="646">
        <v>-74.376583333333301</v>
      </c>
      <c r="AB374" s="646">
        <v>-74.376583333333301</v>
      </c>
      <c r="AC374" s="646">
        <v>-74.376583333333301</v>
      </c>
      <c r="AD374" s="646">
        <v>-74.376583333333301</v>
      </c>
      <c r="AE374" s="646">
        <v>-74.376583333333301</v>
      </c>
    </row>
    <row r="375" spans="1:31">
      <c r="A375" s="655" t="s">
        <v>2155</v>
      </c>
      <c r="B375" s="646">
        <v>0</v>
      </c>
      <c r="C375" s="646">
        <v>0</v>
      </c>
      <c r="D375" s="646">
        <v>0</v>
      </c>
      <c r="E375" s="646">
        <v>0</v>
      </c>
      <c r="F375" s="646">
        <v>0</v>
      </c>
      <c r="G375" s="646">
        <v>0</v>
      </c>
      <c r="H375" s="646">
        <v>0</v>
      </c>
      <c r="I375" s="646">
        <v>0</v>
      </c>
      <c r="J375" s="646">
        <v>0</v>
      </c>
      <c r="K375" s="646">
        <v>0</v>
      </c>
      <c r="L375" s="646">
        <v>0</v>
      </c>
      <c r="M375" s="646">
        <v>0</v>
      </c>
      <c r="N375" s="646">
        <v>0</v>
      </c>
      <c r="P375" s="646">
        <v>0</v>
      </c>
      <c r="Q375" s="646">
        <v>0</v>
      </c>
      <c r="R375" s="646">
        <v>0</v>
      </c>
      <c r="S375" s="646">
        <v>0</v>
      </c>
      <c r="T375" s="646">
        <v>0</v>
      </c>
      <c r="U375" s="646">
        <v>0</v>
      </c>
      <c r="V375" s="646">
        <v>0</v>
      </c>
      <c r="W375" s="646">
        <v>0</v>
      </c>
      <c r="X375" s="646">
        <v>0</v>
      </c>
      <c r="Y375" s="646">
        <v>0</v>
      </c>
      <c r="Z375" s="646">
        <v>0</v>
      </c>
      <c r="AA375" s="646">
        <v>0</v>
      </c>
      <c r="AB375" s="646">
        <v>0</v>
      </c>
      <c r="AC375" s="646">
        <v>0</v>
      </c>
      <c r="AD375" s="646">
        <v>0</v>
      </c>
      <c r="AE375" s="646">
        <v>0</v>
      </c>
    </row>
    <row r="376" spans="1:31">
      <c r="A376" s="654" t="s">
        <v>2156</v>
      </c>
      <c r="B376" s="646">
        <v>0</v>
      </c>
      <c r="C376" s="646">
        <v>0</v>
      </c>
      <c r="D376" s="646">
        <v>0</v>
      </c>
      <c r="E376" s="646">
        <v>0</v>
      </c>
      <c r="F376" s="646">
        <v>0</v>
      </c>
      <c r="G376" s="646">
        <v>0</v>
      </c>
      <c r="H376" s="646">
        <v>0</v>
      </c>
      <c r="I376" s="646">
        <v>0</v>
      </c>
      <c r="J376" s="646">
        <v>0</v>
      </c>
      <c r="K376" s="646">
        <v>0</v>
      </c>
      <c r="L376" s="646">
        <v>0</v>
      </c>
      <c r="M376" s="646">
        <v>0</v>
      </c>
      <c r="N376" s="646">
        <v>0</v>
      </c>
      <c r="P376" s="646">
        <v>0</v>
      </c>
      <c r="Q376" s="646">
        <v>0</v>
      </c>
      <c r="R376" s="646">
        <v>0</v>
      </c>
      <c r="S376" s="646">
        <v>0</v>
      </c>
      <c r="T376" s="646">
        <v>0</v>
      </c>
      <c r="U376" s="646">
        <v>0</v>
      </c>
      <c r="V376" s="646">
        <v>0</v>
      </c>
      <c r="W376" s="646">
        <v>0</v>
      </c>
      <c r="X376" s="646">
        <v>0</v>
      </c>
      <c r="Y376" s="646">
        <v>0</v>
      </c>
      <c r="Z376" s="646">
        <v>0</v>
      </c>
      <c r="AA376" s="646">
        <v>0</v>
      </c>
      <c r="AB376" s="646">
        <v>0</v>
      </c>
      <c r="AC376" s="646">
        <v>0</v>
      </c>
      <c r="AD376" s="646">
        <v>0</v>
      </c>
      <c r="AE376" s="646">
        <v>0</v>
      </c>
    </row>
    <row r="377" spans="1:31">
      <c r="A377" s="648" t="s">
        <v>1885</v>
      </c>
      <c r="B377" s="652">
        <v>0</v>
      </c>
      <c r="C377" s="652">
        <v>8.8401300000000003</v>
      </c>
      <c r="D377" s="652">
        <v>6.0000000000000002E-5</v>
      </c>
      <c r="E377" s="652">
        <v>0</v>
      </c>
      <c r="F377" s="652">
        <v>-1.0000000000000001E-5</v>
      </c>
      <c r="G377" s="652">
        <v>0</v>
      </c>
      <c r="H377" s="652">
        <v>0</v>
      </c>
      <c r="I377" s="652">
        <v>0</v>
      </c>
      <c r="J377" s="652">
        <v>0</v>
      </c>
      <c r="K377" s="652">
        <v>0</v>
      </c>
      <c r="L377" s="652">
        <v>0</v>
      </c>
      <c r="M377" s="652">
        <v>0</v>
      </c>
      <c r="N377" s="652">
        <v>0</v>
      </c>
      <c r="P377" s="652">
        <v>0</v>
      </c>
      <c r="Q377" s="652">
        <v>0</v>
      </c>
      <c r="R377" s="652">
        <v>0</v>
      </c>
      <c r="S377" s="652">
        <v>0</v>
      </c>
      <c r="T377" s="652">
        <v>0</v>
      </c>
      <c r="U377" s="652">
        <v>0</v>
      </c>
      <c r="V377" s="652">
        <v>0</v>
      </c>
      <c r="W377" s="652">
        <v>0</v>
      </c>
      <c r="X377" s="652">
        <v>0</v>
      </c>
      <c r="Y377" s="652">
        <v>0</v>
      </c>
      <c r="Z377" s="652">
        <v>0</v>
      </c>
      <c r="AA377" s="652">
        <v>0</v>
      </c>
      <c r="AB377" s="652">
        <v>0</v>
      </c>
      <c r="AC377" s="652">
        <v>0</v>
      </c>
      <c r="AD377" s="652">
        <v>0</v>
      </c>
      <c r="AE377" s="652">
        <v>0</v>
      </c>
    </row>
    <row r="378" spans="1:31" ht="15.75" thickBot="1">
      <c r="A378" s="648" t="s">
        <v>2157</v>
      </c>
      <c r="B378" s="649">
        <v>0</v>
      </c>
      <c r="C378" s="649">
        <v>-8.8637300000000003</v>
      </c>
      <c r="D378" s="649">
        <v>-5.87087</v>
      </c>
      <c r="E378" s="649">
        <v>14.734590000000001</v>
      </c>
      <c r="F378" s="649">
        <v>0</v>
      </c>
      <c r="G378" s="649">
        <v>0</v>
      </c>
      <c r="H378" s="649">
        <v>0</v>
      </c>
      <c r="I378" s="649">
        <v>0</v>
      </c>
      <c r="J378" s="649">
        <v>0</v>
      </c>
      <c r="K378" s="649">
        <v>0</v>
      </c>
      <c r="L378" s="649">
        <v>0</v>
      </c>
      <c r="M378" s="649">
        <v>0</v>
      </c>
      <c r="N378" s="649">
        <v>0</v>
      </c>
      <c r="P378" s="649">
        <v>0</v>
      </c>
      <c r="Q378" s="649">
        <v>0</v>
      </c>
      <c r="R378" s="649">
        <v>0</v>
      </c>
      <c r="S378" s="649">
        <v>0</v>
      </c>
      <c r="T378" s="649">
        <v>0</v>
      </c>
      <c r="U378" s="649">
        <v>0</v>
      </c>
      <c r="V378" s="649">
        <v>0</v>
      </c>
      <c r="W378" s="649">
        <v>0</v>
      </c>
      <c r="X378" s="649">
        <v>0</v>
      </c>
      <c r="Y378" s="649">
        <v>0</v>
      </c>
      <c r="Z378" s="649">
        <v>0</v>
      </c>
      <c r="AA378" s="649">
        <v>0</v>
      </c>
      <c r="AB378" s="649">
        <v>0</v>
      </c>
      <c r="AC378" s="649">
        <v>0</v>
      </c>
      <c r="AD378" s="649">
        <v>0</v>
      </c>
      <c r="AE378" s="649">
        <v>0</v>
      </c>
    </row>
    <row r="379" spans="1:31">
      <c r="A379" s="654" t="s">
        <v>1886</v>
      </c>
      <c r="B379" s="646">
        <v>0</v>
      </c>
      <c r="C379" s="646">
        <v>-2.3599999999999999E-2</v>
      </c>
      <c r="D379" s="646">
        <v>-5.8708099999999996</v>
      </c>
      <c r="E379" s="646">
        <v>14.734590000000001</v>
      </c>
      <c r="F379" s="646">
        <v>-1.0000000000000001E-5</v>
      </c>
      <c r="G379" s="646">
        <v>0</v>
      </c>
      <c r="H379" s="646">
        <v>0</v>
      </c>
      <c r="I379" s="646">
        <v>0</v>
      </c>
      <c r="J379" s="646">
        <v>0</v>
      </c>
      <c r="K379" s="646">
        <v>0</v>
      </c>
      <c r="L379" s="646">
        <v>0</v>
      </c>
      <c r="M379" s="646">
        <v>0</v>
      </c>
      <c r="N379" s="646">
        <v>0</v>
      </c>
      <c r="P379" s="646">
        <v>0</v>
      </c>
      <c r="Q379" s="646">
        <v>0</v>
      </c>
      <c r="R379" s="646">
        <v>0</v>
      </c>
      <c r="S379" s="646">
        <v>0</v>
      </c>
      <c r="T379" s="646">
        <v>0</v>
      </c>
      <c r="U379" s="646">
        <v>0</v>
      </c>
      <c r="V379" s="646">
        <v>0</v>
      </c>
      <c r="W379" s="646">
        <v>0</v>
      </c>
      <c r="X379" s="646">
        <v>0</v>
      </c>
      <c r="Y379" s="646">
        <v>0</v>
      </c>
      <c r="Z379" s="646">
        <v>0</v>
      </c>
      <c r="AA379" s="646">
        <v>0</v>
      </c>
      <c r="AB379" s="646">
        <v>0</v>
      </c>
      <c r="AC379" s="646">
        <v>0</v>
      </c>
      <c r="AD379" s="646">
        <v>0</v>
      </c>
      <c r="AE379" s="646">
        <v>0</v>
      </c>
    </row>
    <row r="380" spans="1:31">
      <c r="B380" s="647"/>
      <c r="C380" s="647"/>
      <c r="D380" s="647"/>
      <c r="E380" s="647"/>
      <c r="F380" s="647"/>
      <c r="G380" s="647"/>
      <c r="H380" s="647"/>
      <c r="I380" s="647"/>
      <c r="J380" s="647"/>
      <c r="K380" s="647"/>
      <c r="L380" s="647"/>
      <c r="M380" s="647"/>
      <c r="N380" s="647"/>
      <c r="P380" s="647"/>
      <c r="Q380" s="647"/>
      <c r="R380" s="647"/>
      <c r="S380" s="647"/>
      <c r="T380" s="647"/>
      <c r="U380" s="647"/>
      <c r="V380" s="647"/>
      <c r="W380" s="647"/>
      <c r="X380" s="647"/>
      <c r="Y380" s="647"/>
      <c r="Z380" s="647"/>
      <c r="AA380" s="647"/>
      <c r="AB380" s="647"/>
      <c r="AC380" s="647"/>
      <c r="AD380" s="647"/>
      <c r="AE380" s="647"/>
    </row>
    <row r="381" spans="1:31">
      <c r="A381" s="644" t="s">
        <v>1887</v>
      </c>
      <c r="B381" s="645">
        <v>33532.372060000002</v>
      </c>
      <c r="C381" s="645">
        <v>27391.792730000001</v>
      </c>
      <c r="D381" s="645">
        <v>28007.549510000001</v>
      </c>
      <c r="E381" s="645">
        <v>30915.153239999901</v>
      </c>
      <c r="F381" s="645">
        <v>29319.289710000001</v>
      </c>
      <c r="G381" s="645">
        <v>35170.43722</v>
      </c>
      <c r="H381" s="645">
        <v>32692.3880299999</v>
      </c>
      <c r="I381" s="645">
        <v>27302.313971257699</v>
      </c>
      <c r="J381" s="645">
        <v>28878.4953406325</v>
      </c>
      <c r="K381" s="645">
        <v>30882.3750974016</v>
      </c>
      <c r="L381" s="645">
        <v>30253.895291918499</v>
      </c>
      <c r="M381" s="645">
        <v>36517.5975086006</v>
      </c>
      <c r="N381" s="645">
        <v>33903.968711222798</v>
      </c>
      <c r="P381" s="645">
        <v>29653.032438883802</v>
      </c>
      <c r="Q381" s="645">
        <v>28710.5169964577</v>
      </c>
      <c r="R381" s="645">
        <v>31308.3359245705</v>
      </c>
      <c r="S381" s="645">
        <v>29503.508448728098</v>
      </c>
      <c r="T381" s="645">
        <v>34456.645899500698</v>
      </c>
      <c r="U381" s="645">
        <v>34679.739768622203</v>
      </c>
      <c r="V381" s="645">
        <v>23898.793310503399</v>
      </c>
      <c r="W381" s="645">
        <v>30199.517405634699</v>
      </c>
      <c r="X381" s="645">
        <v>33233.2427413271</v>
      </c>
      <c r="Y381" s="645">
        <v>27446.6683843889</v>
      </c>
      <c r="Z381" s="645">
        <v>38389.035774898199</v>
      </c>
      <c r="AA381" s="645">
        <v>36032.940789024397</v>
      </c>
      <c r="AB381" s="645">
        <v>24557.5049705118</v>
      </c>
      <c r="AC381" s="645">
        <v>31889.9929476816</v>
      </c>
      <c r="AD381" s="645">
        <v>32773.952424717303</v>
      </c>
      <c r="AE381" s="645">
        <v>25550.0444607278</v>
      </c>
    </row>
    <row r="382" spans="1:31" ht="15.75" thickBot="1">
      <c r="A382" s="656" t="s">
        <v>1193</v>
      </c>
      <c r="B382" s="649"/>
      <c r="C382" s="649"/>
      <c r="D382" s="649"/>
      <c r="E382" s="649"/>
      <c r="F382" s="649"/>
      <c r="G382" s="649"/>
      <c r="H382" s="649"/>
      <c r="I382" s="649"/>
      <c r="J382" s="649"/>
      <c r="K382" s="649"/>
      <c r="L382" s="649"/>
      <c r="M382" s="649"/>
      <c r="N382" s="649"/>
      <c r="P382" s="649"/>
      <c r="Q382" s="649"/>
      <c r="R382" s="649"/>
      <c r="S382" s="649"/>
      <c r="T382" s="649"/>
      <c r="U382" s="649"/>
      <c r="V382" s="649"/>
      <c r="W382" s="649"/>
      <c r="X382" s="649"/>
      <c r="Y382" s="649"/>
      <c r="Z382" s="649"/>
      <c r="AA382" s="649"/>
      <c r="AB382" s="649"/>
      <c r="AC382" s="649"/>
      <c r="AD382" s="649"/>
      <c r="AE382" s="649"/>
    </row>
    <row r="383" spans="1:31" ht="15.75" thickBot="1">
      <c r="A383" s="657" t="s">
        <v>1496</v>
      </c>
      <c r="B383" s="658">
        <v>32291.117760000001</v>
      </c>
      <c r="C383" s="658">
        <v>26767.795359999898</v>
      </c>
      <c r="D383" s="658">
        <v>14929.062760000001</v>
      </c>
      <c r="E383" s="658">
        <v>23611.40251</v>
      </c>
      <c r="F383" s="658">
        <v>30203.040579999899</v>
      </c>
      <c r="G383" s="658">
        <v>35487.301140000003</v>
      </c>
      <c r="H383" s="658">
        <v>30555.174449999999</v>
      </c>
      <c r="I383" s="658">
        <v>23769.566928559099</v>
      </c>
      <c r="J383" s="658">
        <v>15645.685163668601</v>
      </c>
      <c r="K383" s="658">
        <v>21039.428727543302</v>
      </c>
      <c r="L383" s="658">
        <v>30471.971971213999</v>
      </c>
      <c r="M383" s="658">
        <v>35675.147222061001</v>
      </c>
      <c r="N383" s="658">
        <v>27783.371794659401</v>
      </c>
      <c r="P383" s="658">
        <v>26076.705256925801</v>
      </c>
      <c r="Q383" s="658">
        <v>11357.6967715098</v>
      </c>
      <c r="R383" s="658">
        <v>18743.095668108701</v>
      </c>
      <c r="S383" s="658">
        <v>24135.548635270399</v>
      </c>
      <c r="T383" s="658">
        <v>12832.3484026527</v>
      </c>
      <c r="U383" s="658">
        <v>13452.1492921149</v>
      </c>
      <c r="V383" s="658">
        <v>15123.840365734501</v>
      </c>
      <c r="W383" s="658">
        <v>-648.80844166078498</v>
      </c>
      <c r="X383" s="658">
        <v>7855.2253927752499</v>
      </c>
      <c r="Y383" s="658">
        <v>23868.6951488983</v>
      </c>
      <c r="Z383" s="658">
        <v>20638.557266906198</v>
      </c>
      <c r="AA383" s="658">
        <v>13641.0481877404</v>
      </c>
      <c r="AB383" s="658">
        <v>12344.088554296301</v>
      </c>
      <c r="AC383" s="658">
        <v>922.86155733553096</v>
      </c>
      <c r="AD383" s="658">
        <v>3495.2278761616099</v>
      </c>
      <c r="AE383" s="658">
        <v>15139.4925679514</v>
      </c>
    </row>
    <row r="384" spans="1:31">
      <c r="A384" s="648" t="s">
        <v>1193</v>
      </c>
    </row>
    <row r="385" spans="1:32">
      <c r="A385" s="648" t="s">
        <v>1888</v>
      </c>
      <c r="B385" s="646">
        <v>0</v>
      </c>
      <c r="C385" s="646">
        <v>0</v>
      </c>
      <c r="D385" s="646">
        <v>0</v>
      </c>
      <c r="E385" s="646">
        <v>0</v>
      </c>
      <c r="F385" s="646">
        <v>0</v>
      </c>
      <c r="G385" s="646">
        <v>0</v>
      </c>
      <c r="H385" s="646">
        <v>0</v>
      </c>
      <c r="I385" s="646">
        <v>0</v>
      </c>
      <c r="J385" s="646">
        <v>0</v>
      </c>
      <c r="K385" s="646">
        <v>0</v>
      </c>
      <c r="L385" s="646">
        <v>0</v>
      </c>
      <c r="M385" s="646">
        <v>0</v>
      </c>
      <c r="N385" s="646">
        <v>0</v>
      </c>
      <c r="P385" s="646">
        <v>0</v>
      </c>
      <c r="Q385" s="646">
        <v>0</v>
      </c>
      <c r="R385" s="646">
        <v>0</v>
      </c>
      <c r="S385" s="646">
        <v>0</v>
      </c>
      <c r="T385" s="646">
        <v>0</v>
      </c>
      <c r="U385" s="646">
        <v>0</v>
      </c>
      <c r="V385" s="646">
        <v>0</v>
      </c>
      <c r="W385" s="646">
        <v>0</v>
      </c>
      <c r="X385" s="646">
        <v>0</v>
      </c>
      <c r="Y385" s="646">
        <v>0</v>
      </c>
      <c r="Z385" s="646">
        <v>0</v>
      </c>
      <c r="AA385" s="646">
        <v>0</v>
      </c>
      <c r="AB385" s="646">
        <v>0</v>
      </c>
      <c r="AC385" s="646">
        <v>0</v>
      </c>
      <c r="AD385" s="646">
        <v>0</v>
      </c>
      <c r="AE385" s="646">
        <v>0</v>
      </c>
    </row>
    <row r="386" spans="1:32">
      <c r="A386" s="648" t="s">
        <v>1889</v>
      </c>
      <c r="B386" s="646">
        <v>0</v>
      </c>
      <c r="C386" s="646">
        <v>0</v>
      </c>
      <c r="D386" s="646">
        <v>0</v>
      </c>
      <c r="E386" s="646">
        <v>0</v>
      </c>
      <c r="F386" s="646">
        <v>0</v>
      </c>
      <c r="G386" s="646">
        <v>0</v>
      </c>
      <c r="H386" s="646">
        <v>0</v>
      </c>
      <c r="I386" s="646">
        <v>0</v>
      </c>
      <c r="J386" s="646">
        <v>0</v>
      </c>
      <c r="K386" s="646">
        <v>0</v>
      </c>
      <c r="L386" s="646">
        <v>0</v>
      </c>
      <c r="M386" s="646">
        <v>0</v>
      </c>
      <c r="N386" s="646">
        <v>0</v>
      </c>
      <c r="P386" s="646">
        <v>0</v>
      </c>
      <c r="Q386" s="646">
        <v>0</v>
      </c>
      <c r="R386" s="646">
        <v>0</v>
      </c>
      <c r="S386" s="646">
        <v>0</v>
      </c>
      <c r="T386" s="646">
        <v>0</v>
      </c>
      <c r="U386" s="646">
        <v>0</v>
      </c>
      <c r="V386" s="646">
        <v>0</v>
      </c>
      <c r="W386" s="646">
        <v>0</v>
      </c>
      <c r="X386" s="646">
        <v>0</v>
      </c>
      <c r="Y386" s="646">
        <v>0</v>
      </c>
      <c r="Z386" s="646">
        <v>0</v>
      </c>
      <c r="AA386" s="646">
        <v>0</v>
      </c>
      <c r="AB386" s="646">
        <v>0</v>
      </c>
      <c r="AC386" s="646">
        <v>0</v>
      </c>
      <c r="AD386" s="646">
        <v>0</v>
      </c>
      <c r="AE386" s="646">
        <v>0</v>
      </c>
    </row>
    <row r="387" spans="1:32">
      <c r="A387" s="648" t="s">
        <v>1890</v>
      </c>
      <c r="B387" s="646">
        <v>0</v>
      </c>
      <c r="C387" s="646">
        <v>0</v>
      </c>
      <c r="D387" s="646">
        <v>0</v>
      </c>
      <c r="E387" s="646">
        <v>0</v>
      </c>
      <c r="F387" s="646">
        <v>0</v>
      </c>
      <c r="G387" s="646">
        <v>0</v>
      </c>
      <c r="H387" s="646">
        <v>0</v>
      </c>
      <c r="I387" s="646">
        <v>0</v>
      </c>
      <c r="J387" s="646">
        <v>0</v>
      </c>
      <c r="K387" s="646">
        <v>0</v>
      </c>
      <c r="L387" s="646">
        <v>0</v>
      </c>
      <c r="M387" s="646">
        <v>0</v>
      </c>
      <c r="N387" s="646">
        <v>0</v>
      </c>
      <c r="P387" s="646">
        <v>0</v>
      </c>
      <c r="Q387" s="646">
        <v>0</v>
      </c>
      <c r="R387" s="646">
        <v>0</v>
      </c>
      <c r="S387" s="646">
        <v>0</v>
      </c>
      <c r="T387" s="646">
        <v>0</v>
      </c>
      <c r="U387" s="646">
        <v>0</v>
      </c>
      <c r="V387" s="646">
        <v>0</v>
      </c>
      <c r="W387" s="646">
        <v>0</v>
      </c>
      <c r="X387" s="646">
        <v>0</v>
      </c>
      <c r="Y387" s="646">
        <v>0</v>
      </c>
      <c r="Z387" s="646">
        <v>0</v>
      </c>
      <c r="AA387" s="646">
        <v>0</v>
      </c>
      <c r="AB387" s="646">
        <v>0</v>
      </c>
      <c r="AC387" s="646">
        <v>0</v>
      </c>
      <c r="AD387" s="646">
        <v>0</v>
      </c>
      <c r="AE387" s="646">
        <v>0</v>
      </c>
    </row>
    <row r="388" spans="1:32">
      <c r="A388" s="648" t="s">
        <v>1891</v>
      </c>
      <c r="B388" s="646">
        <v>0</v>
      </c>
      <c r="C388" s="646">
        <v>0</v>
      </c>
      <c r="D388" s="646">
        <v>0</v>
      </c>
      <c r="E388" s="646">
        <v>0</v>
      </c>
      <c r="F388" s="646">
        <v>0</v>
      </c>
      <c r="G388" s="646">
        <v>0</v>
      </c>
      <c r="H388" s="646">
        <v>0</v>
      </c>
      <c r="I388" s="646">
        <v>0</v>
      </c>
      <c r="J388" s="646">
        <v>0</v>
      </c>
      <c r="K388" s="646">
        <v>0</v>
      </c>
      <c r="L388" s="646">
        <v>0</v>
      </c>
      <c r="M388" s="646">
        <v>0</v>
      </c>
      <c r="N388" s="646">
        <v>0</v>
      </c>
      <c r="P388" s="646">
        <v>0</v>
      </c>
      <c r="Q388" s="646">
        <v>0</v>
      </c>
      <c r="R388" s="646">
        <v>0</v>
      </c>
      <c r="S388" s="646">
        <v>0</v>
      </c>
      <c r="T388" s="646">
        <v>0</v>
      </c>
      <c r="U388" s="646">
        <v>0</v>
      </c>
      <c r="V388" s="646">
        <v>0</v>
      </c>
      <c r="W388" s="646">
        <v>0</v>
      </c>
      <c r="X388" s="646">
        <v>0</v>
      </c>
      <c r="Y388" s="646">
        <v>0</v>
      </c>
      <c r="Z388" s="646">
        <v>0</v>
      </c>
      <c r="AA388" s="646">
        <v>0</v>
      </c>
      <c r="AB388" s="646">
        <v>0</v>
      </c>
      <c r="AC388" s="646">
        <v>0</v>
      </c>
      <c r="AD388" s="646">
        <v>0</v>
      </c>
      <c r="AE388" s="646">
        <v>0</v>
      </c>
    </row>
    <row r="389" spans="1:32">
      <c r="A389" s="648" t="s">
        <v>1892</v>
      </c>
      <c r="B389" s="646">
        <v>0.72099999999999997</v>
      </c>
      <c r="C389" s="646">
        <v>0.72099999999999997</v>
      </c>
      <c r="D389" s="646">
        <v>0.72099999999999997</v>
      </c>
      <c r="E389" s="646">
        <v>0.72099999999999997</v>
      </c>
      <c r="F389" s="646">
        <v>0.72099999999999997</v>
      </c>
      <c r="G389" s="646">
        <v>0.72099999999999997</v>
      </c>
      <c r="H389" s="646">
        <v>0.72099999999999997</v>
      </c>
      <c r="I389" s="646">
        <v>0</v>
      </c>
      <c r="J389" s="646">
        <v>0</v>
      </c>
      <c r="K389" s="646">
        <v>0</v>
      </c>
      <c r="L389" s="646">
        <v>0</v>
      </c>
      <c r="M389" s="646">
        <v>0</v>
      </c>
      <c r="N389" s="646">
        <v>0</v>
      </c>
      <c r="P389" s="646">
        <v>0</v>
      </c>
      <c r="Q389" s="646">
        <v>0</v>
      </c>
      <c r="R389" s="646">
        <v>0</v>
      </c>
      <c r="S389" s="646">
        <v>0</v>
      </c>
      <c r="T389" s="646">
        <v>0</v>
      </c>
      <c r="U389" s="646">
        <v>0</v>
      </c>
      <c r="V389" s="646">
        <v>0</v>
      </c>
      <c r="W389" s="646">
        <v>0</v>
      </c>
      <c r="X389" s="646">
        <v>0</v>
      </c>
      <c r="Y389" s="646">
        <v>0</v>
      </c>
      <c r="Z389" s="646">
        <v>0</v>
      </c>
      <c r="AA389" s="646">
        <v>0</v>
      </c>
      <c r="AB389" s="646">
        <v>0</v>
      </c>
      <c r="AC389" s="646">
        <v>0</v>
      </c>
      <c r="AD389" s="646">
        <v>0</v>
      </c>
      <c r="AE389" s="646">
        <v>0</v>
      </c>
    </row>
    <row r="390" spans="1:32">
      <c r="A390" s="648" t="s">
        <v>1893</v>
      </c>
      <c r="B390" s="646">
        <v>-6.0002599999999999</v>
      </c>
      <c r="C390" s="646">
        <v>-9.6254399999999904</v>
      </c>
      <c r="D390" s="646">
        <v>15.279579999999999</v>
      </c>
      <c r="E390" s="646">
        <v>10.547929999999999</v>
      </c>
      <c r="F390" s="646">
        <v>1.50508999999999</v>
      </c>
      <c r="G390" s="646">
        <v>5.2670000000000003</v>
      </c>
      <c r="H390" s="646">
        <v>69.535020000000003</v>
      </c>
      <c r="I390" s="646">
        <v>-14.1446001700937</v>
      </c>
      <c r="J390" s="646">
        <v>-10.8045711700937</v>
      </c>
      <c r="K390" s="646">
        <v>-19.597733170093701</v>
      </c>
      <c r="L390" s="646">
        <v>-56.314311670093701</v>
      </c>
      <c r="M390" s="646">
        <v>-0.46189267009375401</v>
      </c>
      <c r="N390" s="646">
        <v>-17.771510170093698</v>
      </c>
      <c r="O390" s="445">
        <f t="shared" ref="O390:O391" si="0">SUM(C390:N390)</f>
        <v>-26.585439020562248</v>
      </c>
      <c r="P390" s="646">
        <v>-10.040087170093701</v>
      </c>
      <c r="Q390" s="646">
        <v>-8.1665826700937494</v>
      </c>
      <c r="R390" s="646">
        <v>-12.9932856700937</v>
      </c>
      <c r="S390" s="646">
        <v>-18.856391170093701</v>
      </c>
      <c r="T390" s="646">
        <v>-5.5557261700937497</v>
      </c>
      <c r="U390" s="646">
        <v>-2.44173067009375</v>
      </c>
      <c r="V390" s="646">
        <v>-6.7485366700937499</v>
      </c>
      <c r="W390" s="646">
        <v>-5.6508876700937503</v>
      </c>
      <c r="X390" s="646">
        <v>-9.5776461700937503</v>
      </c>
      <c r="Y390" s="646">
        <v>-44.396181670093704</v>
      </c>
      <c r="Z390" s="646">
        <v>-0.39665617009375098</v>
      </c>
      <c r="AA390" s="646">
        <v>-17.619291670093698</v>
      </c>
      <c r="AB390" s="646">
        <v>-9.9906111700937501</v>
      </c>
      <c r="AC390" s="646">
        <v>-8.0143641700937494</v>
      </c>
      <c r="AD390" s="646">
        <v>-11.6809746700937</v>
      </c>
      <c r="AE390" s="646">
        <v>-17.894601670093699</v>
      </c>
      <c r="AF390" s="445">
        <f t="shared" ref="AF390:AF391" si="1">SUM(T390:AE390)</f>
        <v>-139.96720854112482</v>
      </c>
    </row>
    <row r="391" spans="1:32">
      <c r="A391" s="648" t="s">
        <v>1894</v>
      </c>
      <c r="B391" s="646">
        <v>-1.50383</v>
      </c>
      <c r="C391" s="646">
        <v>-2.41237999999999</v>
      </c>
      <c r="D391" s="646">
        <v>3.8294600000000001</v>
      </c>
      <c r="E391" s="646">
        <v>2.64358</v>
      </c>
      <c r="F391" s="646">
        <v>0.37723000000000001</v>
      </c>
      <c r="G391" s="646">
        <v>1.32006</v>
      </c>
      <c r="H391" s="646">
        <v>17.427299999999999</v>
      </c>
      <c r="I391" s="646">
        <v>-3.54501257395833</v>
      </c>
      <c r="J391" s="646">
        <v>-2.7079125739583301</v>
      </c>
      <c r="K391" s="646">
        <v>-4.9117125739583303</v>
      </c>
      <c r="L391" s="646">
        <v>-14.113862573958301</v>
      </c>
      <c r="M391" s="646">
        <v>-0.115762573958334</v>
      </c>
      <c r="N391" s="646">
        <v>-4.4540125739583303</v>
      </c>
      <c r="O391" s="445">
        <f t="shared" si="0"/>
        <v>-6.6630254437499463</v>
      </c>
      <c r="P391" s="646">
        <v>-2.5163125739583299</v>
      </c>
      <c r="Q391" s="646">
        <v>-2.0467625739583299</v>
      </c>
      <c r="R391" s="646">
        <v>-3.2564625739583302</v>
      </c>
      <c r="S391" s="646">
        <v>-4.7259125739583299</v>
      </c>
      <c r="T391" s="646">
        <v>-1.39241257395833</v>
      </c>
      <c r="U391" s="646">
        <v>-0.61196257395833398</v>
      </c>
      <c r="V391" s="646">
        <v>-1.69136257395833</v>
      </c>
      <c r="W391" s="646">
        <v>-1.4162625739583301</v>
      </c>
      <c r="X391" s="646">
        <v>-2.40041257395833</v>
      </c>
      <c r="Y391" s="646">
        <v>-11.1268625739583</v>
      </c>
      <c r="Z391" s="646">
        <v>-9.9412573958333805E-2</v>
      </c>
      <c r="AA391" s="646">
        <v>-4.4158625739583304</v>
      </c>
      <c r="AB391" s="646">
        <v>-2.5039125739583299</v>
      </c>
      <c r="AC391" s="646">
        <v>-2.00861257395833</v>
      </c>
      <c r="AD391" s="646">
        <v>-2.9275625739583302</v>
      </c>
      <c r="AE391" s="646">
        <v>-4.4848625739583303</v>
      </c>
      <c r="AF391" s="445">
        <f t="shared" si="1"/>
        <v>-35.07950088749994</v>
      </c>
    </row>
    <row r="392" spans="1:32">
      <c r="A392" s="648" t="s">
        <v>1895</v>
      </c>
      <c r="B392" s="646">
        <v>0</v>
      </c>
      <c r="C392" s="646">
        <v>0</v>
      </c>
      <c r="D392" s="646">
        <v>0</v>
      </c>
      <c r="E392" s="646">
        <v>0</v>
      </c>
      <c r="F392" s="646">
        <v>0</v>
      </c>
      <c r="G392" s="646">
        <v>0</v>
      </c>
      <c r="H392" s="646">
        <v>0</v>
      </c>
      <c r="I392" s="646">
        <v>0</v>
      </c>
      <c r="J392" s="646">
        <v>0</v>
      </c>
      <c r="K392" s="646">
        <v>0</v>
      </c>
      <c r="L392" s="646">
        <v>0</v>
      </c>
      <c r="M392" s="646">
        <v>0</v>
      </c>
      <c r="N392" s="646">
        <v>0</v>
      </c>
      <c r="P392" s="646">
        <v>0</v>
      </c>
      <c r="Q392" s="646">
        <v>0</v>
      </c>
      <c r="R392" s="646">
        <v>0</v>
      </c>
      <c r="S392" s="646">
        <v>0</v>
      </c>
      <c r="T392" s="646">
        <v>0</v>
      </c>
      <c r="U392" s="646">
        <v>0</v>
      </c>
      <c r="V392" s="646">
        <v>0</v>
      </c>
      <c r="W392" s="646">
        <v>0</v>
      </c>
      <c r="X392" s="646">
        <v>0</v>
      </c>
      <c r="Y392" s="646">
        <v>0</v>
      </c>
      <c r="Z392" s="646">
        <v>0</v>
      </c>
      <c r="AA392" s="646">
        <v>0</v>
      </c>
      <c r="AB392" s="646">
        <v>0</v>
      </c>
      <c r="AC392" s="646">
        <v>0</v>
      </c>
      <c r="AD392" s="646">
        <v>0</v>
      </c>
      <c r="AE392" s="646">
        <v>0</v>
      </c>
    </row>
    <row r="393" spans="1:32">
      <c r="A393" s="648" t="s">
        <v>1896</v>
      </c>
      <c r="B393" s="646">
        <v>0</v>
      </c>
      <c r="C393" s="646">
        <v>0</v>
      </c>
      <c r="D393" s="646">
        <v>0</v>
      </c>
      <c r="E393" s="646">
        <v>0</v>
      </c>
      <c r="F393" s="646">
        <v>0</v>
      </c>
      <c r="G393" s="646">
        <v>0</v>
      </c>
      <c r="H393" s="646">
        <v>0</v>
      </c>
      <c r="I393" s="646">
        <v>0</v>
      </c>
      <c r="J393" s="646">
        <v>0</v>
      </c>
      <c r="K393" s="646">
        <v>0</v>
      </c>
      <c r="L393" s="646">
        <v>0</v>
      </c>
      <c r="M393" s="646">
        <v>0</v>
      </c>
      <c r="N393" s="646">
        <v>0</v>
      </c>
      <c r="P393" s="646">
        <v>0</v>
      </c>
      <c r="Q393" s="646">
        <v>0</v>
      </c>
      <c r="R393" s="646">
        <v>0</v>
      </c>
      <c r="S393" s="646">
        <v>0</v>
      </c>
      <c r="T393" s="646">
        <v>0</v>
      </c>
      <c r="U393" s="646">
        <v>0</v>
      </c>
      <c r="V393" s="646">
        <v>0</v>
      </c>
      <c r="W393" s="646">
        <v>0</v>
      </c>
      <c r="X393" s="646">
        <v>0</v>
      </c>
      <c r="Y393" s="646">
        <v>0</v>
      </c>
      <c r="Z393" s="646">
        <v>0</v>
      </c>
      <c r="AA393" s="646">
        <v>0</v>
      </c>
      <c r="AB393" s="646">
        <v>0</v>
      </c>
      <c r="AC393" s="646">
        <v>0</v>
      </c>
      <c r="AD393" s="646">
        <v>0</v>
      </c>
      <c r="AE393" s="646">
        <v>0</v>
      </c>
    </row>
    <row r="394" spans="1:32">
      <c r="A394" s="648" t="s">
        <v>1897</v>
      </c>
      <c r="B394" s="646">
        <v>0</v>
      </c>
      <c r="C394" s="646">
        <v>0</v>
      </c>
      <c r="D394" s="646">
        <v>0</v>
      </c>
      <c r="E394" s="646">
        <v>0</v>
      </c>
      <c r="F394" s="646">
        <v>0</v>
      </c>
      <c r="G394" s="646">
        <v>0</v>
      </c>
      <c r="H394" s="646">
        <v>0</v>
      </c>
      <c r="I394" s="646">
        <v>0</v>
      </c>
      <c r="J394" s="646">
        <v>0</v>
      </c>
      <c r="K394" s="646">
        <v>0</v>
      </c>
      <c r="L394" s="646">
        <v>0</v>
      </c>
      <c r="M394" s="646">
        <v>0</v>
      </c>
      <c r="N394" s="646">
        <v>0</v>
      </c>
      <c r="P394" s="646">
        <v>0</v>
      </c>
      <c r="Q394" s="646">
        <v>0</v>
      </c>
      <c r="R394" s="646">
        <v>0</v>
      </c>
      <c r="S394" s="646">
        <v>0</v>
      </c>
      <c r="T394" s="646">
        <v>0</v>
      </c>
      <c r="U394" s="646">
        <v>0</v>
      </c>
      <c r="V394" s="646">
        <v>0</v>
      </c>
      <c r="W394" s="646">
        <v>0</v>
      </c>
      <c r="X394" s="646">
        <v>0</v>
      </c>
      <c r="Y394" s="646">
        <v>0</v>
      </c>
      <c r="Z394" s="646">
        <v>0</v>
      </c>
      <c r="AA394" s="646">
        <v>0</v>
      </c>
      <c r="AB394" s="646">
        <v>0</v>
      </c>
      <c r="AC394" s="646">
        <v>0</v>
      </c>
      <c r="AD394" s="646">
        <v>0</v>
      </c>
      <c r="AE394" s="646">
        <v>0</v>
      </c>
    </row>
    <row r="395" spans="1:32">
      <c r="A395" s="648" t="s">
        <v>1898</v>
      </c>
      <c r="B395" s="646">
        <v>0</v>
      </c>
      <c r="C395" s="646">
        <v>0</v>
      </c>
      <c r="D395" s="646">
        <v>0</v>
      </c>
      <c r="E395" s="646">
        <v>0</v>
      </c>
      <c r="F395" s="646">
        <v>0</v>
      </c>
      <c r="G395" s="646">
        <v>0</v>
      </c>
      <c r="H395" s="646">
        <v>0</v>
      </c>
      <c r="I395" s="646">
        <v>0</v>
      </c>
      <c r="J395" s="646">
        <v>0</v>
      </c>
      <c r="K395" s="646">
        <v>0</v>
      </c>
      <c r="L395" s="646">
        <v>0</v>
      </c>
      <c r="M395" s="646">
        <v>0</v>
      </c>
      <c r="N395" s="646">
        <v>0</v>
      </c>
      <c r="P395" s="646">
        <v>0</v>
      </c>
      <c r="Q395" s="646">
        <v>0</v>
      </c>
      <c r="R395" s="646">
        <v>0</v>
      </c>
      <c r="S395" s="646">
        <v>0</v>
      </c>
      <c r="T395" s="646">
        <v>0</v>
      </c>
      <c r="U395" s="646">
        <v>0</v>
      </c>
      <c r="V395" s="646">
        <v>0</v>
      </c>
      <c r="W395" s="646">
        <v>0</v>
      </c>
      <c r="X395" s="646">
        <v>0</v>
      </c>
      <c r="Y395" s="646">
        <v>0</v>
      </c>
      <c r="Z395" s="646">
        <v>0</v>
      </c>
      <c r="AA395" s="646">
        <v>0</v>
      </c>
      <c r="AB395" s="646">
        <v>0</v>
      </c>
      <c r="AC395" s="646">
        <v>0</v>
      </c>
      <c r="AD395" s="646">
        <v>0</v>
      </c>
      <c r="AE395" s="646">
        <v>0</v>
      </c>
    </row>
    <row r="396" spans="1:32">
      <c r="A396" s="648" t="s">
        <v>1899</v>
      </c>
      <c r="B396" s="646">
        <v>0</v>
      </c>
      <c r="C396" s="646">
        <v>0</v>
      </c>
      <c r="D396" s="646">
        <v>0</v>
      </c>
      <c r="E396" s="646">
        <v>0</v>
      </c>
      <c r="F396" s="646">
        <v>0</v>
      </c>
      <c r="G396" s="646">
        <v>0</v>
      </c>
      <c r="H396" s="646">
        <v>0</v>
      </c>
      <c r="I396" s="646">
        <v>0</v>
      </c>
      <c r="J396" s="646">
        <v>0</v>
      </c>
      <c r="K396" s="646">
        <v>0</v>
      </c>
      <c r="L396" s="646">
        <v>0</v>
      </c>
      <c r="M396" s="646">
        <v>0</v>
      </c>
      <c r="N396" s="646">
        <v>0</v>
      </c>
      <c r="P396" s="646">
        <v>0</v>
      </c>
      <c r="Q396" s="646">
        <v>0</v>
      </c>
      <c r="R396" s="646">
        <v>0</v>
      </c>
      <c r="S396" s="646">
        <v>0</v>
      </c>
      <c r="T396" s="646">
        <v>0</v>
      </c>
      <c r="U396" s="646">
        <v>0</v>
      </c>
      <c r="V396" s="646">
        <v>0</v>
      </c>
      <c r="W396" s="646">
        <v>0</v>
      </c>
      <c r="X396" s="646">
        <v>0</v>
      </c>
      <c r="Y396" s="646">
        <v>0</v>
      </c>
      <c r="Z396" s="646">
        <v>0</v>
      </c>
      <c r="AA396" s="646">
        <v>0</v>
      </c>
      <c r="AB396" s="646">
        <v>0</v>
      </c>
      <c r="AC396" s="646">
        <v>0</v>
      </c>
      <c r="AD396" s="646">
        <v>0</v>
      </c>
      <c r="AE396" s="646">
        <v>0</v>
      </c>
    </row>
    <row r="397" spans="1:32">
      <c r="A397" s="648" t="s">
        <v>1900</v>
      </c>
      <c r="B397" s="646">
        <v>0</v>
      </c>
      <c r="C397" s="646">
        <v>0</v>
      </c>
      <c r="D397" s="646">
        <v>0</v>
      </c>
      <c r="E397" s="646">
        <v>0</v>
      </c>
      <c r="F397" s="646">
        <v>0</v>
      </c>
      <c r="G397" s="646">
        <v>0</v>
      </c>
      <c r="H397" s="646">
        <v>0</v>
      </c>
      <c r="I397" s="646">
        <v>0</v>
      </c>
      <c r="J397" s="646">
        <v>0</v>
      </c>
      <c r="K397" s="646">
        <v>0</v>
      </c>
      <c r="L397" s="646">
        <v>0</v>
      </c>
      <c r="M397" s="646">
        <v>0</v>
      </c>
      <c r="N397" s="646">
        <v>0</v>
      </c>
      <c r="P397" s="646">
        <v>0</v>
      </c>
      <c r="Q397" s="646">
        <v>0</v>
      </c>
      <c r="R397" s="646">
        <v>0</v>
      </c>
      <c r="S397" s="646">
        <v>0</v>
      </c>
      <c r="T397" s="646">
        <v>0</v>
      </c>
      <c r="U397" s="646">
        <v>0</v>
      </c>
      <c r="V397" s="646">
        <v>0</v>
      </c>
      <c r="W397" s="646">
        <v>0</v>
      </c>
      <c r="X397" s="646">
        <v>0</v>
      </c>
      <c r="Y397" s="646">
        <v>0</v>
      </c>
      <c r="Z397" s="646">
        <v>0</v>
      </c>
      <c r="AA397" s="646">
        <v>0</v>
      </c>
      <c r="AB397" s="646">
        <v>0</v>
      </c>
      <c r="AC397" s="646">
        <v>0</v>
      </c>
      <c r="AD397" s="646">
        <v>0</v>
      </c>
      <c r="AE397" s="646">
        <v>0</v>
      </c>
    </row>
    <row r="398" spans="1:32">
      <c r="A398" s="648" t="s">
        <v>1901</v>
      </c>
      <c r="B398" s="646">
        <v>0</v>
      </c>
      <c r="C398" s="646">
        <v>0</v>
      </c>
      <c r="D398" s="646">
        <v>0</v>
      </c>
      <c r="E398" s="646">
        <v>0</v>
      </c>
      <c r="F398" s="646">
        <v>0</v>
      </c>
      <c r="G398" s="646">
        <v>0</v>
      </c>
      <c r="H398" s="646">
        <v>0</v>
      </c>
      <c r="I398" s="646">
        <v>0</v>
      </c>
      <c r="J398" s="646">
        <v>0</v>
      </c>
      <c r="K398" s="646">
        <v>0</v>
      </c>
      <c r="L398" s="646">
        <v>0</v>
      </c>
      <c r="M398" s="646">
        <v>0</v>
      </c>
      <c r="N398" s="646">
        <v>0</v>
      </c>
      <c r="P398" s="646">
        <v>0</v>
      </c>
      <c r="Q398" s="646">
        <v>0</v>
      </c>
      <c r="R398" s="646">
        <v>0</v>
      </c>
      <c r="S398" s="646">
        <v>0</v>
      </c>
      <c r="T398" s="646">
        <v>0</v>
      </c>
      <c r="U398" s="646">
        <v>0</v>
      </c>
      <c r="V398" s="646">
        <v>0</v>
      </c>
      <c r="W398" s="646">
        <v>0</v>
      </c>
      <c r="X398" s="646">
        <v>0</v>
      </c>
      <c r="Y398" s="646">
        <v>0</v>
      </c>
      <c r="Z398" s="646">
        <v>0</v>
      </c>
      <c r="AA398" s="646">
        <v>0</v>
      </c>
      <c r="AB398" s="646">
        <v>0</v>
      </c>
      <c r="AC398" s="646">
        <v>0</v>
      </c>
      <c r="AD398" s="646">
        <v>0</v>
      </c>
      <c r="AE398" s="646">
        <v>0</v>
      </c>
    </row>
    <row r="399" spans="1:32">
      <c r="A399" s="648" t="s">
        <v>1902</v>
      </c>
      <c r="B399" s="646">
        <v>0</v>
      </c>
      <c r="C399" s="646">
        <v>0</v>
      </c>
      <c r="D399" s="646">
        <v>0</v>
      </c>
      <c r="E399" s="646">
        <v>0</v>
      </c>
      <c r="F399" s="646">
        <v>0</v>
      </c>
      <c r="G399" s="646">
        <v>0</v>
      </c>
      <c r="H399" s="646">
        <v>0</v>
      </c>
      <c r="I399" s="646">
        <v>0</v>
      </c>
      <c r="J399" s="646">
        <v>0</v>
      </c>
      <c r="K399" s="646">
        <v>0</v>
      </c>
      <c r="L399" s="646">
        <v>0</v>
      </c>
      <c r="M399" s="646">
        <v>0</v>
      </c>
      <c r="N399" s="646">
        <v>0</v>
      </c>
      <c r="P399" s="646">
        <v>0</v>
      </c>
      <c r="Q399" s="646">
        <v>0</v>
      </c>
      <c r="R399" s="646">
        <v>0</v>
      </c>
      <c r="S399" s="646">
        <v>0</v>
      </c>
      <c r="T399" s="646">
        <v>0</v>
      </c>
      <c r="U399" s="646">
        <v>0</v>
      </c>
      <c r="V399" s="646">
        <v>0</v>
      </c>
      <c r="W399" s="646">
        <v>0</v>
      </c>
      <c r="X399" s="646">
        <v>0</v>
      </c>
      <c r="Y399" s="646">
        <v>0</v>
      </c>
      <c r="Z399" s="646">
        <v>0</v>
      </c>
      <c r="AA399" s="646">
        <v>0</v>
      </c>
      <c r="AB399" s="646">
        <v>0</v>
      </c>
      <c r="AC399" s="646">
        <v>0</v>
      </c>
      <c r="AD399" s="646">
        <v>0</v>
      </c>
      <c r="AE399" s="646">
        <v>0</v>
      </c>
    </row>
    <row r="400" spans="1:32">
      <c r="A400" s="648" t="s">
        <v>1903</v>
      </c>
      <c r="B400" s="646">
        <v>0</v>
      </c>
      <c r="C400" s="646">
        <v>0</v>
      </c>
      <c r="D400" s="646">
        <v>0</v>
      </c>
      <c r="E400" s="646">
        <v>0</v>
      </c>
      <c r="F400" s="646">
        <v>0</v>
      </c>
      <c r="G400" s="646">
        <v>0</v>
      </c>
      <c r="H400" s="646">
        <v>0</v>
      </c>
      <c r="I400" s="646">
        <v>0</v>
      </c>
      <c r="J400" s="646">
        <v>0</v>
      </c>
      <c r="K400" s="646">
        <v>0</v>
      </c>
      <c r="L400" s="646">
        <v>0</v>
      </c>
      <c r="M400" s="646">
        <v>0</v>
      </c>
      <c r="N400" s="646">
        <v>0</v>
      </c>
      <c r="P400" s="646">
        <v>0</v>
      </c>
      <c r="Q400" s="646">
        <v>0</v>
      </c>
      <c r="R400" s="646">
        <v>0</v>
      </c>
      <c r="S400" s="646">
        <v>0</v>
      </c>
      <c r="T400" s="646">
        <v>0</v>
      </c>
      <c r="U400" s="646">
        <v>0</v>
      </c>
      <c r="V400" s="646">
        <v>0</v>
      </c>
      <c r="W400" s="646">
        <v>0</v>
      </c>
      <c r="X400" s="646">
        <v>0</v>
      </c>
      <c r="Y400" s="646">
        <v>0</v>
      </c>
      <c r="Z400" s="646">
        <v>0</v>
      </c>
      <c r="AA400" s="646">
        <v>0</v>
      </c>
      <c r="AB400" s="646">
        <v>0</v>
      </c>
      <c r="AC400" s="646">
        <v>0</v>
      </c>
      <c r="AD400" s="646">
        <v>0</v>
      </c>
      <c r="AE400" s="646">
        <v>0</v>
      </c>
    </row>
    <row r="401" spans="1:32">
      <c r="A401" s="648" t="s">
        <v>1904</v>
      </c>
      <c r="B401" s="646">
        <v>0</v>
      </c>
      <c r="C401" s="646">
        <v>0</v>
      </c>
      <c r="D401" s="646">
        <v>0</v>
      </c>
      <c r="E401" s="646">
        <v>0</v>
      </c>
      <c r="F401" s="646">
        <v>0</v>
      </c>
      <c r="G401" s="646">
        <v>0</v>
      </c>
      <c r="H401" s="646">
        <v>0</v>
      </c>
      <c r="I401" s="646">
        <v>0</v>
      </c>
      <c r="J401" s="646">
        <v>0</v>
      </c>
      <c r="K401" s="646">
        <v>0</v>
      </c>
      <c r="L401" s="646">
        <v>0</v>
      </c>
      <c r="M401" s="646">
        <v>0</v>
      </c>
      <c r="N401" s="646">
        <v>0</v>
      </c>
      <c r="P401" s="646">
        <v>0</v>
      </c>
      <c r="Q401" s="646">
        <v>0</v>
      </c>
      <c r="R401" s="646">
        <v>0</v>
      </c>
      <c r="S401" s="646">
        <v>0</v>
      </c>
      <c r="T401" s="646">
        <v>0</v>
      </c>
      <c r="U401" s="646">
        <v>0</v>
      </c>
      <c r="V401" s="646">
        <v>0</v>
      </c>
      <c r="W401" s="646">
        <v>0</v>
      </c>
      <c r="X401" s="646">
        <v>0</v>
      </c>
      <c r="Y401" s="646">
        <v>0</v>
      </c>
      <c r="Z401" s="646">
        <v>0</v>
      </c>
      <c r="AA401" s="646">
        <v>0</v>
      </c>
      <c r="AB401" s="646">
        <v>0</v>
      </c>
      <c r="AC401" s="646">
        <v>0</v>
      </c>
      <c r="AD401" s="646">
        <v>0</v>
      </c>
      <c r="AE401" s="646">
        <v>0</v>
      </c>
    </row>
    <row r="402" spans="1:32">
      <c r="A402" s="648" t="s">
        <v>1905</v>
      </c>
      <c r="B402" s="646">
        <v>0</v>
      </c>
      <c r="C402" s="646">
        <v>0</v>
      </c>
      <c r="D402" s="646">
        <v>0</v>
      </c>
      <c r="E402" s="646">
        <v>0</v>
      </c>
      <c r="F402" s="646">
        <v>0</v>
      </c>
      <c r="G402" s="646">
        <v>0</v>
      </c>
      <c r="H402" s="646">
        <v>0</v>
      </c>
      <c r="I402" s="646">
        <v>0</v>
      </c>
      <c r="J402" s="646">
        <v>0</v>
      </c>
      <c r="K402" s="646">
        <v>0</v>
      </c>
      <c r="L402" s="646">
        <v>0</v>
      </c>
      <c r="M402" s="646">
        <v>0</v>
      </c>
      <c r="N402" s="646">
        <v>0</v>
      </c>
      <c r="P402" s="646">
        <v>0</v>
      </c>
      <c r="Q402" s="646">
        <v>0</v>
      </c>
      <c r="R402" s="646">
        <v>0</v>
      </c>
      <c r="S402" s="646">
        <v>0</v>
      </c>
      <c r="T402" s="646">
        <v>0</v>
      </c>
      <c r="U402" s="646">
        <v>0</v>
      </c>
      <c r="V402" s="646">
        <v>0</v>
      </c>
      <c r="W402" s="646">
        <v>0</v>
      </c>
      <c r="X402" s="646">
        <v>0</v>
      </c>
      <c r="Y402" s="646">
        <v>0</v>
      </c>
      <c r="Z402" s="646">
        <v>0</v>
      </c>
      <c r="AA402" s="646">
        <v>0</v>
      </c>
      <c r="AB402" s="646">
        <v>0</v>
      </c>
      <c r="AC402" s="646">
        <v>0</v>
      </c>
      <c r="AD402" s="646">
        <v>0</v>
      </c>
      <c r="AE402" s="646">
        <v>0</v>
      </c>
    </row>
    <row r="403" spans="1:32">
      <c r="A403" s="648" t="s">
        <v>1906</v>
      </c>
      <c r="B403" s="646">
        <v>0</v>
      </c>
      <c r="C403" s="646">
        <v>0</v>
      </c>
      <c r="D403" s="646">
        <v>0</v>
      </c>
      <c r="E403" s="646">
        <v>0</v>
      </c>
      <c r="F403" s="646">
        <v>0</v>
      </c>
      <c r="G403" s="646">
        <v>0</v>
      </c>
      <c r="H403" s="646">
        <v>0</v>
      </c>
      <c r="I403" s="646">
        <v>0</v>
      </c>
      <c r="J403" s="646">
        <v>0</v>
      </c>
      <c r="K403" s="646">
        <v>0</v>
      </c>
      <c r="L403" s="646">
        <v>0</v>
      </c>
      <c r="M403" s="646">
        <v>0</v>
      </c>
      <c r="N403" s="646">
        <v>0</v>
      </c>
      <c r="P403" s="646">
        <v>0</v>
      </c>
      <c r="Q403" s="646">
        <v>0</v>
      </c>
      <c r="R403" s="646">
        <v>0</v>
      </c>
      <c r="S403" s="646">
        <v>0</v>
      </c>
      <c r="T403" s="646">
        <v>0</v>
      </c>
      <c r="U403" s="646">
        <v>0</v>
      </c>
      <c r="V403" s="646">
        <v>0</v>
      </c>
      <c r="W403" s="646">
        <v>0</v>
      </c>
      <c r="X403" s="646">
        <v>0</v>
      </c>
      <c r="Y403" s="646">
        <v>0</v>
      </c>
      <c r="Z403" s="646">
        <v>0</v>
      </c>
      <c r="AA403" s="646">
        <v>0</v>
      </c>
      <c r="AB403" s="646">
        <v>0</v>
      </c>
      <c r="AC403" s="646">
        <v>0</v>
      </c>
      <c r="AD403" s="646">
        <v>0</v>
      </c>
      <c r="AE403" s="646">
        <v>0</v>
      </c>
    </row>
    <row r="404" spans="1:32">
      <c r="A404" s="648" t="s">
        <v>1907</v>
      </c>
      <c r="B404" s="646">
        <v>-34.893230000000003</v>
      </c>
      <c r="C404" s="646">
        <v>-5.2741399999999903</v>
      </c>
      <c r="D404" s="646">
        <v>-49.668909999999997</v>
      </c>
      <c r="E404" s="646">
        <v>-53.655789999999897</v>
      </c>
      <c r="F404" s="646">
        <v>-60.252849999999903</v>
      </c>
      <c r="G404" s="646">
        <v>-50.071460000000002</v>
      </c>
      <c r="H404" s="646">
        <v>-38.665280000000003</v>
      </c>
      <c r="I404" s="646">
        <v>-24.548999999999999</v>
      </c>
      <c r="J404" s="646">
        <v>-24.533999999999999</v>
      </c>
      <c r="K404" s="646">
        <v>-24.656999999999901</v>
      </c>
      <c r="L404" s="646">
        <v>-24.646000000000001</v>
      </c>
      <c r="M404" s="646">
        <v>-20.192</v>
      </c>
      <c r="N404" s="646">
        <v>1.2250000000000001</v>
      </c>
      <c r="P404" s="646">
        <v>-20.192</v>
      </c>
      <c r="Q404" s="646">
        <v>-20.192</v>
      </c>
      <c r="R404" s="646">
        <v>-20.192</v>
      </c>
      <c r="S404" s="646">
        <v>-20.192</v>
      </c>
      <c r="T404" s="646">
        <v>-20.192</v>
      </c>
      <c r="U404" s="646">
        <v>-20.192</v>
      </c>
      <c r="V404" s="646">
        <v>-20.192</v>
      </c>
      <c r="W404" s="646">
        <v>-20.192</v>
      </c>
      <c r="X404" s="646">
        <v>-20.192</v>
      </c>
      <c r="Y404" s="646">
        <v>-20.192</v>
      </c>
      <c r="Z404" s="646">
        <v>-20.192</v>
      </c>
      <c r="AA404" s="646">
        <v>1.2250000000000001</v>
      </c>
      <c r="AB404" s="646">
        <v>-20.192</v>
      </c>
      <c r="AC404" s="646">
        <v>-20.192</v>
      </c>
      <c r="AD404" s="646">
        <v>-20.192</v>
      </c>
      <c r="AE404" s="646">
        <v>-20.192</v>
      </c>
    </row>
    <row r="405" spans="1:32">
      <c r="A405" s="648" t="s">
        <v>1908</v>
      </c>
      <c r="B405" s="646">
        <v>0</v>
      </c>
      <c r="C405" s="646">
        <v>0</v>
      </c>
      <c r="D405" s="646">
        <v>0</v>
      </c>
      <c r="E405" s="646">
        <v>0</v>
      </c>
      <c r="F405" s="646">
        <v>0</v>
      </c>
      <c r="G405" s="646">
        <v>0</v>
      </c>
      <c r="H405" s="646">
        <v>0</v>
      </c>
      <c r="I405" s="646">
        <v>0</v>
      </c>
      <c r="J405" s="646">
        <v>0</v>
      </c>
      <c r="K405" s="646">
        <v>0</v>
      </c>
      <c r="L405" s="646">
        <v>0</v>
      </c>
      <c r="M405" s="646">
        <v>0</v>
      </c>
      <c r="N405" s="646">
        <v>0</v>
      </c>
      <c r="P405" s="646">
        <v>0</v>
      </c>
      <c r="Q405" s="646">
        <v>0</v>
      </c>
      <c r="R405" s="646">
        <v>0</v>
      </c>
      <c r="S405" s="646">
        <v>0</v>
      </c>
      <c r="T405" s="646">
        <v>0</v>
      </c>
      <c r="U405" s="646">
        <v>0</v>
      </c>
      <c r="V405" s="646">
        <v>0</v>
      </c>
      <c r="W405" s="646">
        <v>0</v>
      </c>
      <c r="X405" s="646">
        <v>0</v>
      </c>
      <c r="Y405" s="646">
        <v>0</v>
      </c>
      <c r="Z405" s="646">
        <v>0</v>
      </c>
      <c r="AA405" s="646">
        <v>0</v>
      </c>
      <c r="AB405" s="646">
        <v>0</v>
      </c>
      <c r="AC405" s="646">
        <v>0</v>
      </c>
      <c r="AD405" s="646">
        <v>0</v>
      </c>
      <c r="AE405" s="646">
        <v>0</v>
      </c>
    </row>
    <row r="406" spans="1:32">
      <c r="A406" s="648" t="s">
        <v>1909</v>
      </c>
      <c r="B406" s="646">
        <v>-81.956069999999997</v>
      </c>
      <c r="C406" s="646">
        <v>-81.901339999999905</v>
      </c>
      <c r="D406" s="646">
        <v>-80.178079999999994</v>
      </c>
      <c r="E406" s="646">
        <v>-73.930329999999998</v>
      </c>
      <c r="F406" s="646">
        <v>-85.915499999999994</v>
      </c>
      <c r="G406" s="646">
        <v>-80.217959999999906</v>
      </c>
      <c r="H406" s="646">
        <v>-116.884159999999</v>
      </c>
      <c r="I406" s="646">
        <v>-94.831999999999994</v>
      </c>
      <c r="J406" s="646">
        <v>-94.831999999999994</v>
      </c>
      <c r="K406" s="646">
        <v>-94.831999999999994</v>
      </c>
      <c r="L406" s="646">
        <v>-94.831999999999994</v>
      </c>
      <c r="M406" s="646">
        <v>-84.495000000000005</v>
      </c>
      <c r="N406" s="646">
        <v>-84.495000000000005</v>
      </c>
      <c r="O406" s="445">
        <f>SUM(C406:N406)</f>
        <v>-1067.3453699999986</v>
      </c>
      <c r="P406" s="646">
        <v>-84.495000000000005</v>
      </c>
      <c r="Q406" s="646">
        <v>-84.495000000000005</v>
      </c>
      <c r="R406" s="646">
        <v>-84.495000000000005</v>
      </c>
      <c r="S406" s="646">
        <v>-84.495000000000005</v>
      </c>
      <c r="T406" s="646">
        <v>-84.495000000000005</v>
      </c>
      <c r="U406" s="646">
        <v>-84.495000000000005</v>
      </c>
      <c r="V406" s="646">
        <v>-84.495000000000005</v>
      </c>
      <c r="W406" s="646">
        <v>-84.495000000000005</v>
      </c>
      <c r="X406" s="646">
        <v>-84.495000000000005</v>
      </c>
      <c r="Y406" s="646">
        <v>-84.495000000000005</v>
      </c>
      <c r="Z406" s="646">
        <v>-85.340999999999994</v>
      </c>
      <c r="AA406" s="646">
        <v>-85.340999999999994</v>
      </c>
      <c r="AB406" s="646">
        <v>-85.340999999999994</v>
      </c>
      <c r="AC406" s="646">
        <v>-85.340999999999994</v>
      </c>
      <c r="AD406" s="646">
        <v>-85.340999999999994</v>
      </c>
      <c r="AE406" s="646">
        <v>-85.340999999999994</v>
      </c>
      <c r="AF406" s="445">
        <f>SUM(T406:AE406)</f>
        <v>-1019.0160000000001</v>
      </c>
    </row>
    <row r="407" spans="1:32">
      <c r="A407" s="648" t="s">
        <v>1910</v>
      </c>
      <c r="B407" s="646">
        <v>0</v>
      </c>
      <c r="C407" s="646">
        <v>0</v>
      </c>
      <c r="D407" s="646">
        <v>0</v>
      </c>
      <c r="E407" s="646">
        <v>0</v>
      </c>
      <c r="F407" s="646">
        <v>0</v>
      </c>
      <c r="G407" s="646">
        <v>0</v>
      </c>
      <c r="H407" s="646">
        <v>0</v>
      </c>
      <c r="I407" s="646">
        <v>0</v>
      </c>
      <c r="J407" s="646">
        <v>0</v>
      </c>
      <c r="K407" s="646">
        <v>0</v>
      </c>
      <c r="L407" s="646">
        <v>0</v>
      </c>
      <c r="M407" s="646">
        <v>0</v>
      </c>
      <c r="N407" s="646">
        <v>0</v>
      </c>
      <c r="P407" s="646">
        <v>0</v>
      </c>
      <c r="Q407" s="646">
        <v>0</v>
      </c>
      <c r="R407" s="646">
        <v>0</v>
      </c>
      <c r="S407" s="646">
        <v>0</v>
      </c>
      <c r="T407" s="646">
        <v>0</v>
      </c>
      <c r="U407" s="646">
        <v>0</v>
      </c>
      <c r="V407" s="646">
        <v>0</v>
      </c>
      <c r="W407" s="646">
        <v>0</v>
      </c>
      <c r="X407" s="646">
        <v>0</v>
      </c>
      <c r="Y407" s="646">
        <v>0</v>
      </c>
      <c r="Z407" s="646">
        <v>0</v>
      </c>
      <c r="AA407" s="646">
        <v>0</v>
      </c>
      <c r="AB407" s="646">
        <v>0</v>
      </c>
      <c r="AC407" s="646">
        <v>0</v>
      </c>
      <c r="AD407" s="646">
        <v>0</v>
      </c>
      <c r="AE407" s="646">
        <v>0</v>
      </c>
    </row>
    <row r="408" spans="1:32">
      <c r="A408" s="648" t="s">
        <v>1911</v>
      </c>
      <c r="B408" s="646">
        <v>0</v>
      </c>
      <c r="C408" s="646">
        <v>0</v>
      </c>
      <c r="D408" s="646">
        <v>0</v>
      </c>
      <c r="E408" s="646">
        <v>0</v>
      </c>
      <c r="F408" s="646">
        <v>0</v>
      </c>
      <c r="G408" s="646">
        <v>0</v>
      </c>
      <c r="H408" s="646">
        <v>0</v>
      </c>
      <c r="I408" s="646">
        <v>0</v>
      </c>
      <c r="J408" s="646">
        <v>0</v>
      </c>
      <c r="K408" s="646">
        <v>0</v>
      </c>
      <c r="L408" s="646">
        <v>0</v>
      </c>
      <c r="M408" s="646">
        <v>0</v>
      </c>
      <c r="N408" s="646">
        <v>0</v>
      </c>
      <c r="P408" s="646">
        <v>0</v>
      </c>
      <c r="Q408" s="646">
        <v>0</v>
      </c>
      <c r="R408" s="646">
        <v>0</v>
      </c>
      <c r="S408" s="646">
        <v>0</v>
      </c>
      <c r="T408" s="646">
        <v>0</v>
      </c>
      <c r="U408" s="646">
        <v>0</v>
      </c>
      <c r="V408" s="646">
        <v>0</v>
      </c>
      <c r="W408" s="646">
        <v>0</v>
      </c>
      <c r="X408" s="646">
        <v>0</v>
      </c>
      <c r="Y408" s="646">
        <v>0</v>
      </c>
      <c r="Z408" s="646">
        <v>0</v>
      </c>
      <c r="AA408" s="646">
        <v>0</v>
      </c>
      <c r="AB408" s="646">
        <v>0</v>
      </c>
      <c r="AC408" s="646">
        <v>0</v>
      </c>
      <c r="AD408" s="646">
        <v>0</v>
      </c>
      <c r="AE408" s="646">
        <v>0</v>
      </c>
    </row>
    <row r="409" spans="1:32">
      <c r="A409" s="648" t="s">
        <v>1912</v>
      </c>
      <c r="B409" s="646">
        <v>0</v>
      </c>
      <c r="C409" s="646">
        <v>0</v>
      </c>
      <c r="D409" s="646">
        <v>0</v>
      </c>
      <c r="E409" s="646">
        <v>0</v>
      </c>
      <c r="F409" s="646">
        <v>0</v>
      </c>
      <c r="G409" s="646">
        <v>0</v>
      </c>
      <c r="H409" s="646">
        <v>0</v>
      </c>
      <c r="I409" s="646">
        <v>0</v>
      </c>
      <c r="J409" s="646">
        <v>0</v>
      </c>
      <c r="K409" s="646">
        <v>0</v>
      </c>
      <c r="L409" s="646">
        <v>0</v>
      </c>
      <c r="M409" s="646">
        <v>0</v>
      </c>
      <c r="N409" s="646">
        <v>0</v>
      </c>
      <c r="P409" s="646">
        <v>0</v>
      </c>
      <c r="Q409" s="646">
        <v>0</v>
      </c>
      <c r="R409" s="646">
        <v>0</v>
      </c>
      <c r="S409" s="646">
        <v>0</v>
      </c>
      <c r="T409" s="646">
        <v>0</v>
      </c>
      <c r="U409" s="646">
        <v>0</v>
      </c>
      <c r="V409" s="646">
        <v>0</v>
      </c>
      <c r="W409" s="646">
        <v>0</v>
      </c>
      <c r="X409" s="646">
        <v>0</v>
      </c>
      <c r="Y409" s="646">
        <v>0</v>
      </c>
      <c r="Z409" s="646">
        <v>0</v>
      </c>
      <c r="AA409" s="646">
        <v>0</v>
      </c>
      <c r="AB409" s="646">
        <v>0</v>
      </c>
      <c r="AC409" s="646">
        <v>0</v>
      </c>
      <c r="AD409" s="646">
        <v>0</v>
      </c>
      <c r="AE409" s="646">
        <v>0</v>
      </c>
    </row>
    <row r="410" spans="1:32">
      <c r="A410" s="648" t="s">
        <v>1913</v>
      </c>
      <c r="B410" s="646">
        <v>-1.7347300000000001</v>
      </c>
      <c r="C410" s="646">
        <v>-12.910920000000001</v>
      </c>
      <c r="D410" s="646">
        <v>-8.1688500000000008</v>
      </c>
      <c r="E410" s="646">
        <v>-3.7843100000000001</v>
      </c>
      <c r="F410" s="646">
        <v>-0.87263999999999997</v>
      </c>
      <c r="G410" s="646">
        <v>-0.20169999999999999</v>
      </c>
      <c r="H410" s="646">
        <v>-0.46343999999999902</v>
      </c>
      <c r="I410" s="646">
        <v>0</v>
      </c>
      <c r="J410" s="646">
        <v>0</v>
      </c>
      <c r="K410" s="646">
        <v>0</v>
      </c>
      <c r="L410" s="646">
        <v>0</v>
      </c>
      <c r="M410" s="646">
        <v>0</v>
      </c>
      <c r="N410" s="646">
        <v>0</v>
      </c>
      <c r="O410" s="445">
        <f>SUM(C410:N410)</f>
        <v>-26.401860000000003</v>
      </c>
      <c r="P410" s="646">
        <v>0</v>
      </c>
      <c r="Q410" s="646">
        <v>0</v>
      </c>
      <c r="R410" s="646">
        <v>0</v>
      </c>
      <c r="S410" s="646">
        <v>0</v>
      </c>
      <c r="T410" s="646">
        <v>0</v>
      </c>
      <c r="U410" s="646">
        <v>0</v>
      </c>
      <c r="V410" s="646">
        <v>0</v>
      </c>
      <c r="W410" s="646">
        <v>0</v>
      </c>
      <c r="X410" s="646">
        <v>0</v>
      </c>
      <c r="Y410" s="646">
        <v>0</v>
      </c>
      <c r="Z410" s="646">
        <v>0</v>
      </c>
      <c r="AA410" s="646">
        <v>0</v>
      </c>
      <c r="AB410" s="646">
        <v>0</v>
      </c>
      <c r="AC410" s="646">
        <v>0</v>
      </c>
      <c r="AD410" s="646">
        <v>0</v>
      </c>
      <c r="AE410" s="646">
        <v>0</v>
      </c>
      <c r="AF410" s="445">
        <f>SUM(T410:AE410)</f>
        <v>0</v>
      </c>
    </row>
    <row r="411" spans="1:32">
      <c r="A411" s="648" t="s">
        <v>1914</v>
      </c>
      <c r="B411" s="646">
        <v>0</v>
      </c>
      <c r="C411" s="646">
        <v>0</v>
      </c>
      <c r="D411" s="646">
        <v>0</v>
      </c>
      <c r="E411" s="646">
        <v>0</v>
      </c>
      <c r="F411" s="646">
        <v>0</v>
      </c>
      <c r="G411" s="646">
        <v>0</v>
      </c>
      <c r="H411" s="646">
        <v>0</v>
      </c>
      <c r="I411" s="646">
        <v>0</v>
      </c>
      <c r="J411" s="646">
        <v>0</v>
      </c>
      <c r="K411" s="646">
        <v>0</v>
      </c>
      <c r="L411" s="646">
        <v>0</v>
      </c>
      <c r="M411" s="646">
        <v>0</v>
      </c>
      <c r="N411" s="646">
        <v>0</v>
      </c>
      <c r="P411" s="646">
        <v>0</v>
      </c>
      <c r="Q411" s="646">
        <v>0</v>
      </c>
      <c r="R411" s="646">
        <v>0</v>
      </c>
      <c r="S411" s="646">
        <v>0</v>
      </c>
      <c r="T411" s="646">
        <v>0</v>
      </c>
      <c r="U411" s="646">
        <v>0</v>
      </c>
      <c r="V411" s="646">
        <v>0</v>
      </c>
      <c r="W411" s="646">
        <v>0</v>
      </c>
      <c r="X411" s="646">
        <v>0</v>
      </c>
      <c r="Y411" s="646">
        <v>0</v>
      </c>
      <c r="Z411" s="646">
        <v>0</v>
      </c>
      <c r="AA411" s="646">
        <v>0</v>
      </c>
      <c r="AB411" s="646">
        <v>0</v>
      </c>
      <c r="AC411" s="646">
        <v>0</v>
      </c>
      <c r="AD411" s="646">
        <v>0</v>
      </c>
      <c r="AE411" s="646">
        <v>0</v>
      </c>
    </row>
    <row r="412" spans="1:32">
      <c r="A412" s="648" t="s">
        <v>1915</v>
      </c>
      <c r="B412" s="646">
        <v>-2.4659399999999998</v>
      </c>
      <c r="C412" s="646">
        <v>-0.71701000000000004</v>
      </c>
      <c r="D412" s="646">
        <v>-0.35759999999999997</v>
      </c>
      <c r="E412" s="646">
        <v>-1.30643</v>
      </c>
      <c r="F412" s="646">
        <v>-6.4210900000000004</v>
      </c>
      <c r="G412" s="646">
        <v>-1.4571700000000001</v>
      </c>
      <c r="H412" s="646">
        <v>-0.25123000000000001</v>
      </c>
      <c r="I412" s="646">
        <v>0</v>
      </c>
      <c r="J412" s="646">
        <v>0</v>
      </c>
      <c r="K412" s="646">
        <v>0</v>
      </c>
      <c r="L412" s="646">
        <v>0</v>
      </c>
      <c r="M412" s="646">
        <v>0</v>
      </c>
      <c r="N412" s="646">
        <v>0</v>
      </c>
      <c r="P412" s="646">
        <v>0</v>
      </c>
      <c r="Q412" s="646">
        <v>0</v>
      </c>
      <c r="R412" s="646">
        <v>0</v>
      </c>
      <c r="S412" s="646">
        <v>0</v>
      </c>
      <c r="T412" s="646">
        <v>0</v>
      </c>
      <c r="U412" s="646">
        <v>0</v>
      </c>
      <c r="V412" s="646">
        <v>0</v>
      </c>
      <c r="W412" s="646">
        <v>0</v>
      </c>
      <c r="X412" s="646">
        <v>0</v>
      </c>
      <c r="Y412" s="646">
        <v>0</v>
      </c>
      <c r="Z412" s="646">
        <v>0</v>
      </c>
      <c r="AA412" s="646">
        <v>0</v>
      </c>
      <c r="AB412" s="646">
        <v>0</v>
      </c>
      <c r="AC412" s="646">
        <v>0</v>
      </c>
      <c r="AD412" s="646">
        <v>0</v>
      </c>
      <c r="AE412" s="646">
        <v>0</v>
      </c>
    </row>
    <row r="413" spans="1:32">
      <c r="A413" s="648" t="s">
        <v>1916</v>
      </c>
      <c r="B413" s="646">
        <v>0</v>
      </c>
      <c r="C413" s="646">
        <v>0</v>
      </c>
      <c r="D413" s="646">
        <v>0</v>
      </c>
      <c r="E413" s="646">
        <v>0</v>
      </c>
      <c r="F413" s="646">
        <v>0</v>
      </c>
      <c r="G413" s="646">
        <v>0</v>
      </c>
      <c r="H413" s="646">
        <v>0</v>
      </c>
      <c r="I413" s="646">
        <v>0</v>
      </c>
      <c r="J413" s="646">
        <v>0</v>
      </c>
      <c r="K413" s="646">
        <v>0</v>
      </c>
      <c r="L413" s="646">
        <v>0</v>
      </c>
      <c r="M413" s="646">
        <v>0</v>
      </c>
      <c r="N413" s="646">
        <v>0</v>
      </c>
      <c r="P413" s="646">
        <v>0</v>
      </c>
      <c r="Q413" s="646">
        <v>0</v>
      </c>
      <c r="R413" s="646">
        <v>0</v>
      </c>
      <c r="S413" s="646">
        <v>0</v>
      </c>
      <c r="T413" s="646">
        <v>0</v>
      </c>
      <c r="U413" s="646">
        <v>0</v>
      </c>
      <c r="V413" s="646">
        <v>0</v>
      </c>
      <c r="W413" s="646">
        <v>0</v>
      </c>
      <c r="X413" s="646">
        <v>0</v>
      </c>
      <c r="Y413" s="646">
        <v>0</v>
      </c>
      <c r="Z413" s="646">
        <v>0</v>
      </c>
      <c r="AA413" s="646">
        <v>0</v>
      </c>
      <c r="AB413" s="646">
        <v>0</v>
      </c>
      <c r="AC413" s="646">
        <v>0</v>
      </c>
      <c r="AD413" s="646">
        <v>0</v>
      </c>
      <c r="AE413" s="646">
        <v>0</v>
      </c>
    </row>
    <row r="414" spans="1:32">
      <c r="A414" s="648" t="s">
        <v>1917</v>
      </c>
      <c r="B414" s="646">
        <v>0</v>
      </c>
      <c r="C414" s="646">
        <v>0</v>
      </c>
      <c r="D414" s="646">
        <v>0</v>
      </c>
      <c r="E414" s="646">
        <v>0</v>
      </c>
      <c r="F414" s="646">
        <v>0</v>
      </c>
      <c r="G414" s="646">
        <v>0</v>
      </c>
      <c r="H414" s="646">
        <v>0</v>
      </c>
      <c r="I414" s="646">
        <v>0</v>
      </c>
      <c r="J414" s="646">
        <v>0</v>
      </c>
      <c r="K414" s="646">
        <v>0</v>
      </c>
      <c r="L414" s="646">
        <v>0</v>
      </c>
      <c r="M414" s="646">
        <v>0</v>
      </c>
      <c r="N414" s="646">
        <v>0</v>
      </c>
      <c r="P414" s="646">
        <v>0</v>
      </c>
      <c r="Q414" s="646">
        <v>0</v>
      </c>
      <c r="R414" s="646">
        <v>0</v>
      </c>
      <c r="S414" s="646">
        <v>0</v>
      </c>
      <c r="T414" s="646">
        <v>0</v>
      </c>
      <c r="U414" s="646">
        <v>0</v>
      </c>
      <c r="V414" s="646">
        <v>0</v>
      </c>
      <c r="W414" s="646">
        <v>0</v>
      </c>
      <c r="X414" s="646">
        <v>0</v>
      </c>
      <c r="Y414" s="646">
        <v>0</v>
      </c>
      <c r="Z414" s="646">
        <v>0</v>
      </c>
      <c r="AA414" s="646">
        <v>0</v>
      </c>
      <c r="AB414" s="646">
        <v>0</v>
      </c>
      <c r="AC414" s="646">
        <v>0</v>
      </c>
      <c r="AD414" s="646">
        <v>0</v>
      </c>
      <c r="AE414" s="646">
        <v>0</v>
      </c>
    </row>
    <row r="415" spans="1:32">
      <c r="A415" s="648" t="s">
        <v>1918</v>
      </c>
      <c r="B415" s="646">
        <v>0</v>
      </c>
      <c r="C415" s="646">
        <v>0</v>
      </c>
      <c r="D415" s="646">
        <v>0</v>
      </c>
      <c r="E415" s="646">
        <v>0</v>
      </c>
      <c r="F415" s="646">
        <v>0</v>
      </c>
      <c r="G415" s="646">
        <v>0</v>
      </c>
      <c r="H415" s="646">
        <v>0</v>
      </c>
      <c r="I415" s="646">
        <v>0</v>
      </c>
      <c r="J415" s="646">
        <v>0</v>
      </c>
      <c r="K415" s="646">
        <v>0</v>
      </c>
      <c r="L415" s="646">
        <v>0</v>
      </c>
      <c r="M415" s="646">
        <v>0</v>
      </c>
      <c r="N415" s="646">
        <v>0</v>
      </c>
      <c r="P415" s="646">
        <v>0</v>
      </c>
      <c r="Q415" s="646">
        <v>0</v>
      </c>
      <c r="R415" s="646">
        <v>0</v>
      </c>
      <c r="S415" s="646">
        <v>0</v>
      </c>
      <c r="T415" s="646">
        <v>0</v>
      </c>
      <c r="U415" s="646">
        <v>0</v>
      </c>
      <c r="V415" s="646">
        <v>0</v>
      </c>
      <c r="W415" s="646">
        <v>0</v>
      </c>
      <c r="X415" s="646">
        <v>0</v>
      </c>
      <c r="Y415" s="646">
        <v>0</v>
      </c>
      <c r="Z415" s="646">
        <v>0</v>
      </c>
      <c r="AA415" s="646">
        <v>0</v>
      </c>
      <c r="AB415" s="646">
        <v>0</v>
      </c>
      <c r="AC415" s="646">
        <v>0</v>
      </c>
      <c r="AD415" s="646">
        <v>0</v>
      </c>
      <c r="AE415" s="646">
        <v>0</v>
      </c>
    </row>
    <row r="416" spans="1:32">
      <c r="A416" s="648" t="s">
        <v>1919</v>
      </c>
      <c r="B416" s="646">
        <v>0</v>
      </c>
      <c r="C416" s="646">
        <v>0</v>
      </c>
      <c r="D416" s="646">
        <v>0</v>
      </c>
      <c r="E416" s="646">
        <v>0</v>
      </c>
      <c r="F416" s="646">
        <v>0</v>
      </c>
      <c r="G416" s="646">
        <v>0</v>
      </c>
      <c r="H416" s="646">
        <v>0</v>
      </c>
      <c r="I416" s="646">
        <v>0</v>
      </c>
      <c r="J416" s="646">
        <v>0</v>
      </c>
      <c r="K416" s="646">
        <v>0</v>
      </c>
      <c r="L416" s="646">
        <v>0</v>
      </c>
      <c r="M416" s="646">
        <v>0</v>
      </c>
      <c r="N416" s="646">
        <v>0</v>
      </c>
      <c r="P416" s="646">
        <v>0</v>
      </c>
      <c r="Q416" s="646">
        <v>0</v>
      </c>
      <c r="R416" s="646">
        <v>0</v>
      </c>
      <c r="S416" s="646">
        <v>0</v>
      </c>
      <c r="T416" s="646">
        <v>0</v>
      </c>
      <c r="U416" s="646">
        <v>0</v>
      </c>
      <c r="V416" s="646">
        <v>0</v>
      </c>
      <c r="W416" s="646">
        <v>0</v>
      </c>
      <c r="X416" s="646">
        <v>0</v>
      </c>
      <c r="Y416" s="646">
        <v>0</v>
      </c>
      <c r="Z416" s="646">
        <v>0</v>
      </c>
      <c r="AA416" s="646">
        <v>0</v>
      </c>
      <c r="AB416" s="646">
        <v>0</v>
      </c>
      <c r="AC416" s="646">
        <v>0</v>
      </c>
      <c r="AD416" s="646">
        <v>0</v>
      </c>
      <c r="AE416" s="646">
        <v>0</v>
      </c>
    </row>
    <row r="417" spans="1:32">
      <c r="A417" s="648" t="s">
        <v>1920</v>
      </c>
      <c r="B417" s="646">
        <v>16.38889</v>
      </c>
      <c r="C417" s="646">
        <v>2.5</v>
      </c>
      <c r="D417" s="646">
        <v>10.85342</v>
      </c>
      <c r="E417" s="646">
        <v>1.82151</v>
      </c>
      <c r="F417" s="646">
        <v>1</v>
      </c>
      <c r="G417" s="646">
        <v>1.2</v>
      </c>
      <c r="H417" s="646">
        <v>54.939279999999997</v>
      </c>
      <c r="I417" s="646">
        <v>22.596</v>
      </c>
      <c r="J417" s="646">
        <v>31.728000000000002</v>
      </c>
      <c r="K417" s="646">
        <v>43.631</v>
      </c>
      <c r="L417" s="646">
        <v>84.153000000000006</v>
      </c>
      <c r="M417" s="646">
        <v>12.632999999999999</v>
      </c>
      <c r="N417" s="646">
        <v>86.067999999999998</v>
      </c>
      <c r="O417" s="445">
        <f>SUM(C417:N417)</f>
        <v>353.12320999999997</v>
      </c>
      <c r="P417" s="646">
        <v>30.06</v>
      </c>
      <c r="Q417" s="646">
        <v>24.777999999999999</v>
      </c>
      <c r="R417" s="646">
        <v>47.307000000000002</v>
      </c>
      <c r="S417" s="646">
        <v>26.605</v>
      </c>
      <c r="T417" s="646">
        <v>6.8639999999999999</v>
      </c>
      <c r="U417" s="646">
        <v>10.689</v>
      </c>
      <c r="V417" s="646">
        <v>5.6180000000000003</v>
      </c>
      <c r="W417" s="646">
        <v>15.372999999999999</v>
      </c>
      <c r="X417" s="646">
        <v>25.359000000000002</v>
      </c>
      <c r="Y417" s="646">
        <v>71.144999999999996</v>
      </c>
      <c r="Z417" s="646">
        <v>12.632999999999999</v>
      </c>
      <c r="AA417" s="646">
        <v>86.067999999999998</v>
      </c>
      <c r="AB417" s="646">
        <v>30.06</v>
      </c>
      <c r="AC417" s="646">
        <v>24.777999999999999</v>
      </c>
      <c r="AD417" s="646">
        <v>47.307000000000002</v>
      </c>
      <c r="AE417" s="646">
        <v>26.605</v>
      </c>
      <c r="AF417" s="445">
        <f>SUM(T417:AE417)</f>
        <v>362.49900000000008</v>
      </c>
    </row>
    <row r="418" spans="1:32">
      <c r="A418" s="648" t="s">
        <v>1921</v>
      </c>
      <c r="B418" s="646">
        <v>0</v>
      </c>
      <c r="C418" s="646">
        <v>0</v>
      </c>
      <c r="D418" s="646">
        <v>0</v>
      </c>
      <c r="E418" s="646">
        <v>0</v>
      </c>
      <c r="F418" s="646">
        <v>0</v>
      </c>
      <c r="G418" s="646">
        <v>0</v>
      </c>
      <c r="H418" s="646">
        <v>0</v>
      </c>
      <c r="I418" s="646">
        <v>0</v>
      </c>
      <c r="J418" s="646">
        <v>0</v>
      </c>
      <c r="K418" s="646">
        <v>0</v>
      </c>
      <c r="L418" s="646">
        <v>0</v>
      </c>
      <c r="M418" s="646">
        <v>0</v>
      </c>
      <c r="N418" s="646">
        <v>0</v>
      </c>
      <c r="P418" s="646">
        <v>0</v>
      </c>
      <c r="Q418" s="646">
        <v>0</v>
      </c>
      <c r="R418" s="646">
        <v>0</v>
      </c>
      <c r="S418" s="646">
        <v>0</v>
      </c>
      <c r="T418" s="646">
        <v>0</v>
      </c>
      <c r="U418" s="646">
        <v>0</v>
      </c>
      <c r="V418" s="646">
        <v>0</v>
      </c>
      <c r="W418" s="646">
        <v>0</v>
      </c>
      <c r="X418" s="646">
        <v>0</v>
      </c>
      <c r="Y418" s="646">
        <v>0</v>
      </c>
      <c r="Z418" s="646">
        <v>0</v>
      </c>
      <c r="AA418" s="646">
        <v>0</v>
      </c>
      <c r="AB418" s="646">
        <v>0</v>
      </c>
      <c r="AC418" s="646">
        <v>0</v>
      </c>
      <c r="AD418" s="646">
        <v>0</v>
      </c>
      <c r="AE418" s="646">
        <v>0</v>
      </c>
    </row>
    <row r="419" spans="1:32">
      <c r="A419" s="648" t="s">
        <v>1922</v>
      </c>
      <c r="B419" s="646">
        <v>-4</v>
      </c>
      <c r="C419" s="646">
        <v>90</v>
      </c>
      <c r="D419" s="646">
        <v>-16</v>
      </c>
      <c r="E419" s="646">
        <v>8</v>
      </c>
      <c r="F419" s="646">
        <v>128</v>
      </c>
      <c r="G419" s="646">
        <v>12</v>
      </c>
      <c r="H419" s="646">
        <v>24.130189999999999</v>
      </c>
      <c r="I419" s="646">
        <v>13.333</v>
      </c>
      <c r="J419" s="646">
        <v>13.333</v>
      </c>
      <c r="K419" s="646">
        <v>13.333</v>
      </c>
      <c r="L419" s="646">
        <v>3.29</v>
      </c>
      <c r="M419" s="646">
        <v>13.333</v>
      </c>
      <c r="N419" s="646">
        <v>13.333</v>
      </c>
      <c r="P419" s="646">
        <v>13.333</v>
      </c>
      <c r="Q419" s="646">
        <v>13.333</v>
      </c>
      <c r="R419" s="646">
        <v>13.333</v>
      </c>
      <c r="S419" s="646">
        <v>13.333</v>
      </c>
      <c r="T419" s="646">
        <v>13.333</v>
      </c>
      <c r="U419" s="646">
        <v>13.333</v>
      </c>
      <c r="V419" s="646">
        <v>13.333</v>
      </c>
      <c r="W419" s="646">
        <v>13.333</v>
      </c>
      <c r="X419" s="646">
        <v>13.333</v>
      </c>
      <c r="Y419" s="646">
        <v>13.333</v>
      </c>
      <c r="Z419" s="646">
        <v>13.333</v>
      </c>
      <c r="AA419" s="646">
        <v>13.333</v>
      </c>
      <c r="AB419" s="646">
        <v>13.333</v>
      </c>
      <c r="AC419" s="646">
        <v>13.333</v>
      </c>
      <c r="AD419" s="646">
        <v>13.333</v>
      </c>
      <c r="AE419" s="646">
        <v>13.333</v>
      </c>
    </row>
    <row r="420" spans="1:32">
      <c r="A420" s="648" t="s">
        <v>1923</v>
      </c>
      <c r="B420" s="646">
        <v>73.202479999999994</v>
      </c>
      <c r="C420" s="646">
        <v>67.086259999999996</v>
      </c>
      <c r="D420" s="646">
        <v>54.762149999999998</v>
      </c>
      <c r="E420" s="646">
        <v>44.4069</v>
      </c>
      <c r="F420" s="646">
        <v>46.019309999999997</v>
      </c>
      <c r="G420" s="646">
        <v>58.745730000000002</v>
      </c>
      <c r="H420" s="646">
        <v>50.46902</v>
      </c>
      <c r="I420" s="646">
        <v>56.153999999999897</v>
      </c>
      <c r="J420" s="646">
        <v>59.790999999999997</v>
      </c>
      <c r="K420" s="646">
        <v>46.015999999999998</v>
      </c>
      <c r="L420" s="646">
        <v>127.27200000000001</v>
      </c>
      <c r="M420" s="646">
        <v>92.948999999999998</v>
      </c>
      <c r="N420" s="646">
        <v>55.975000000000001</v>
      </c>
      <c r="P420" s="646">
        <v>58.484999999999999</v>
      </c>
      <c r="Q420" s="646">
        <v>55.625</v>
      </c>
      <c r="R420" s="646">
        <v>54.563000000000002</v>
      </c>
      <c r="S420" s="646">
        <v>57.069000000000003</v>
      </c>
      <c r="T420" s="646">
        <v>56.847000000000001</v>
      </c>
      <c r="U420" s="646">
        <v>57.356999999999999</v>
      </c>
      <c r="V420" s="646">
        <v>57.110999999999997</v>
      </c>
      <c r="W420" s="646">
        <v>60.012</v>
      </c>
      <c r="X420" s="646">
        <v>54.118000000000002</v>
      </c>
      <c r="Y420" s="646">
        <v>79.930000000000007</v>
      </c>
      <c r="Z420" s="646">
        <v>94.82</v>
      </c>
      <c r="AA420" s="646">
        <v>57.828000000000003</v>
      </c>
      <c r="AB420" s="646">
        <v>60.411000000000001</v>
      </c>
      <c r="AC420" s="646">
        <v>56.523000000000003</v>
      </c>
      <c r="AD420" s="646">
        <v>57.384999999999998</v>
      </c>
      <c r="AE420" s="646">
        <v>58.933</v>
      </c>
    </row>
    <row r="421" spans="1:32" ht="15.75" thickBot="1">
      <c r="A421" s="648" t="s">
        <v>1924</v>
      </c>
      <c r="B421" s="649">
        <v>65.535139999999998</v>
      </c>
      <c r="C421" s="649">
        <v>39.437860000000001</v>
      </c>
      <c r="D421" s="649">
        <v>12.168530000000001</v>
      </c>
      <c r="E421" s="649">
        <v>25.576630000000002</v>
      </c>
      <c r="F421" s="649">
        <v>22.55846</v>
      </c>
      <c r="G421" s="649">
        <v>33.601520000000001</v>
      </c>
      <c r="H421" s="649">
        <v>31.632919999999999</v>
      </c>
      <c r="I421" s="649">
        <v>123.773</v>
      </c>
      <c r="J421" s="649">
        <v>97.883999999999901</v>
      </c>
      <c r="K421" s="649">
        <v>130.18</v>
      </c>
      <c r="L421" s="649">
        <v>273.69</v>
      </c>
      <c r="M421" s="649">
        <v>50.457000000000001</v>
      </c>
      <c r="N421" s="649">
        <v>42.37</v>
      </c>
      <c r="P421" s="649">
        <v>81.040999999999997</v>
      </c>
      <c r="Q421" s="649">
        <v>76.932000000000002</v>
      </c>
      <c r="R421" s="649">
        <v>78.596999999999994</v>
      </c>
      <c r="S421" s="649">
        <v>128.68799999999999</v>
      </c>
      <c r="T421" s="649">
        <v>81.759</v>
      </c>
      <c r="U421" s="649">
        <v>62.325000000000003</v>
      </c>
      <c r="V421" s="649">
        <v>88.983999999999995</v>
      </c>
      <c r="W421" s="649">
        <v>73.727000000000004</v>
      </c>
      <c r="X421" s="649">
        <v>83.424000000000007</v>
      </c>
      <c r="Y421" s="649">
        <v>212.167</v>
      </c>
      <c r="Z421" s="649">
        <v>50.975999999999999</v>
      </c>
      <c r="AA421" s="649">
        <v>42.453000000000003</v>
      </c>
      <c r="AB421" s="649">
        <v>81.638999999999996</v>
      </c>
      <c r="AC421" s="649">
        <v>77.015000000000001</v>
      </c>
      <c r="AD421" s="649">
        <v>72.864999999999995</v>
      </c>
      <c r="AE421" s="649">
        <v>124.71299999999999</v>
      </c>
    </row>
    <row r="422" spans="1:32">
      <c r="A422" s="654" t="s">
        <v>1925</v>
      </c>
      <c r="B422" s="646">
        <v>23.293449999999901</v>
      </c>
      <c r="C422" s="646">
        <v>86.903890000000004</v>
      </c>
      <c r="D422" s="646">
        <v>-56.759300000000003</v>
      </c>
      <c r="E422" s="646">
        <v>-38.959310000000002</v>
      </c>
      <c r="F422" s="646">
        <v>46.719009999999997</v>
      </c>
      <c r="G422" s="646">
        <v>-19.092979999999901</v>
      </c>
      <c r="H422" s="646">
        <v>92.590619999999902</v>
      </c>
      <c r="I422" s="646">
        <v>78.785387255947796</v>
      </c>
      <c r="J422" s="646">
        <v>69.8575162559479</v>
      </c>
      <c r="K422" s="646">
        <v>89.161554255947905</v>
      </c>
      <c r="L422" s="646">
        <v>298.498825755947</v>
      </c>
      <c r="M422" s="646">
        <v>64.107344755947807</v>
      </c>
      <c r="N422" s="646">
        <v>92.250477255947899</v>
      </c>
      <c r="O422" s="445">
        <f>SUM(C422:N422)</f>
        <v>804.06303553568637</v>
      </c>
      <c r="P422" s="646">
        <v>65.675600255947899</v>
      </c>
      <c r="Q422" s="646">
        <v>55.767654755947902</v>
      </c>
      <c r="R422" s="646">
        <v>72.8632517559479</v>
      </c>
      <c r="S422" s="646">
        <v>97.425696255947898</v>
      </c>
      <c r="T422" s="646">
        <v>47.167861255947898</v>
      </c>
      <c r="U422" s="646">
        <v>35.963306755947897</v>
      </c>
      <c r="V422" s="646">
        <v>51.919100755947902</v>
      </c>
      <c r="W422" s="646">
        <v>50.690849755947902</v>
      </c>
      <c r="X422" s="646">
        <v>59.568941255947898</v>
      </c>
      <c r="Y422" s="646">
        <v>216.36495575594699</v>
      </c>
      <c r="Z422" s="646">
        <v>65.732931255947904</v>
      </c>
      <c r="AA422" s="646">
        <v>93.530845755947894</v>
      </c>
      <c r="AB422" s="646">
        <v>67.415476255947894</v>
      </c>
      <c r="AC422" s="646">
        <v>56.093023255947898</v>
      </c>
      <c r="AD422" s="646">
        <v>70.748462755947898</v>
      </c>
      <c r="AE422" s="646">
        <v>95.6715357559479</v>
      </c>
      <c r="AF422" s="445">
        <f>SUM(T422:AE422)</f>
        <v>910.86729057137381</v>
      </c>
    </row>
    <row r="423" spans="1:32" ht="15.75" thickBot="1">
      <c r="A423" s="648" t="s">
        <v>1926</v>
      </c>
      <c r="B423" s="649">
        <v>0</v>
      </c>
      <c r="C423" s="649">
        <v>0</v>
      </c>
      <c r="D423" s="649">
        <v>0</v>
      </c>
      <c r="E423" s="649">
        <v>0</v>
      </c>
      <c r="F423" s="649">
        <v>0</v>
      </c>
      <c r="G423" s="649">
        <v>0</v>
      </c>
      <c r="H423" s="649">
        <v>0</v>
      </c>
      <c r="I423" s="649">
        <v>0</v>
      </c>
      <c r="J423" s="649">
        <v>0</v>
      </c>
      <c r="K423" s="649">
        <v>0</v>
      </c>
      <c r="L423" s="649">
        <v>0</v>
      </c>
      <c r="M423" s="649">
        <v>0</v>
      </c>
      <c r="N423" s="649">
        <v>0</v>
      </c>
      <c r="P423" s="649">
        <v>0</v>
      </c>
      <c r="Q423" s="649">
        <v>0</v>
      </c>
      <c r="R423" s="649">
        <v>0</v>
      </c>
      <c r="S423" s="649">
        <v>0</v>
      </c>
      <c r="T423" s="649">
        <v>-6.5657138555296504</v>
      </c>
      <c r="U423" s="649">
        <v>-14.317093411955801</v>
      </c>
      <c r="V423" s="649">
        <v>-16.8239154715815</v>
      </c>
      <c r="W423" s="649">
        <v>-20.559797904254101</v>
      </c>
      <c r="X423" s="649">
        <v>-25.261697030949598</v>
      </c>
      <c r="Y423" s="649">
        <v>-30.836784612835899</v>
      </c>
      <c r="Z423" s="649">
        <v>-36.441819810609097</v>
      </c>
      <c r="AA423" s="649">
        <v>-43.2826017821248</v>
      </c>
      <c r="AB423" s="649">
        <v>-50.533016278055698</v>
      </c>
      <c r="AC423" s="649">
        <v>-58.326603452569898</v>
      </c>
      <c r="AD423" s="649">
        <v>-66.113151282976204</v>
      </c>
      <c r="AE423" s="649">
        <v>-75.328465492211095</v>
      </c>
    </row>
    <row r="424" spans="1:32">
      <c r="A424" s="654" t="s">
        <v>1927</v>
      </c>
      <c r="B424" s="646">
        <v>0</v>
      </c>
      <c r="C424" s="646">
        <v>0</v>
      </c>
      <c r="D424" s="646">
        <v>0</v>
      </c>
      <c r="E424" s="646">
        <v>0</v>
      </c>
      <c r="F424" s="646">
        <v>0</v>
      </c>
      <c r="G424" s="646">
        <v>0</v>
      </c>
      <c r="H424" s="646">
        <v>0</v>
      </c>
      <c r="I424" s="646">
        <v>0</v>
      </c>
      <c r="J424" s="646">
        <v>0</v>
      </c>
      <c r="K424" s="646">
        <v>0</v>
      </c>
      <c r="L424" s="646">
        <v>0</v>
      </c>
      <c r="M424" s="646">
        <v>0</v>
      </c>
      <c r="N424" s="646">
        <v>0</v>
      </c>
      <c r="P424" s="646">
        <v>0</v>
      </c>
      <c r="Q424" s="646">
        <v>0</v>
      </c>
      <c r="R424" s="646">
        <v>0</v>
      </c>
      <c r="S424" s="646">
        <v>0</v>
      </c>
      <c r="T424" s="646">
        <v>-6.5657138555296504</v>
      </c>
      <c r="U424" s="646">
        <v>-14.317093411955801</v>
      </c>
      <c r="V424" s="646">
        <v>-16.8239154715815</v>
      </c>
      <c r="W424" s="646">
        <v>-20.559797904254101</v>
      </c>
      <c r="X424" s="646">
        <v>-25.261697030949598</v>
      </c>
      <c r="Y424" s="646">
        <v>-30.836784612835899</v>
      </c>
      <c r="Z424" s="646">
        <v>-36.441819810609097</v>
      </c>
      <c r="AA424" s="646">
        <v>-43.2826017821248</v>
      </c>
      <c r="AB424" s="646">
        <v>-50.533016278055698</v>
      </c>
      <c r="AC424" s="646">
        <v>-58.326603452569898</v>
      </c>
      <c r="AD424" s="646">
        <v>-66.113151282976204</v>
      </c>
      <c r="AE424" s="646">
        <v>-75.328465492211095</v>
      </c>
    </row>
    <row r="425" spans="1:32" ht="15.75" thickBot="1">
      <c r="B425" s="659"/>
      <c r="C425" s="659"/>
      <c r="D425" s="659"/>
      <c r="E425" s="659"/>
      <c r="F425" s="659"/>
      <c r="G425" s="659"/>
      <c r="H425" s="659"/>
      <c r="I425" s="659"/>
      <c r="J425" s="659"/>
      <c r="K425" s="659"/>
      <c r="L425" s="659"/>
      <c r="M425" s="659"/>
      <c r="N425" s="659"/>
      <c r="O425" s="445">
        <f>SUM(C425:N425)*1000</f>
        <v>0</v>
      </c>
      <c r="P425" s="659"/>
      <c r="Q425" s="659"/>
      <c r="R425" s="659"/>
      <c r="S425" s="659"/>
      <c r="T425" s="659"/>
      <c r="U425" s="659"/>
      <c r="V425" s="659"/>
      <c r="W425" s="659"/>
      <c r="X425" s="659"/>
      <c r="Y425" s="659"/>
      <c r="Z425" s="659"/>
      <c r="AA425" s="659"/>
      <c r="AB425" s="659"/>
      <c r="AC425" s="659"/>
      <c r="AD425" s="659"/>
      <c r="AE425" s="659"/>
      <c r="AF425" s="445">
        <f>SUM(T425:AE425)*1000</f>
        <v>0</v>
      </c>
    </row>
    <row r="426" spans="1:32">
      <c r="A426" s="644" t="s">
        <v>1928</v>
      </c>
      <c r="B426" s="646">
        <v>23.293449999999901</v>
      </c>
      <c r="C426" s="646">
        <v>86.903890000000004</v>
      </c>
      <c r="D426" s="646">
        <v>-56.759300000000003</v>
      </c>
      <c r="E426" s="646">
        <v>-38.959310000000002</v>
      </c>
      <c r="F426" s="646">
        <v>46.719009999999997</v>
      </c>
      <c r="G426" s="646">
        <v>-19.092979999999901</v>
      </c>
      <c r="H426" s="646">
        <v>92.590619999999902</v>
      </c>
      <c r="I426" s="646">
        <v>78.785387255947796</v>
      </c>
      <c r="J426" s="646">
        <v>69.8575162559479</v>
      </c>
      <c r="K426" s="646">
        <v>89.161554255947905</v>
      </c>
      <c r="L426" s="646">
        <v>298.498825755947</v>
      </c>
      <c r="M426" s="646">
        <v>64.107344755947807</v>
      </c>
      <c r="N426" s="646">
        <v>92.250477255947899</v>
      </c>
      <c r="O426" s="445">
        <f>SUM(C426:N426)</f>
        <v>804.06303553568637</v>
      </c>
      <c r="P426" s="646">
        <v>65.675600255947899</v>
      </c>
      <c r="Q426" s="646">
        <v>55.767654755947902</v>
      </c>
      <c r="R426" s="646">
        <v>72.8632517559479</v>
      </c>
      <c r="S426" s="646">
        <v>97.425696255947898</v>
      </c>
      <c r="T426" s="646">
        <v>40.602147400418197</v>
      </c>
      <c r="U426" s="646">
        <v>21.646213343991999</v>
      </c>
      <c r="V426" s="646">
        <v>35.095185284366302</v>
      </c>
      <c r="W426" s="646">
        <v>30.131051851693702</v>
      </c>
      <c r="X426" s="646">
        <v>34.3072442249982</v>
      </c>
      <c r="Y426" s="646">
        <v>185.528171143111</v>
      </c>
      <c r="Z426" s="646">
        <v>29.2911114453387</v>
      </c>
      <c r="AA426" s="646">
        <v>50.248243973823001</v>
      </c>
      <c r="AB426" s="646">
        <v>16.882459977892101</v>
      </c>
      <c r="AC426" s="646">
        <v>-2.2335801966220501</v>
      </c>
      <c r="AD426" s="646">
        <v>4.63531147297169</v>
      </c>
      <c r="AE426" s="646">
        <v>20.343070263736699</v>
      </c>
      <c r="AF426" s="445">
        <f>SUM(T426:AE426)</f>
        <v>466.4766301857195</v>
      </c>
    </row>
    <row r="428" spans="1:32">
      <c r="A428" s="644" t="s">
        <v>1929</v>
      </c>
      <c r="B428" s="645">
        <v>32267.82431</v>
      </c>
      <c r="C428" s="645">
        <v>26680.8914699999</v>
      </c>
      <c r="D428" s="645">
        <v>14985.82206</v>
      </c>
      <c r="E428" s="645">
        <v>23650.361819999998</v>
      </c>
      <c r="F428" s="645">
        <v>30156.321569999898</v>
      </c>
      <c r="G428" s="645">
        <v>35506.394119999997</v>
      </c>
      <c r="H428" s="645">
        <v>30462.58383</v>
      </c>
      <c r="I428" s="645">
        <v>23690.781541303098</v>
      </c>
      <c r="J428" s="645">
        <v>15575.8276474126</v>
      </c>
      <c r="K428" s="645">
        <v>20950.267173287401</v>
      </c>
      <c r="L428" s="645">
        <v>30173.473145458</v>
      </c>
      <c r="M428" s="645">
        <v>35611.039877305098</v>
      </c>
      <c r="N428" s="645">
        <v>27691.1213174035</v>
      </c>
      <c r="P428" s="645">
        <v>26011.029656669802</v>
      </c>
      <c r="Q428" s="645">
        <v>11301.929116753799</v>
      </c>
      <c r="R428" s="645">
        <v>18670.232416352799</v>
      </c>
      <c r="S428" s="645">
        <v>24038.122939014502</v>
      </c>
      <c r="T428" s="645">
        <v>12791.746255252299</v>
      </c>
      <c r="U428" s="645">
        <v>13430.5030787709</v>
      </c>
      <c r="V428" s="645">
        <v>15088.7451804501</v>
      </c>
      <c r="W428" s="645">
        <v>-678.93949351247898</v>
      </c>
      <c r="X428" s="645">
        <v>7820.9181485502504</v>
      </c>
      <c r="Y428" s="645">
        <v>23683.166977755202</v>
      </c>
      <c r="Z428" s="645">
        <v>20609.2661554609</v>
      </c>
      <c r="AA428" s="645">
        <v>13590.7999437666</v>
      </c>
      <c r="AB428" s="645">
        <v>12327.206094318401</v>
      </c>
      <c r="AC428" s="645">
        <v>925.09513753215299</v>
      </c>
      <c r="AD428" s="645">
        <v>3490.5925646886399</v>
      </c>
      <c r="AE428" s="645">
        <v>15119.1494976877</v>
      </c>
    </row>
    <row r="429" spans="1:32">
      <c r="A429" s="648" t="s">
        <v>1193</v>
      </c>
    </row>
    <row r="430" spans="1:32">
      <c r="A430" s="648" t="s">
        <v>1930</v>
      </c>
      <c r="B430" s="646">
        <v>6782.1189899999999</v>
      </c>
      <c r="C430" s="646">
        <v>6832.2842000000001</v>
      </c>
      <c r="D430" s="646">
        <v>6798.7875999999997</v>
      </c>
      <c r="E430" s="646">
        <v>6788.4043199999996</v>
      </c>
      <c r="F430" s="646">
        <v>6787.5091199999997</v>
      </c>
      <c r="G430" s="646">
        <v>6791.6983600000003</v>
      </c>
      <c r="H430" s="646">
        <v>6789.0398699999996</v>
      </c>
      <c r="I430" s="646">
        <v>6912.25405470224</v>
      </c>
      <c r="J430" s="646">
        <v>6914.1243601634897</v>
      </c>
      <c r="K430" s="646">
        <v>6540.22736537932</v>
      </c>
      <c r="L430" s="646">
        <v>6542.1424100697404</v>
      </c>
      <c r="M430" s="646">
        <v>6541.3696074030704</v>
      </c>
      <c r="N430" s="646">
        <v>6533.3650608873604</v>
      </c>
      <c r="P430" s="646">
        <v>6542.1785958475202</v>
      </c>
      <c r="Q430" s="646">
        <v>6582.4639257926501</v>
      </c>
      <c r="R430" s="646">
        <v>6556.0770938134501</v>
      </c>
      <c r="S430" s="646">
        <v>6511.23936176192</v>
      </c>
      <c r="T430" s="646">
        <v>7408.1954763412296</v>
      </c>
      <c r="U430" s="646">
        <v>7408.1666993967801</v>
      </c>
      <c r="V430" s="646">
        <v>7391.6066458897703</v>
      </c>
      <c r="W430" s="646">
        <v>7394.2692028024103</v>
      </c>
      <c r="X430" s="646">
        <v>7391.62239658422</v>
      </c>
      <c r="Y430" s="646">
        <v>7394.3362411635298</v>
      </c>
      <c r="Z430" s="646">
        <v>7394.3629407190801</v>
      </c>
      <c r="AA430" s="646">
        <v>7386.4484042867098</v>
      </c>
      <c r="AB430" s="646">
        <v>7394.3352705801899</v>
      </c>
      <c r="AC430" s="646">
        <v>7391.7312211119897</v>
      </c>
      <c r="AD430" s="646">
        <v>7394.3345724413102</v>
      </c>
      <c r="AE430" s="646">
        <v>7391.6881238064398</v>
      </c>
    </row>
    <row r="431" spans="1:32">
      <c r="A431" s="648" t="s">
        <v>1931</v>
      </c>
      <c r="B431" s="646">
        <v>0</v>
      </c>
      <c r="C431" s="646">
        <v>0</v>
      </c>
      <c r="D431" s="646">
        <v>0</v>
      </c>
      <c r="E431" s="646">
        <v>0</v>
      </c>
      <c r="F431" s="646">
        <v>0</v>
      </c>
      <c r="G431" s="646">
        <v>0</v>
      </c>
      <c r="H431" s="646">
        <v>0</v>
      </c>
      <c r="I431" s="646">
        <v>0</v>
      </c>
      <c r="J431" s="646">
        <v>0</v>
      </c>
      <c r="K431" s="646">
        <v>0</v>
      </c>
      <c r="L431" s="646">
        <v>0</v>
      </c>
      <c r="M431" s="646">
        <v>0</v>
      </c>
      <c r="N431" s="646">
        <v>0</v>
      </c>
      <c r="P431" s="646">
        <v>0</v>
      </c>
      <c r="Q431" s="646">
        <v>0</v>
      </c>
      <c r="R431" s="646">
        <v>0</v>
      </c>
      <c r="S431" s="646">
        <v>0</v>
      </c>
      <c r="T431" s="646">
        <v>0</v>
      </c>
      <c r="U431" s="646">
        <v>0</v>
      </c>
      <c r="V431" s="646">
        <v>0</v>
      </c>
      <c r="W431" s="646">
        <v>0</v>
      </c>
      <c r="X431" s="646">
        <v>0</v>
      </c>
      <c r="Y431" s="646">
        <v>0</v>
      </c>
      <c r="Z431" s="646">
        <v>0</v>
      </c>
      <c r="AA431" s="646">
        <v>0</v>
      </c>
      <c r="AB431" s="646">
        <v>0</v>
      </c>
      <c r="AC431" s="646">
        <v>0</v>
      </c>
      <c r="AD431" s="646">
        <v>0</v>
      </c>
      <c r="AE431" s="646">
        <v>0</v>
      </c>
    </row>
    <row r="432" spans="1:32" ht="15.75" thickBot="1">
      <c r="A432" s="648" t="s">
        <v>1932</v>
      </c>
      <c r="B432" s="649">
        <v>0</v>
      </c>
      <c r="C432" s="649">
        <v>0</v>
      </c>
      <c r="D432" s="649">
        <v>0</v>
      </c>
      <c r="E432" s="649">
        <v>0</v>
      </c>
      <c r="F432" s="649">
        <v>0</v>
      </c>
      <c r="G432" s="649">
        <v>0</v>
      </c>
      <c r="H432" s="649">
        <v>0</v>
      </c>
      <c r="I432" s="649">
        <v>0</v>
      </c>
      <c r="J432" s="649">
        <v>0</v>
      </c>
      <c r="K432" s="649">
        <v>0</v>
      </c>
      <c r="L432" s="649">
        <v>0</v>
      </c>
      <c r="M432" s="649">
        <v>0</v>
      </c>
      <c r="N432" s="649">
        <v>0</v>
      </c>
      <c r="P432" s="649">
        <v>0</v>
      </c>
      <c r="Q432" s="649">
        <v>0</v>
      </c>
      <c r="R432" s="649">
        <v>0</v>
      </c>
      <c r="S432" s="649">
        <v>0</v>
      </c>
      <c r="T432" s="649">
        <v>0</v>
      </c>
      <c r="U432" s="649">
        <v>0</v>
      </c>
      <c r="V432" s="649">
        <v>0</v>
      </c>
      <c r="W432" s="649">
        <v>0</v>
      </c>
      <c r="X432" s="649">
        <v>0</v>
      </c>
      <c r="Y432" s="649">
        <v>0</v>
      </c>
      <c r="Z432" s="649">
        <v>0</v>
      </c>
      <c r="AA432" s="649">
        <v>0</v>
      </c>
      <c r="AB432" s="649">
        <v>0</v>
      </c>
      <c r="AC432" s="649">
        <v>0</v>
      </c>
      <c r="AD432" s="649">
        <v>0</v>
      </c>
      <c r="AE432" s="649">
        <v>0</v>
      </c>
    </row>
    <row r="433" spans="1:34">
      <c r="A433" s="648" t="s">
        <v>1933</v>
      </c>
      <c r="B433" s="646">
        <v>6782.1189899999999</v>
      </c>
      <c r="C433" s="646">
        <v>6832.2842000000001</v>
      </c>
      <c r="D433" s="646">
        <v>6798.7875999999997</v>
      </c>
      <c r="E433" s="646">
        <v>6788.4043199999996</v>
      </c>
      <c r="F433" s="646">
        <v>6787.5091199999997</v>
      </c>
      <c r="G433" s="646">
        <v>6791.6983600000003</v>
      </c>
      <c r="H433" s="646">
        <v>6789.0398699999996</v>
      </c>
      <c r="I433" s="646">
        <v>6912.25405470224</v>
      </c>
      <c r="J433" s="646">
        <v>6914.1243601634897</v>
      </c>
      <c r="K433" s="646">
        <v>6540.22736537932</v>
      </c>
      <c r="L433" s="646">
        <v>6542.1424100697404</v>
      </c>
      <c r="M433" s="646">
        <v>6541.3696074030704</v>
      </c>
      <c r="N433" s="646">
        <v>6533.3650608873604</v>
      </c>
      <c r="O433" s="445">
        <f t="shared" ref="O433:O441" si="2">SUM(C433:N433)</f>
        <v>80771.206328605229</v>
      </c>
      <c r="P433" s="646">
        <v>6542.1785958475202</v>
      </c>
      <c r="Q433" s="646">
        <v>6582.4639257926501</v>
      </c>
      <c r="R433" s="646">
        <v>6556.0770938134501</v>
      </c>
      <c r="S433" s="646">
        <v>6511.23936176192</v>
      </c>
      <c r="T433" s="646">
        <v>7408.1954763412296</v>
      </c>
      <c r="U433" s="646">
        <v>7408.1666993967801</v>
      </c>
      <c r="V433" s="646">
        <v>7391.6066458897703</v>
      </c>
      <c r="W433" s="646">
        <v>7394.2692028024103</v>
      </c>
      <c r="X433" s="646">
        <v>7391.62239658422</v>
      </c>
      <c r="Y433" s="646">
        <v>7394.3362411635298</v>
      </c>
      <c r="Z433" s="646">
        <v>7394.3629407190801</v>
      </c>
      <c r="AA433" s="646">
        <v>7386.4484042867098</v>
      </c>
      <c r="AB433" s="646">
        <v>7394.3352705801899</v>
      </c>
      <c r="AC433" s="646">
        <v>7391.7312211119897</v>
      </c>
      <c r="AD433" s="646">
        <v>7394.3345724413102</v>
      </c>
      <c r="AE433" s="646">
        <v>7391.6881238064398</v>
      </c>
      <c r="AF433" s="445">
        <f t="shared" ref="AF433:AF441" si="3">SUM(T433:AE433)</f>
        <v>88741.097195123657</v>
      </c>
    </row>
    <row r="434" spans="1:34" ht="15.75" thickBot="1">
      <c r="A434" s="648" t="s">
        <v>1934</v>
      </c>
      <c r="B434" s="649">
        <v>262.46614</v>
      </c>
      <c r="C434" s="649">
        <v>281.19754</v>
      </c>
      <c r="D434" s="649">
        <v>272.76053999999999</v>
      </c>
      <c r="E434" s="649">
        <v>282.52247</v>
      </c>
      <c r="F434" s="649">
        <v>274.07193999999998</v>
      </c>
      <c r="G434" s="649">
        <v>283.91627</v>
      </c>
      <c r="H434" s="649">
        <v>284.64501999999999</v>
      </c>
      <c r="I434" s="649">
        <v>292.53691871099801</v>
      </c>
      <c r="J434" s="649">
        <v>303.038602334698</v>
      </c>
      <c r="K434" s="649">
        <v>294.006098710998</v>
      </c>
      <c r="L434" s="649">
        <v>304.59179233469803</v>
      </c>
      <c r="M434" s="649">
        <v>305.40877233469803</v>
      </c>
      <c r="N434" s="649">
        <v>267.42921511523599</v>
      </c>
      <c r="O434" s="445">
        <f t="shared" si="2"/>
        <v>3446.1251795413259</v>
      </c>
      <c r="P434" s="649">
        <v>296.89566887758201</v>
      </c>
      <c r="Q434" s="649">
        <v>267.45861683503102</v>
      </c>
      <c r="R434" s="649">
        <v>270.59834151419199</v>
      </c>
      <c r="S434" s="649">
        <v>250.627442820076</v>
      </c>
      <c r="T434" s="649">
        <v>267.80014258074499</v>
      </c>
      <c r="U434" s="649">
        <v>268.08876258074503</v>
      </c>
      <c r="V434" s="649">
        <v>256.20441041774001</v>
      </c>
      <c r="W434" s="649">
        <v>264.45983520944202</v>
      </c>
      <c r="X434" s="649">
        <v>256.20441041774001</v>
      </c>
      <c r="Y434" s="649">
        <v>264.45983520944202</v>
      </c>
      <c r="Z434" s="649">
        <v>264.45983520944202</v>
      </c>
      <c r="AA434" s="649">
        <v>240.13893652847801</v>
      </c>
      <c r="AB434" s="649">
        <v>264.95292972795801</v>
      </c>
      <c r="AC434" s="649">
        <v>256.68159866146499</v>
      </c>
      <c r="AD434" s="649">
        <v>264.95292972795801</v>
      </c>
      <c r="AE434" s="649">
        <v>256.68159866146499</v>
      </c>
      <c r="AF434" s="445">
        <f t="shared" si="3"/>
        <v>3125.0852249326203</v>
      </c>
    </row>
    <row r="435" spans="1:34">
      <c r="A435" s="648" t="s">
        <v>1935</v>
      </c>
      <c r="B435" s="646">
        <v>262.46614</v>
      </c>
      <c r="C435" s="646">
        <v>281.19754</v>
      </c>
      <c r="D435" s="646">
        <v>272.76053999999999</v>
      </c>
      <c r="E435" s="646">
        <v>282.52247</v>
      </c>
      <c r="F435" s="646">
        <v>274.07193999999998</v>
      </c>
      <c r="G435" s="646">
        <v>283.91627</v>
      </c>
      <c r="H435" s="646">
        <v>284.64501999999999</v>
      </c>
      <c r="I435" s="646">
        <v>292.53691871099801</v>
      </c>
      <c r="J435" s="646">
        <v>303.038602334698</v>
      </c>
      <c r="K435" s="646">
        <v>294.006098710998</v>
      </c>
      <c r="L435" s="646">
        <v>304.59179233469803</v>
      </c>
      <c r="M435" s="646">
        <v>305.40877233469803</v>
      </c>
      <c r="N435" s="646">
        <v>267.42921511523599</v>
      </c>
      <c r="O435" s="445">
        <f t="shared" si="2"/>
        <v>3446.1251795413259</v>
      </c>
      <c r="P435" s="646">
        <v>296.89566887758201</v>
      </c>
      <c r="Q435" s="646">
        <v>267.45861683503102</v>
      </c>
      <c r="R435" s="646">
        <v>270.59834151419199</v>
      </c>
      <c r="S435" s="646">
        <v>250.627442820076</v>
      </c>
      <c r="T435" s="646">
        <v>267.80014258074499</v>
      </c>
      <c r="U435" s="646">
        <v>268.08876258074503</v>
      </c>
      <c r="V435" s="646">
        <v>256.20441041774001</v>
      </c>
      <c r="W435" s="646">
        <v>264.45983520944202</v>
      </c>
      <c r="X435" s="646">
        <v>256.20441041774001</v>
      </c>
      <c r="Y435" s="646">
        <v>264.45983520944202</v>
      </c>
      <c r="Z435" s="646">
        <v>264.45983520944202</v>
      </c>
      <c r="AA435" s="646">
        <v>240.13893652847801</v>
      </c>
      <c r="AB435" s="646">
        <v>264.95292972795801</v>
      </c>
      <c r="AC435" s="646">
        <v>256.68159866146499</v>
      </c>
      <c r="AD435" s="646">
        <v>264.95292972795801</v>
      </c>
      <c r="AE435" s="646">
        <v>256.68159866146499</v>
      </c>
      <c r="AF435" s="445">
        <f t="shared" si="3"/>
        <v>3125.0852249326203</v>
      </c>
    </row>
    <row r="436" spans="1:34">
      <c r="A436" s="648" t="s">
        <v>1936</v>
      </c>
      <c r="B436" s="646">
        <v>0.33290999999999998</v>
      </c>
      <c r="C436" s="646">
        <v>7.6351499999999897</v>
      </c>
      <c r="D436" s="646">
        <v>21.18854</v>
      </c>
      <c r="E436" s="646">
        <v>94.335120000000003</v>
      </c>
      <c r="F436" s="646">
        <v>46.333309999999997</v>
      </c>
      <c r="G436" s="646">
        <v>73.266739999999999</v>
      </c>
      <c r="H436" s="646">
        <v>0</v>
      </c>
      <c r="I436" s="646">
        <v>0</v>
      </c>
      <c r="J436" s="646">
        <v>0</v>
      </c>
      <c r="K436" s="646">
        <v>0</v>
      </c>
      <c r="L436" s="646">
        <v>0</v>
      </c>
      <c r="M436" s="646">
        <v>0</v>
      </c>
      <c r="N436" s="646">
        <v>0</v>
      </c>
      <c r="O436" s="445">
        <f t="shared" si="2"/>
        <v>242.75886</v>
      </c>
      <c r="P436" s="646">
        <v>0</v>
      </c>
      <c r="Q436" s="646">
        <v>0</v>
      </c>
      <c r="R436" s="646">
        <v>0</v>
      </c>
      <c r="S436" s="646">
        <v>0</v>
      </c>
      <c r="T436" s="646">
        <v>0</v>
      </c>
      <c r="U436" s="646">
        <v>0</v>
      </c>
      <c r="V436" s="646">
        <v>0</v>
      </c>
      <c r="W436" s="646">
        <v>0</v>
      </c>
      <c r="X436" s="646">
        <v>0</v>
      </c>
      <c r="Y436" s="646">
        <v>0</v>
      </c>
      <c r="Z436" s="646">
        <v>0</v>
      </c>
      <c r="AA436" s="646">
        <v>0</v>
      </c>
      <c r="AB436" s="646">
        <v>0</v>
      </c>
      <c r="AC436" s="646">
        <v>0</v>
      </c>
      <c r="AD436" s="646">
        <v>0</v>
      </c>
      <c r="AE436" s="646">
        <v>0</v>
      </c>
      <c r="AF436" s="445">
        <f t="shared" si="3"/>
        <v>0</v>
      </c>
    </row>
    <row r="437" spans="1:34" ht="15.75" thickBot="1">
      <c r="A437" s="648" t="s">
        <v>1937</v>
      </c>
      <c r="B437" s="649">
        <v>392.75853999999998</v>
      </c>
      <c r="C437" s="649">
        <v>399.28190999999998</v>
      </c>
      <c r="D437" s="649">
        <v>375.41793999999999</v>
      </c>
      <c r="E437" s="649">
        <v>255.2552</v>
      </c>
      <c r="F437" s="649">
        <v>103.73902</v>
      </c>
      <c r="G437" s="649">
        <v>106.96487</v>
      </c>
      <c r="H437" s="649">
        <v>142.85012</v>
      </c>
      <c r="I437" s="649">
        <v>167.712492918111</v>
      </c>
      <c r="J437" s="649">
        <v>169.34659262239001</v>
      </c>
      <c r="K437" s="649">
        <v>178.56642688351599</v>
      </c>
      <c r="L437" s="649">
        <v>190.12277818797199</v>
      </c>
      <c r="M437" s="649">
        <v>193.56834978785801</v>
      </c>
      <c r="N437" s="649">
        <v>184.02727879615401</v>
      </c>
      <c r="O437" s="445">
        <f t="shared" si="2"/>
        <v>2466.8529791960009</v>
      </c>
      <c r="P437" s="649">
        <v>186.100568179898</v>
      </c>
      <c r="Q437" s="649">
        <v>189.32535594162499</v>
      </c>
      <c r="R437" s="649">
        <v>193.245019232093</v>
      </c>
      <c r="S437" s="649">
        <v>146.30967393426499</v>
      </c>
      <c r="T437" s="649">
        <v>99.274926028247293</v>
      </c>
      <c r="U437" s="649">
        <v>100.937510138809</v>
      </c>
      <c r="V437" s="649">
        <v>104.279789927956</v>
      </c>
      <c r="W437" s="649">
        <v>118.014150744801</v>
      </c>
      <c r="X437" s="649">
        <v>129.97805386068299</v>
      </c>
      <c r="Y437" s="649">
        <v>134.44601266450499</v>
      </c>
      <c r="Z437" s="649">
        <v>126.91405094579</v>
      </c>
      <c r="AA437" s="649">
        <v>111.985241007979</v>
      </c>
      <c r="AB437" s="649">
        <v>116.68647068432099</v>
      </c>
      <c r="AC437" s="649">
        <v>121.852503430249</v>
      </c>
      <c r="AD437" s="649">
        <v>119.863878769225</v>
      </c>
      <c r="AE437" s="649">
        <v>117.766991378995</v>
      </c>
      <c r="AF437" s="445">
        <f t="shared" si="3"/>
        <v>1401.9995795815605</v>
      </c>
    </row>
    <row r="438" spans="1:34">
      <c r="A438" s="648" t="s">
        <v>1938</v>
      </c>
      <c r="B438" s="646">
        <v>393.09145000000001</v>
      </c>
      <c r="C438" s="646">
        <v>406.91705999999999</v>
      </c>
      <c r="D438" s="646">
        <v>396.60647999999998</v>
      </c>
      <c r="E438" s="646">
        <v>349.59032000000002</v>
      </c>
      <c r="F438" s="646">
        <v>150.07232999999999</v>
      </c>
      <c r="G438" s="646">
        <v>180.23160999999999</v>
      </c>
      <c r="H438" s="646">
        <v>142.85012</v>
      </c>
      <c r="I438" s="646">
        <v>167.712492918111</v>
      </c>
      <c r="J438" s="646">
        <v>169.34659262239001</v>
      </c>
      <c r="K438" s="646">
        <v>178.56642688351599</v>
      </c>
      <c r="L438" s="646">
        <v>190.12277818797199</v>
      </c>
      <c r="M438" s="646">
        <v>193.56834978785801</v>
      </c>
      <c r="N438" s="646">
        <v>184.02727879615401</v>
      </c>
      <c r="O438" s="445">
        <f t="shared" si="2"/>
        <v>2709.6118391960013</v>
      </c>
      <c r="P438" s="646">
        <v>186.100568179898</v>
      </c>
      <c r="Q438" s="646">
        <v>189.32535594162499</v>
      </c>
      <c r="R438" s="646">
        <v>193.245019232093</v>
      </c>
      <c r="S438" s="646">
        <v>146.30967393426499</v>
      </c>
      <c r="T438" s="646">
        <v>99.274926028247293</v>
      </c>
      <c r="U438" s="646">
        <v>100.937510138809</v>
      </c>
      <c r="V438" s="646">
        <v>104.279789927956</v>
      </c>
      <c r="W438" s="646">
        <v>118.014150744801</v>
      </c>
      <c r="X438" s="646">
        <v>129.97805386068299</v>
      </c>
      <c r="Y438" s="646">
        <v>134.44601266450499</v>
      </c>
      <c r="Z438" s="646">
        <v>126.91405094579</v>
      </c>
      <c r="AA438" s="646">
        <v>111.985241007979</v>
      </c>
      <c r="AB438" s="646">
        <v>116.68647068432099</v>
      </c>
      <c r="AC438" s="646">
        <v>121.852503430249</v>
      </c>
      <c r="AD438" s="646">
        <v>119.863878769225</v>
      </c>
      <c r="AE438" s="646">
        <v>117.766991378995</v>
      </c>
      <c r="AF438" s="445">
        <f t="shared" si="3"/>
        <v>1401.9995795815605</v>
      </c>
    </row>
    <row r="439" spans="1:34" ht="15.75" thickBot="1">
      <c r="A439" s="648" t="s">
        <v>1939</v>
      </c>
      <c r="B439" s="649">
        <v>0</v>
      </c>
      <c r="C439" s="649">
        <v>0</v>
      </c>
      <c r="D439" s="649">
        <v>0</v>
      </c>
      <c r="E439" s="649">
        <v>0</v>
      </c>
      <c r="F439" s="649">
        <v>0</v>
      </c>
      <c r="G439" s="649">
        <v>0</v>
      </c>
      <c r="H439" s="649">
        <v>0</v>
      </c>
      <c r="I439" s="649">
        <v>0</v>
      </c>
      <c r="J439" s="649">
        <v>0</v>
      </c>
      <c r="K439" s="649">
        <v>0</v>
      </c>
      <c r="L439" s="649">
        <v>0</v>
      </c>
      <c r="M439" s="649">
        <v>0</v>
      </c>
      <c r="N439" s="649">
        <v>0</v>
      </c>
      <c r="O439" s="445">
        <f t="shared" si="2"/>
        <v>0</v>
      </c>
      <c r="P439" s="649">
        <v>0</v>
      </c>
      <c r="Q439" s="649">
        <v>0</v>
      </c>
      <c r="R439" s="649">
        <v>0</v>
      </c>
      <c r="S439" s="649">
        <v>0</v>
      </c>
      <c r="T439" s="649">
        <v>-2.2673148267870098</v>
      </c>
      <c r="U439" s="649">
        <v>-4.9440714115317501</v>
      </c>
      <c r="V439" s="649">
        <v>-5.8097434388192699</v>
      </c>
      <c r="W439" s="649">
        <v>-7.0998425532663703</v>
      </c>
      <c r="X439" s="649">
        <v>-8.7235328082163495</v>
      </c>
      <c r="Y439" s="649">
        <v>-10.648758155099401</v>
      </c>
      <c r="Z439" s="649">
        <v>-12.584325206635</v>
      </c>
      <c r="AA439" s="649">
        <v>-14.946628336518099</v>
      </c>
      <c r="AB439" s="649">
        <v>-17.450388422427199</v>
      </c>
      <c r="AC439" s="649">
        <v>-20.141720415178</v>
      </c>
      <c r="AD439" s="649">
        <v>-22.830621536035899</v>
      </c>
      <c r="AE439" s="649">
        <v>-26.012913515224401</v>
      </c>
      <c r="AF439" s="445">
        <f t="shared" si="3"/>
        <v>-153.45986062573874</v>
      </c>
    </row>
    <row r="440" spans="1:34">
      <c r="A440" s="648" t="s">
        <v>1940</v>
      </c>
      <c r="B440" s="646">
        <v>0</v>
      </c>
      <c r="C440" s="646">
        <v>0</v>
      </c>
      <c r="D440" s="646">
        <v>0</v>
      </c>
      <c r="E440" s="646">
        <v>0</v>
      </c>
      <c r="F440" s="646">
        <v>0</v>
      </c>
      <c r="G440" s="646">
        <v>0</v>
      </c>
      <c r="H440" s="646">
        <v>0</v>
      </c>
      <c r="I440" s="646">
        <v>0</v>
      </c>
      <c r="J440" s="646">
        <v>0</v>
      </c>
      <c r="K440" s="646">
        <v>0</v>
      </c>
      <c r="L440" s="646">
        <v>0</v>
      </c>
      <c r="M440" s="646">
        <v>0</v>
      </c>
      <c r="N440" s="646">
        <v>0</v>
      </c>
      <c r="O440" s="445">
        <f t="shared" si="2"/>
        <v>0</v>
      </c>
      <c r="P440" s="646">
        <v>0</v>
      </c>
      <c r="Q440" s="646">
        <v>0</v>
      </c>
      <c r="R440" s="646">
        <v>0</v>
      </c>
      <c r="S440" s="646">
        <v>0</v>
      </c>
      <c r="T440" s="646">
        <v>-2.2673148267870098</v>
      </c>
      <c r="U440" s="646">
        <v>-4.9440714115317501</v>
      </c>
      <c r="V440" s="646">
        <v>-5.8097434388192699</v>
      </c>
      <c r="W440" s="646">
        <v>-7.0998425532663703</v>
      </c>
      <c r="X440" s="646">
        <v>-8.7235328082163495</v>
      </c>
      <c r="Y440" s="646">
        <v>-10.648758155099401</v>
      </c>
      <c r="Z440" s="646">
        <v>-12.584325206635</v>
      </c>
      <c r="AA440" s="646">
        <v>-14.946628336518099</v>
      </c>
      <c r="AB440" s="646">
        <v>-17.450388422427199</v>
      </c>
      <c r="AC440" s="646">
        <v>-20.141720415178</v>
      </c>
      <c r="AD440" s="646">
        <v>-22.830621536035899</v>
      </c>
      <c r="AE440" s="646">
        <v>-26.012913515224401</v>
      </c>
      <c r="AF440" s="445">
        <f t="shared" si="3"/>
        <v>-153.45986062573874</v>
      </c>
    </row>
    <row r="441" spans="1:34">
      <c r="A441" s="644" t="s">
        <v>1941</v>
      </c>
      <c r="B441" s="645">
        <v>7437.6765799999903</v>
      </c>
      <c r="C441" s="645">
        <v>7520.3987999999999</v>
      </c>
      <c r="D441" s="645">
        <v>7468.1546200000003</v>
      </c>
      <c r="E441" s="645">
        <v>7420.5171099999998</v>
      </c>
      <c r="F441" s="645">
        <v>7211.6533900000004</v>
      </c>
      <c r="G441" s="645">
        <v>7255.8462399999999</v>
      </c>
      <c r="H441" s="645">
        <v>7216.5350099999996</v>
      </c>
      <c r="I441" s="645">
        <v>7372.50346633135</v>
      </c>
      <c r="J441" s="645">
        <v>7386.5095551205804</v>
      </c>
      <c r="K441" s="645">
        <v>7012.7998909738299</v>
      </c>
      <c r="L441" s="645">
        <v>7036.8569805924099</v>
      </c>
      <c r="M441" s="645">
        <v>7040.3467295256296</v>
      </c>
      <c r="N441" s="645">
        <v>6984.8215547987602</v>
      </c>
      <c r="O441" s="445">
        <f t="shared" si="2"/>
        <v>86926.94334734256</v>
      </c>
      <c r="P441" s="645">
        <v>7025.1748329049997</v>
      </c>
      <c r="Q441" s="645">
        <v>7039.2478985693097</v>
      </c>
      <c r="R441" s="645">
        <v>7019.9204545597404</v>
      </c>
      <c r="S441" s="645">
        <v>6908.1764785162604</v>
      </c>
      <c r="T441" s="645">
        <v>7773.0032301234296</v>
      </c>
      <c r="U441" s="645">
        <v>7772.2489007048098</v>
      </c>
      <c r="V441" s="645">
        <v>7746.28110279665</v>
      </c>
      <c r="W441" s="645">
        <v>7769.6433462033901</v>
      </c>
      <c r="X441" s="645">
        <v>7769.0813280544198</v>
      </c>
      <c r="Y441" s="645">
        <v>7782.5933308823796</v>
      </c>
      <c r="Z441" s="645">
        <v>7773.1525016676796</v>
      </c>
      <c r="AA441" s="645">
        <v>7723.6259534866504</v>
      </c>
      <c r="AB441" s="645">
        <v>7758.5242825700498</v>
      </c>
      <c r="AC441" s="645">
        <v>7750.1236027885298</v>
      </c>
      <c r="AD441" s="645">
        <v>7756.3207594024498</v>
      </c>
      <c r="AE441" s="645">
        <v>7740.1238003316703</v>
      </c>
      <c r="AF441" s="445">
        <f t="shared" si="3"/>
        <v>93114.722139012098</v>
      </c>
      <c r="AH441" s="446"/>
    </row>
    <row r="442" spans="1:34">
      <c r="A442" s="648" t="s">
        <v>1193</v>
      </c>
      <c r="B442" s="647"/>
      <c r="C442" s="647"/>
      <c r="D442" s="647"/>
      <c r="E442" s="647"/>
      <c r="F442" s="647"/>
      <c r="G442" s="647"/>
      <c r="H442" s="647"/>
      <c r="I442" s="647"/>
      <c r="J442" s="647"/>
      <c r="K442" s="647"/>
      <c r="L442" s="647"/>
      <c r="M442" s="647"/>
      <c r="N442" s="647"/>
      <c r="P442" s="647"/>
      <c r="Q442" s="647"/>
      <c r="R442" s="647"/>
      <c r="S442" s="647"/>
      <c r="T442" s="647"/>
      <c r="U442" s="647"/>
      <c r="V442" s="647"/>
      <c r="W442" s="647"/>
      <c r="X442" s="647"/>
      <c r="Y442" s="647"/>
      <c r="Z442" s="647"/>
      <c r="AA442" s="647"/>
      <c r="AB442" s="647"/>
      <c r="AC442" s="647"/>
      <c r="AD442" s="647"/>
      <c r="AE442" s="647"/>
    </row>
    <row r="443" spans="1:34" ht="15.75" thickBot="1">
      <c r="A443" s="648" t="s">
        <v>1942</v>
      </c>
      <c r="B443" s="649">
        <v>0</v>
      </c>
      <c r="C443" s="649">
        <v>0</v>
      </c>
      <c r="D443" s="649">
        <v>0</v>
      </c>
      <c r="E443" s="649">
        <v>0</v>
      </c>
      <c r="F443" s="649">
        <v>0</v>
      </c>
      <c r="G443" s="649">
        <v>0</v>
      </c>
      <c r="H443" s="649">
        <v>0</v>
      </c>
      <c r="I443" s="649">
        <v>0</v>
      </c>
      <c r="J443" s="649">
        <v>0</v>
      </c>
      <c r="K443" s="649">
        <v>0</v>
      </c>
      <c r="L443" s="649">
        <v>0</v>
      </c>
      <c r="M443" s="649">
        <v>0</v>
      </c>
      <c r="N443" s="649">
        <v>0</v>
      </c>
      <c r="P443" s="649">
        <v>0</v>
      </c>
      <c r="Q443" s="649">
        <v>0</v>
      </c>
      <c r="R443" s="649">
        <v>0</v>
      </c>
      <c r="S443" s="649">
        <v>0</v>
      </c>
      <c r="T443" s="649">
        <v>0</v>
      </c>
      <c r="U443" s="649">
        <v>0</v>
      </c>
      <c r="V443" s="649">
        <v>0</v>
      </c>
      <c r="W443" s="649">
        <v>0</v>
      </c>
      <c r="X443" s="649">
        <v>0</v>
      </c>
      <c r="Y443" s="649">
        <v>0</v>
      </c>
      <c r="Z443" s="649">
        <v>0</v>
      </c>
      <c r="AA443" s="649">
        <v>0</v>
      </c>
      <c r="AB443" s="649">
        <v>0</v>
      </c>
      <c r="AC443" s="649">
        <v>0</v>
      </c>
      <c r="AD443" s="649">
        <v>0</v>
      </c>
      <c r="AE443" s="649">
        <v>0</v>
      </c>
    </row>
    <row r="444" spans="1:34">
      <c r="A444" s="654" t="s">
        <v>1943</v>
      </c>
      <c r="B444" s="646">
        <v>0</v>
      </c>
      <c r="C444" s="646">
        <v>0</v>
      </c>
      <c r="D444" s="646">
        <v>0</v>
      </c>
      <c r="E444" s="646">
        <v>0</v>
      </c>
      <c r="F444" s="646">
        <v>0</v>
      </c>
      <c r="G444" s="646">
        <v>0</v>
      </c>
      <c r="H444" s="646">
        <v>0</v>
      </c>
      <c r="I444" s="646">
        <v>0</v>
      </c>
      <c r="J444" s="646">
        <v>0</v>
      </c>
      <c r="K444" s="646">
        <v>0</v>
      </c>
      <c r="L444" s="646">
        <v>0</v>
      </c>
      <c r="M444" s="646">
        <v>0</v>
      </c>
      <c r="N444" s="646">
        <v>0</v>
      </c>
      <c r="P444" s="646">
        <v>0</v>
      </c>
      <c r="Q444" s="646">
        <v>0</v>
      </c>
      <c r="R444" s="646">
        <v>0</v>
      </c>
      <c r="S444" s="646">
        <v>0</v>
      </c>
      <c r="T444" s="646">
        <v>0</v>
      </c>
      <c r="U444" s="646">
        <v>0</v>
      </c>
      <c r="V444" s="646">
        <v>0</v>
      </c>
      <c r="W444" s="646">
        <v>0</v>
      </c>
      <c r="X444" s="646">
        <v>0</v>
      </c>
      <c r="Y444" s="646">
        <v>0</v>
      </c>
      <c r="Z444" s="646">
        <v>0</v>
      </c>
      <c r="AA444" s="646">
        <v>0</v>
      </c>
      <c r="AB444" s="646">
        <v>0</v>
      </c>
      <c r="AC444" s="646">
        <v>0</v>
      </c>
      <c r="AD444" s="646">
        <v>0</v>
      </c>
      <c r="AE444" s="646">
        <v>0</v>
      </c>
    </row>
    <row r="446" spans="1:34" ht="15.75" thickBot="1">
      <c r="A446" s="656" t="s">
        <v>1193</v>
      </c>
      <c r="B446" s="649"/>
      <c r="C446" s="649"/>
      <c r="D446" s="649"/>
      <c r="E446" s="649"/>
      <c r="F446" s="649"/>
      <c r="G446" s="649"/>
      <c r="H446" s="649"/>
      <c r="I446" s="649"/>
      <c r="J446" s="649"/>
      <c r="K446" s="649"/>
      <c r="L446" s="649"/>
      <c r="M446" s="649"/>
      <c r="N446" s="649"/>
      <c r="P446" s="649"/>
      <c r="Q446" s="649"/>
      <c r="R446" s="649"/>
      <c r="S446" s="649"/>
      <c r="T446" s="649"/>
      <c r="U446" s="649"/>
      <c r="V446" s="649"/>
      <c r="W446" s="649"/>
      <c r="X446" s="649"/>
      <c r="Y446" s="649"/>
      <c r="Z446" s="649"/>
      <c r="AA446" s="649"/>
      <c r="AB446" s="649"/>
      <c r="AC446" s="649"/>
      <c r="AD446" s="649"/>
      <c r="AE446" s="649"/>
    </row>
    <row r="447" spans="1:34" ht="15.75" thickBot="1">
      <c r="A447" s="657" t="s">
        <v>1264</v>
      </c>
      <c r="B447" s="658">
        <v>24830.147730000001</v>
      </c>
      <c r="C447" s="658">
        <v>19160.492669999901</v>
      </c>
      <c r="D447" s="658">
        <v>7517.6674400000002</v>
      </c>
      <c r="E447" s="658">
        <v>16229.844709999999</v>
      </c>
      <c r="F447" s="658">
        <v>22944.668179999899</v>
      </c>
      <c r="G447" s="658">
        <v>28250.547879999998</v>
      </c>
      <c r="H447" s="658">
        <v>23246.04882</v>
      </c>
      <c r="I447" s="658">
        <v>16318.2780748897</v>
      </c>
      <c r="J447" s="658">
        <v>8189.3180921246003</v>
      </c>
      <c r="K447" s="658">
        <v>13937.4672821483</v>
      </c>
      <c r="L447" s="658">
        <v>23136.6314341363</v>
      </c>
      <c r="M447" s="658">
        <v>28570.7251149076</v>
      </c>
      <c r="N447" s="658">
        <v>20706.331982027201</v>
      </c>
      <c r="P447" s="658">
        <v>18985.889956251802</v>
      </c>
      <c r="Q447" s="658">
        <v>4262.8323906701098</v>
      </c>
      <c r="R447" s="658">
        <v>11650.573696397099</v>
      </c>
      <c r="S447" s="658">
        <v>17130.190877917899</v>
      </c>
      <c r="T447" s="658">
        <v>5018.9894888676899</v>
      </c>
      <c r="U447" s="658">
        <v>5657.2540995643103</v>
      </c>
      <c r="V447" s="658">
        <v>7342.4050976423896</v>
      </c>
      <c r="W447" s="658">
        <v>-8448.5071258594999</v>
      </c>
      <c r="X447" s="658">
        <v>47.759283195106903</v>
      </c>
      <c r="Y447" s="658">
        <v>15898.7352544082</v>
      </c>
      <c r="Z447" s="658">
        <v>12836.7891399987</v>
      </c>
      <c r="AA447" s="658">
        <v>5863.6934431010204</v>
      </c>
      <c r="AB447" s="658">
        <v>4566.5518735780097</v>
      </c>
      <c r="AC447" s="658">
        <v>-6824.2085709948597</v>
      </c>
      <c r="AD447" s="658">
        <v>-4267.6719529034399</v>
      </c>
      <c r="AE447" s="658">
        <v>7378.42859267328</v>
      </c>
    </row>
  </sheetData>
  <pageMargins left="0.75" right="0.75" top="1" bottom="1" header="0.5" footer="0.5"/>
  <pageSetup scale="41" fitToHeight="0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A1:AE274"/>
  <sheetViews>
    <sheetView zoomScale="85" zoomScaleNormal="85" workbookViewId="0">
      <pane xSplit="2" ySplit="3" topLeftCell="C4" activePane="bottomRight" state="frozen"/>
      <selection activeCell="O36" sqref="O36"/>
      <selection pane="topRight" activeCell="O36" sqref="O36"/>
      <selection pane="bottomLeft" activeCell="O36" sqref="O36"/>
      <selection pane="bottomRight" activeCell="C4" sqref="C4"/>
    </sheetView>
  </sheetViews>
  <sheetFormatPr defaultColWidth="8.875" defaultRowHeight="15"/>
  <cols>
    <col min="1" max="1" width="7.375" style="478" customWidth="1"/>
    <col min="2" max="2" width="37.5" style="587" customWidth="1"/>
    <col min="3" max="31" width="8.375" style="586" customWidth="1"/>
    <col min="32" max="16384" width="8.875" style="587"/>
  </cols>
  <sheetData>
    <row r="1" spans="1:31">
      <c r="A1" s="584"/>
      <c r="B1" s="585" t="s">
        <v>2003</v>
      </c>
    </row>
    <row r="2" spans="1:31">
      <c r="A2" s="584"/>
      <c r="B2" s="585" t="s">
        <v>2004</v>
      </c>
    </row>
    <row r="3" spans="1:31" ht="30">
      <c r="A3" s="584" t="s">
        <v>1955</v>
      </c>
      <c r="B3" s="587" t="s">
        <v>1315</v>
      </c>
      <c r="C3" s="588">
        <v>43890</v>
      </c>
      <c r="D3" s="588">
        <v>43921</v>
      </c>
      <c r="E3" s="588">
        <v>43951</v>
      </c>
      <c r="F3" s="588">
        <v>43982</v>
      </c>
      <c r="G3" s="588">
        <v>44012</v>
      </c>
      <c r="H3" s="588">
        <v>44043</v>
      </c>
      <c r="I3" s="588">
        <v>44074</v>
      </c>
      <c r="J3" s="588">
        <v>44104</v>
      </c>
      <c r="K3" s="588">
        <v>44135</v>
      </c>
      <c r="L3" s="588">
        <v>44165</v>
      </c>
      <c r="M3" s="588">
        <v>44196</v>
      </c>
      <c r="N3" s="588">
        <v>44227</v>
      </c>
      <c r="O3" s="588">
        <v>44255</v>
      </c>
      <c r="P3" s="588">
        <v>44286</v>
      </c>
      <c r="Q3" s="588">
        <v>44316</v>
      </c>
      <c r="R3" s="588">
        <v>44347</v>
      </c>
      <c r="S3" s="588">
        <v>44377</v>
      </c>
      <c r="T3" s="588">
        <v>44408</v>
      </c>
      <c r="U3" s="588">
        <v>44439</v>
      </c>
      <c r="V3" s="588">
        <v>44469</v>
      </c>
      <c r="W3" s="588">
        <v>44500</v>
      </c>
      <c r="X3" s="588">
        <v>44530</v>
      </c>
      <c r="Y3" s="588">
        <v>44561</v>
      </c>
      <c r="Z3" s="588">
        <v>44592</v>
      </c>
      <c r="AA3" s="588">
        <v>44620</v>
      </c>
      <c r="AB3" s="588">
        <v>44651</v>
      </c>
      <c r="AC3" s="588">
        <v>44681</v>
      </c>
      <c r="AD3" s="588">
        <v>44712</v>
      </c>
      <c r="AE3" s="588">
        <v>44742</v>
      </c>
    </row>
    <row r="4" spans="1:31">
      <c r="B4" s="585" t="s">
        <v>1009</v>
      </c>
      <c r="C4" s="588"/>
      <c r="D4" s="588"/>
      <c r="E4" s="588"/>
      <c r="F4" s="588"/>
      <c r="G4" s="588"/>
      <c r="H4" s="588"/>
      <c r="I4" s="588"/>
      <c r="J4" s="588"/>
      <c r="K4" s="588"/>
      <c r="L4" s="588"/>
      <c r="M4" s="588"/>
      <c r="N4" s="588"/>
      <c r="O4" s="588"/>
      <c r="P4" s="588"/>
      <c r="Q4" s="588"/>
      <c r="R4" s="588"/>
      <c r="S4" s="588"/>
      <c r="T4" s="588"/>
      <c r="U4" s="588"/>
      <c r="V4" s="588"/>
      <c r="W4" s="588"/>
      <c r="X4" s="588"/>
      <c r="Y4" s="588"/>
      <c r="Z4" s="588"/>
      <c r="AA4" s="588"/>
      <c r="AB4" s="588"/>
      <c r="AC4" s="588"/>
      <c r="AD4" s="588"/>
      <c r="AE4" s="588"/>
    </row>
    <row r="5" spans="1:31">
      <c r="B5" s="585" t="s">
        <v>2005</v>
      </c>
      <c r="C5" s="588"/>
      <c r="D5" s="588"/>
      <c r="E5" s="588"/>
      <c r="F5" s="588"/>
      <c r="G5" s="588"/>
      <c r="H5" s="588"/>
      <c r="I5" s="588"/>
      <c r="J5" s="588"/>
      <c r="K5" s="588"/>
      <c r="L5" s="588"/>
      <c r="M5" s="588"/>
      <c r="N5" s="588"/>
      <c r="O5" s="588"/>
      <c r="P5" s="588"/>
      <c r="Q5" s="588"/>
      <c r="R5" s="588"/>
      <c r="S5" s="588"/>
      <c r="T5" s="588"/>
      <c r="U5" s="588"/>
      <c r="V5" s="588"/>
      <c r="W5" s="588"/>
      <c r="X5" s="588"/>
      <c r="Y5" s="588"/>
      <c r="Z5" s="588"/>
      <c r="AA5" s="588"/>
      <c r="AB5" s="588"/>
      <c r="AC5" s="588"/>
      <c r="AD5" s="588"/>
      <c r="AE5" s="588"/>
    </row>
    <row r="6" spans="1:31">
      <c r="A6" s="88" t="str">
        <f>MID($B6,1,3)</f>
        <v>128</v>
      </c>
      <c r="B6" s="476" t="s">
        <v>2006</v>
      </c>
      <c r="C6" s="589">
        <v>0</v>
      </c>
      <c r="D6" s="589">
        <v>0</v>
      </c>
      <c r="E6" s="589">
        <v>7536.0506399999995</v>
      </c>
      <c r="F6" s="589">
        <v>7536.0506399999995</v>
      </c>
      <c r="G6" s="589">
        <v>7535.1335099999997</v>
      </c>
      <c r="H6" s="589">
        <v>7535.1335099999997</v>
      </c>
      <c r="I6" s="589">
        <v>1597.6712399999999</v>
      </c>
      <c r="J6" s="589">
        <v>2677.1865152004339</v>
      </c>
      <c r="K6" s="589">
        <v>3750.5925706819712</v>
      </c>
      <c r="L6" s="589">
        <v>4817.6017592533517</v>
      </c>
      <c r="M6" s="589">
        <v>5880.0792063142781</v>
      </c>
      <c r="N6" s="589">
        <v>6942.5374325775283</v>
      </c>
      <c r="O6" s="589">
        <v>8002.9491568146059</v>
      </c>
      <c r="P6" s="589">
        <v>9557.8004172504588</v>
      </c>
      <c r="Q6" s="589">
        <v>10575.794898996211</v>
      </c>
      <c r="R6" s="589">
        <v>11589.635096391441</v>
      </c>
      <c r="S6" s="589">
        <v>12601.398846322498</v>
      </c>
      <c r="T6" s="589">
        <v>13589.916986182323</v>
      </c>
      <c r="U6" s="589">
        <v>14563.603985888585</v>
      </c>
      <c r="V6" s="589">
        <v>15513.662716890625</v>
      </c>
      <c r="W6" s="589">
        <v>16485.599042647114</v>
      </c>
      <c r="X6" s="589">
        <v>17446.054929498157</v>
      </c>
      <c r="Y6" s="589">
        <v>18430.554457634731</v>
      </c>
      <c r="Z6" s="589">
        <v>19414.446946541331</v>
      </c>
      <c r="AA6" s="589">
        <v>20420.203453300139</v>
      </c>
      <c r="AB6" s="589">
        <v>21469.073832821879</v>
      </c>
      <c r="AC6" s="589">
        <v>22513.291381140891</v>
      </c>
      <c r="AD6" s="589">
        <v>23556.178969988548</v>
      </c>
      <c r="AE6" s="589">
        <v>24579.906942373625</v>
      </c>
    </row>
    <row r="7" spans="1:31">
      <c r="A7" s="88" t="str">
        <f t="shared" ref="A7:A52" si="0">MID($B7,1,3)</f>
        <v>182</v>
      </c>
      <c r="B7" s="590" t="s">
        <v>2007</v>
      </c>
      <c r="C7" s="589">
        <v>191784.93620900001</v>
      </c>
      <c r="D7" s="589">
        <v>192112.254151</v>
      </c>
      <c r="E7" s="589">
        <v>192112.254151</v>
      </c>
      <c r="F7" s="589">
        <v>188685.87855189998</v>
      </c>
      <c r="G7" s="589">
        <v>188662.91568119999</v>
      </c>
      <c r="H7" s="589">
        <v>188662.91568119999</v>
      </c>
      <c r="I7" s="589">
        <v>189324.37187839998</v>
      </c>
      <c r="J7" s="589">
        <v>188348.77405982997</v>
      </c>
      <c r="K7" s="589">
        <v>186922.32488313038</v>
      </c>
      <c r="L7" s="589">
        <v>185764.3932359576</v>
      </c>
      <c r="M7" s="589">
        <v>184174.91676927597</v>
      </c>
      <c r="N7" s="589">
        <v>182702.41721588754</v>
      </c>
      <c r="O7" s="589">
        <v>181675.12852458959</v>
      </c>
      <c r="P7" s="589">
        <v>180573.21384397402</v>
      </c>
      <c r="Q7" s="589">
        <v>179396.48650793446</v>
      </c>
      <c r="R7" s="589">
        <v>178323.77216944686</v>
      </c>
      <c r="S7" s="589">
        <v>177130.02593704942</v>
      </c>
      <c r="T7" s="589">
        <v>175670.76124194413</v>
      </c>
      <c r="U7" s="589">
        <v>174236.81131448777</v>
      </c>
      <c r="V7" s="589">
        <v>172493.48599064691</v>
      </c>
      <c r="W7" s="589">
        <v>171080.43061316607</v>
      </c>
      <c r="X7" s="589">
        <v>169740.92003439498</v>
      </c>
      <c r="Y7" s="589">
        <v>168553.17369940961</v>
      </c>
      <c r="Z7" s="589">
        <v>167386.34532704853</v>
      </c>
      <c r="AA7" s="589">
        <v>166548.74526386723</v>
      </c>
      <c r="AB7" s="589">
        <v>165526.64294405922</v>
      </c>
      <c r="AC7" s="589">
        <v>164479.63492992587</v>
      </c>
      <c r="AD7" s="589">
        <v>163502.44631820178</v>
      </c>
      <c r="AE7" s="589">
        <v>162341.63626999807</v>
      </c>
    </row>
    <row r="8" spans="1:31">
      <c r="A8" s="88" t="str">
        <f t="shared" si="0"/>
        <v>183</v>
      </c>
      <c r="B8" s="477" t="s">
        <v>2008</v>
      </c>
      <c r="C8" s="589">
        <v>2158.8476099999998</v>
      </c>
      <c r="D8" s="589">
        <v>2136.7601600000003</v>
      </c>
      <c r="E8" s="589">
        <v>2118.6563500000002</v>
      </c>
      <c r="F8" s="589">
        <v>2164.4161800000002</v>
      </c>
      <c r="G8" s="589">
        <v>2175.6647699999999</v>
      </c>
      <c r="H8" s="589">
        <v>2175.6844599999999</v>
      </c>
      <c r="I8" s="589">
        <v>2174.4459899999997</v>
      </c>
      <c r="J8" s="589">
        <v>2174.4459899999924</v>
      </c>
      <c r="K8" s="589">
        <v>2174.4459899999924</v>
      </c>
      <c r="L8" s="589">
        <v>2174.4459899999924</v>
      </c>
      <c r="M8" s="589">
        <v>2174.4459899999924</v>
      </c>
      <c r="N8" s="589">
        <v>2174.4459899999924</v>
      </c>
      <c r="O8" s="589">
        <v>2174.4459899999924</v>
      </c>
      <c r="P8" s="589">
        <v>2174.4459899999924</v>
      </c>
      <c r="Q8" s="589">
        <v>2174.4459899999924</v>
      </c>
      <c r="R8" s="589">
        <v>2174.4459899999924</v>
      </c>
      <c r="S8" s="589">
        <v>2174.4459899999924</v>
      </c>
      <c r="T8" s="589">
        <v>2174.4459899999924</v>
      </c>
      <c r="U8" s="589">
        <v>2174.4459899999924</v>
      </c>
      <c r="V8" s="589">
        <v>2174.4459899999924</v>
      </c>
      <c r="W8" s="589">
        <v>2174.4459899999924</v>
      </c>
      <c r="X8" s="589">
        <v>2174.4459899999924</v>
      </c>
      <c r="Y8" s="589">
        <v>2174.4459899999924</v>
      </c>
      <c r="Z8" s="589">
        <v>2174.4459899999924</v>
      </c>
      <c r="AA8" s="589">
        <v>2174.4459899999924</v>
      </c>
      <c r="AB8" s="589">
        <v>2174.4459899999924</v>
      </c>
      <c r="AC8" s="589">
        <v>2174.4459899999924</v>
      </c>
      <c r="AD8" s="589">
        <v>2174.4459899999924</v>
      </c>
      <c r="AE8" s="589">
        <v>2174.4459899999924</v>
      </c>
    </row>
    <row r="9" spans="1:31">
      <c r="A9" s="88" t="str">
        <f t="shared" si="0"/>
        <v>184</v>
      </c>
      <c r="B9" s="477" t="s">
        <v>2009</v>
      </c>
      <c r="C9" s="589">
        <v>0</v>
      </c>
      <c r="D9" s="589">
        <v>-267.49313929500482</v>
      </c>
      <c r="E9" s="589">
        <v>-512.37336630598691</v>
      </c>
      <c r="F9" s="589">
        <v>2826.6769646880034</v>
      </c>
      <c r="G9" s="589">
        <v>2293.6103699820055</v>
      </c>
      <c r="H9" s="589">
        <v>2265.9776315609984</v>
      </c>
      <c r="I9" s="589">
        <v>5400.7717635810022</v>
      </c>
      <c r="J9" s="589">
        <v>5400.7717635809995</v>
      </c>
      <c r="K9" s="589">
        <v>5400.7717635809995</v>
      </c>
      <c r="L9" s="589">
        <v>5400.7717635809995</v>
      </c>
      <c r="M9" s="589">
        <v>5400.7717635809995</v>
      </c>
      <c r="N9" s="589">
        <v>5400.7717635809995</v>
      </c>
      <c r="O9" s="589">
        <v>5400.7717635809995</v>
      </c>
      <c r="P9" s="589">
        <v>5400.7717635809995</v>
      </c>
      <c r="Q9" s="589">
        <v>5400.7717635809995</v>
      </c>
      <c r="R9" s="589">
        <v>5400.7717635809995</v>
      </c>
      <c r="S9" s="589">
        <v>5400.7717635809995</v>
      </c>
      <c r="T9" s="589">
        <v>5400.7717635809995</v>
      </c>
      <c r="U9" s="589">
        <v>5400.7717635809995</v>
      </c>
      <c r="V9" s="589">
        <v>5400.7717635809995</v>
      </c>
      <c r="W9" s="589">
        <v>5400.7717635809995</v>
      </c>
      <c r="X9" s="589">
        <v>5400.7717635809995</v>
      </c>
      <c r="Y9" s="589">
        <v>5400.7717635809995</v>
      </c>
      <c r="Z9" s="589">
        <v>5400.7717635809995</v>
      </c>
      <c r="AA9" s="589">
        <v>5400.7717635809995</v>
      </c>
      <c r="AB9" s="589">
        <v>5400.7717635809995</v>
      </c>
      <c r="AC9" s="589">
        <v>5400.7717635809995</v>
      </c>
      <c r="AD9" s="589">
        <v>5400.7717635809995</v>
      </c>
      <c r="AE9" s="589">
        <v>5400.7717635809995</v>
      </c>
    </row>
    <row r="10" spans="1:31">
      <c r="A10" s="88" t="str">
        <f t="shared" si="0"/>
        <v>184</v>
      </c>
      <c r="B10" s="477" t="s">
        <v>2010</v>
      </c>
      <c r="C10" s="589">
        <v>0</v>
      </c>
      <c r="D10" s="589">
        <v>-224.8747041180078</v>
      </c>
      <c r="E10" s="589">
        <v>-430.41096497700812</v>
      </c>
      <c r="F10" s="589">
        <v>-557.2225642200068</v>
      </c>
      <c r="G10" s="589">
        <v>-778.89051210900743</v>
      </c>
      <c r="H10" s="589">
        <v>-989.50510208100923</v>
      </c>
      <c r="I10" s="589">
        <v>-1066.002808602005</v>
      </c>
      <c r="J10" s="589">
        <v>-1066.002808602</v>
      </c>
      <c r="K10" s="589">
        <v>-1066.002808602</v>
      </c>
      <c r="L10" s="589">
        <v>-1066.002808602</v>
      </c>
      <c r="M10" s="589">
        <v>-1066.002808602</v>
      </c>
      <c r="N10" s="589">
        <v>-1066.002808602</v>
      </c>
      <c r="O10" s="589">
        <v>-1066.002808602</v>
      </c>
      <c r="P10" s="589">
        <v>-1066.002808602</v>
      </c>
      <c r="Q10" s="589">
        <v>-1066.002808602</v>
      </c>
      <c r="R10" s="589">
        <v>-1066.002808602</v>
      </c>
      <c r="S10" s="589">
        <v>-1066.002808602</v>
      </c>
      <c r="T10" s="589">
        <v>-1066.002808602</v>
      </c>
      <c r="U10" s="589">
        <v>-1066.002808602</v>
      </c>
      <c r="V10" s="589">
        <v>-1066.002808602</v>
      </c>
      <c r="W10" s="589">
        <v>-1066.002808602</v>
      </c>
      <c r="X10" s="589">
        <v>-1066.002808602</v>
      </c>
      <c r="Y10" s="589">
        <v>-1066.002808602</v>
      </c>
      <c r="Z10" s="589">
        <v>-1066.002808602</v>
      </c>
      <c r="AA10" s="589">
        <v>-1066.002808602</v>
      </c>
      <c r="AB10" s="589">
        <v>-1066.002808602</v>
      </c>
      <c r="AC10" s="589">
        <v>-1066.002808602</v>
      </c>
      <c r="AD10" s="589">
        <v>-1066.002808602</v>
      </c>
      <c r="AE10" s="589">
        <v>-1066.002808602</v>
      </c>
    </row>
    <row r="11" spans="1:31">
      <c r="A11" s="88" t="str">
        <f t="shared" si="0"/>
        <v>186</v>
      </c>
      <c r="B11" s="477" t="s">
        <v>2011</v>
      </c>
      <c r="C11" s="589">
        <v>-1784.1905300000001</v>
      </c>
      <c r="D11" s="589">
        <v>-1873.9984899999999</v>
      </c>
      <c r="E11" s="589">
        <v>-1671.02045</v>
      </c>
      <c r="F11" s="589">
        <v>-1713.58924</v>
      </c>
      <c r="G11" s="589">
        <v>-1757.7176000000002</v>
      </c>
      <c r="H11" s="589">
        <v>-1633.8983299999998</v>
      </c>
      <c r="I11" s="589">
        <v>-1710.14048</v>
      </c>
      <c r="J11" s="589">
        <v>276.66760842739103</v>
      </c>
      <c r="K11" s="589">
        <v>276.37059914757117</v>
      </c>
      <c r="L11" s="589">
        <v>275.83977893463515</v>
      </c>
      <c r="M11" s="589">
        <v>275.29035549729593</v>
      </c>
      <c r="N11" s="589">
        <v>274.90962126009873</v>
      </c>
      <c r="O11" s="589">
        <v>274.56041252067899</v>
      </c>
      <c r="P11" s="589">
        <v>274.37397238412933</v>
      </c>
      <c r="Q11" s="589">
        <v>274.07120626024033</v>
      </c>
      <c r="R11" s="589">
        <v>273.72399513102971</v>
      </c>
      <c r="S11" s="589">
        <v>273.38827366641073</v>
      </c>
      <c r="T11" s="589">
        <v>272.63675749902893</v>
      </c>
      <c r="U11" s="589">
        <v>271.71377336457323</v>
      </c>
      <c r="V11" s="589">
        <v>270.49959267664343</v>
      </c>
      <c r="W11" s="589">
        <v>269.79258742801755</v>
      </c>
      <c r="X11" s="589">
        <v>268.99039039832047</v>
      </c>
      <c r="Y11" s="589">
        <v>268.62638738991461</v>
      </c>
      <c r="Z11" s="589">
        <v>268.2917506942922</v>
      </c>
      <c r="AA11" s="589">
        <v>268.27735782392944</v>
      </c>
      <c r="AB11" s="589">
        <v>268.13693153161569</v>
      </c>
      <c r="AC11" s="589">
        <v>267.95433597041756</v>
      </c>
      <c r="AD11" s="589">
        <v>267.77302623536826</v>
      </c>
      <c r="AE11" s="589">
        <v>267.39887196811588</v>
      </c>
    </row>
    <row r="12" spans="1:31">
      <c r="A12" s="88" t="str">
        <f t="shared" si="0"/>
        <v>186</v>
      </c>
      <c r="B12" s="587" t="s">
        <v>2012</v>
      </c>
      <c r="C12" s="589">
        <v>4534.0148300000001</v>
      </c>
      <c r="D12" s="589">
        <v>4769.1483200000002</v>
      </c>
      <c r="E12" s="589">
        <v>4916.1280199999992</v>
      </c>
      <c r="F12" s="589">
        <v>5150.3629299999993</v>
      </c>
      <c r="G12" s="589">
        <v>5416.2797799999998</v>
      </c>
      <c r="H12" s="589">
        <v>5620.2104900000004</v>
      </c>
      <c r="I12" s="589">
        <v>5728.5309800000005</v>
      </c>
      <c r="J12" s="589">
        <v>5936.3037460147298</v>
      </c>
      <c r="K12" s="589">
        <v>6142.0070320294699</v>
      </c>
      <c r="L12" s="589">
        <v>6294.9700090081296</v>
      </c>
      <c r="M12" s="589">
        <v>6371.4530236789496</v>
      </c>
      <c r="N12" s="589">
        <v>6510.1160194100303</v>
      </c>
      <c r="O12" s="589">
        <v>6647.6742854247595</v>
      </c>
      <c r="P12" s="589">
        <v>6861.7576953806501</v>
      </c>
      <c r="Q12" s="589">
        <v>10706.1361141708</v>
      </c>
      <c r="R12" s="589">
        <v>9774.0956837434605</v>
      </c>
      <c r="S12" s="589">
        <v>6583.3669797376897</v>
      </c>
      <c r="T12" s="589">
        <v>5900.3877410576897</v>
      </c>
      <c r="U12" s="589">
        <v>6047.92480078876</v>
      </c>
      <c r="V12" s="589">
        <v>6209.8762318510899</v>
      </c>
      <c r="W12" s="589">
        <v>6378.5989192922598</v>
      </c>
      <c r="X12" s="589">
        <v>6506.8674892093604</v>
      </c>
      <c r="Y12" s="589">
        <v>6637.7365391168196</v>
      </c>
      <c r="Z12" s="589">
        <v>6825.1128710478997</v>
      </c>
      <c r="AA12" s="589">
        <v>6968.0420874626298</v>
      </c>
      <c r="AB12" s="589">
        <v>7191.2590965711397</v>
      </c>
      <c r="AC12" s="589">
        <v>7288.3484375198104</v>
      </c>
      <c r="AD12" s="589">
        <v>3208.5855477844202</v>
      </c>
      <c r="AE12" s="589">
        <v>2228.3220499260701</v>
      </c>
    </row>
    <row r="13" spans="1:31">
      <c r="A13" s="88" t="str">
        <f t="shared" si="0"/>
        <v>188</v>
      </c>
      <c r="B13" s="587" t="s">
        <v>1309</v>
      </c>
      <c r="C13" s="589">
        <v>753.30594999999994</v>
      </c>
      <c r="D13" s="589">
        <v>737.93236000000002</v>
      </c>
      <c r="E13" s="589">
        <v>722.55876999999998</v>
      </c>
      <c r="F13" s="589">
        <v>707.18517999999995</v>
      </c>
      <c r="G13" s="589">
        <v>691.81159000000002</v>
      </c>
      <c r="H13" s="589">
        <v>676.43799999999999</v>
      </c>
      <c r="I13" s="589">
        <v>661.06440999999995</v>
      </c>
      <c r="J13" s="589">
        <v>645.66972999999996</v>
      </c>
      <c r="K13" s="589">
        <v>630.27504999999996</v>
      </c>
      <c r="L13" s="589">
        <v>614.88036999999997</v>
      </c>
      <c r="M13" s="589">
        <v>599.48568999999998</v>
      </c>
      <c r="N13" s="589">
        <v>584.09100999999998</v>
      </c>
      <c r="O13" s="589">
        <v>568.69632999999999</v>
      </c>
      <c r="P13" s="589">
        <v>553.30165</v>
      </c>
      <c r="Q13" s="589">
        <v>537.90697</v>
      </c>
      <c r="R13" s="589">
        <v>522.51229000000001</v>
      </c>
      <c r="S13" s="589">
        <v>507.11761000000001</v>
      </c>
      <c r="T13" s="589">
        <v>491.72293000000002</v>
      </c>
      <c r="U13" s="589">
        <v>476.32825000000003</v>
      </c>
      <c r="V13" s="589">
        <v>460.93356999999997</v>
      </c>
      <c r="W13" s="589">
        <v>445.53888999999998</v>
      </c>
      <c r="X13" s="589">
        <v>430.14420999999999</v>
      </c>
      <c r="Y13" s="589">
        <v>414.74952999999999</v>
      </c>
      <c r="Z13" s="589">
        <v>399.35485</v>
      </c>
      <c r="AA13" s="589">
        <v>383.96017000000001</v>
      </c>
      <c r="AB13" s="589">
        <v>368.56549000000001</v>
      </c>
      <c r="AC13" s="589">
        <v>353.17081000000002</v>
      </c>
      <c r="AD13" s="589">
        <v>337.77613000000002</v>
      </c>
      <c r="AE13" s="589">
        <v>322.38144999999997</v>
      </c>
    </row>
    <row r="14" spans="1:31">
      <c r="A14" s="88"/>
      <c r="B14" s="585" t="s">
        <v>2013</v>
      </c>
      <c r="C14" s="589"/>
      <c r="D14" s="589"/>
      <c r="E14" s="589"/>
      <c r="F14" s="589"/>
      <c r="G14" s="589"/>
      <c r="H14" s="589"/>
      <c r="I14" s="589"/>
      <c r="J14" s="589"/>
      <c r="K14" s="589"/>
      <c r="L14" s="589"/>
      <c r="M14" s="589"/>
      <c r="N14" s="589"/>
      <c r="O14" s="589"/>
      <c r="P14" s="589"/>
      <c r="Q14" s="589"/>
      <c r="R14" s="589"/>
      <c r="S14" s="589"/>
      <c r="T14" s="589"/>
      <c r="U14" s="589"/>
      <c r="V14" s="589"/>
      <c r="W14" s="589"/>
      <c r="X14" s="589"/>
      <c r="Y14" s="589"/>
      <c r="Z14" s="589"/>
      <c r="AA14" s="589"/>
      <c r="AB14" s="589"/>
      <c r="AC14" s="589"/>
      <c r="AD14" s="589"/>
      <c r="AE14" s="589"/>
    </row>
    <row r="15" spans="1:31">
      <c r="A15" s="299">
        <v>228.2</v>
      </c>
      <c r="B15" s="587" t="s">
        <v>2014</v>
      </c>
      <c r="C15" s="589">
        <v>519.81605000000002</v>
      </c>
      <c r="D15" s="589">
        <v>520.70321000000001</v>
      </c>
      <c r="E15" s="589">
        <v>520.70321000000001</v>
      </c>
      <c r="F15" s="589">
        <v>528.0548</v>
      </c>
      <c r="G15" s="589">
        <v>527.99053000000004</v>
      </c>
      <c r="H15" s="589">
        <v>527.99053000000004</v>
      </c>
      <c r="I15" s="589">
        <v>492.87617</v>
      </c>
      <c r="J15" s="589">
        <v>493.52693000998386</v>
      </c>
      <c r="K15" s="589">
        <v>492.99711707348877</v>
      </c>
      <c r="L15" s="589">
        <v>492.05022606746667</v>
      </c>
      <c r="M15" s="589">
        <v>491.0701501422551</v>
      </c>
      <c r="N15" s="589">
        <v>490.39098643277094</v>
      </c>
      <c r="O15" s="589">
        <v>489.76805873235065</v>
      </c>
      <c r="P15" s="589">
        <v>489.43548193109444</v>
      </c>
      <c r="Q15" s="589">
        <v>488.89539978529024</v>
      </c>
      <c r="R15" s="589">
        <v>488.2760354743084</v>
      </c>
      <c r="S15" s="589">
        <v>487.67716672811281</v>
      </c>
      <c r="T15" s="589">
        <v>486.33659249519474</v>
      </c>
      <c r="U15" s="589">
        <v>484.69014920927833</v>
      </c>
      <c r="V15" s="589">
        <v>482.52426188044535</v>
      </c>
      <c r="W15" s="589">
        <v>481.26308739081639</v>
      </c>
      <c r="X15" s="589">
        <v>479.8321073076043</v>
      </c>
      <c r="Y15" s="589">
        <v>479.1827892024815</v>
      </c>
      <c r="Z15" s="589">
        <v>478.58585549564839</v>
      </c>
      <c r="AA15" s="589">
        <v>478.56018111632892</v>
      </c>
      <c r="AB15" s="589">
        <v>478.30968501621726</v>
      </c>
      <c r="AC15" s="589">
        <v>477.98396626922039</v>
      </c>
      <c r="AD15" s="589">
        <v>477.66054121260316</v>
      </c>
      <c r="AE15" s="589">
        <v>476.99311502593525</v>
      </c>
    </row>
    <row r="16" spans="1:31">
      <c r="A16" s="299">
        <v>228.2</v>
      </c>
      <c r="B16" s="587" t="s">
        <v>2015</v>
      </c>
      <c r="C16" s="589">
        <v>2775.6540800000002</v>
      </c>
      <c r="D16" s="589">
        <v>2780.3912700000001</v>
      </c>
      <c r="E16" s="589">
        <v>2780.3912700000001</v>
      </c>
      <c r="F16" s="589">
        <v>2031.89482</v>
      </c>
      <c r="G16" s="589">
        <v>2031.6475399999999</v>
      </c>
      <c r="H16" s="589">
        <v>2031.6475399999999</v>
      </c>
      <c r="I16" s="589">
        <v>1963.45146</v>
      </c>
      <c r="J16" s="589">
        <v>1966.0438543129094</v>
      </c>
      <c r="K16" s="589">
        <v>1963.9332593192169</v>
      </c>
      <c r="L16" s="589">
        <v>1960.1611667951952</v>
      </c>
      <c r="M16" s="589">
        <v>1956.2568768114991</v>
      </c>
      <c r="N16" s="589">
        <v>1953.5513190072338</v>
      </c>
      <c r="O16" s="589">
        <v>1951.0697863843477</v>
      </c>
      <c r="P16" s="589">
        <v>1949.7449132387553</v>
      </c>
      <c r="Q16" s="589">
        <v>1947.5934091991257</v>
      </c>
      <c r="R16" s="589">
        <v>1945.1260719108404</v>
      </c>
      <c r="S16" s="589">
        <v>1942.740381999301</v>
      </c>
      <c r="T16" s="589">
        <v>1937.399989061016</v>
      </c>
      <c r="U16" s="589">
        <v>1930.8411175852784</v>
      </c>
      <c r="V16" s="589">
        <v>1922.2129572700953</v>
      </c>
      <c r="W16" s="589">
        <v>1917.1888659717724</v>
      </c>
      <c r="X16" s="589">
        <v>1911.4883267971697</v>
      </c>
      <c r="Y16" s="589">
        <v>1908.9016637552056</v>
      </c>
      <c r="Z16" s="589">
        <v>1906.5236823840012</v>
      </c>
      <c r="AA16" s="589">
        <v>1906.4214043671295</v>
      </c>
      <c r="AB16" s="589">
        <v>1905.4235128880484</v>
      </c>
      <c r="AC16" s="589">
        <v>1904.1259599039495</v>
      </c>
      <c r="AD16" s="589">
        <v>1902.8375442041613</v>
      </c>
      <c r="AE16" s="589">
        <v>1900.1787447087024</v>
      </c>
    </row>
    <row r="17" spans="1:31">
      <c r="A17" s="299">
        <v>228.3</v>
      </c>
      <c r="B17" s="587" t="s">
        <v>2016</v>
      </c>
      <c r="C17" s="589">
        <v>3234.3616899999997</v>
      </c>
      <c r="D17" s="589">
        <v>3239.88175</v>
      </c>
      <c r="E17" s="589">
        <v>3239.88175</v>
      </c>
      <c r="F17" s="589">
        <v>3256.63375</v>
      </c>
      <c r="G17" s="589">
        <v>3256.2374199999999</v>
      </c>
      <c r="H17" s="589">
        <v>3256.2374199999999</v>
      </c>
      <c r="I17" s="589">
        <v>3256.2374199999999</v>
      </c>
      <c r="J17" s="589">
        <v>3282.3342330808873</v>
      </c>
      <c r="K17" s="589">
        <v>3300.5846819734652</v>
      </c>
      <c r="L17" s="589">
        <v>3315.9775981194703</v>
      </c>
      <c r="M17" s="589">
        <v>3331.0617696529675</v>
      </c>
      <c r="N17" s="589">
        <v>3348.1138268760701</v>
      </c>
      <c r="O17" s="589">
        <v>3365.4923227063223</v>
      </c>
      <c r="P17" s="589">
        <v>3363.2069865122166</v>
      </c>
      <c r="Q17" s="589">
        <v>3359.4957556899385</v>
      </c>
      <c r="R17" s="589">
        <v>3355.2397291965758</v>
      </c>
      <c r="S17" s="589">
        <v>3351.1245401153469</v>
      </c>
      <c r="T17" s="589">
        <v>3341.9126443853947</v>
      </c>
      <c r="U17" s="589">
        <v>3330.5989375404342</v>
      </c>
      <c r="V17" s="589">
        <v>3315.7158167507673</v>
      </c>
      <c r="W17" s="589">
        <v>3307.0495246421615</v>
      </c>
      <c r="X17" s="589">
        <v>3297.2163956780946</v>
      </c>
      <c r="Y17" s="589">
        <v>3292.754538562624</v>
      </c>
      <c r="Z17" s="589">
        <v>3288.6526463062951</v>
      </c>
      <c r="AA17" s="589">
        <v>3288.4762221296892</v>
      </c>
      <c r="AB17" s="589">
        <v>3286.7549120385906</v>
      </c>
      <c r="AC17" s="589">
        <v>3284.5167016799637</v>
      </c>
      <c r="AD17" s="589">
        <v>3282.2942526541256</v>
      </c>
      <c r="AE17" s="589">
        <v>3277.7079639667463</v>
      </c>
    </row>
    <row r="18" spans="1:31">
      <c r="A18" s="299">
        <v>228.3</v>
      </c>
      <c r="B18" s="587" t="s">
        <v>2017</v>
      </c>
      <c r="C18" s="589">
        <v>37186.642119999997</v>
      </c>
      <c r="D18" s="589">
        <v>-7121.6917100000001</v>
      </c>
      <c r="E18" s="589">
        <v>414.35892000000001</v>
      </c>
      <c r="F18" s="589">
        <v>414.35892000000001</v>
      </c>
      <c r="G18" s="589">
        <v>414.30849000000001</v>
      </c>
      <c r="H18" s="589">
        <v>414.30849000000001</v>
      </c>
      <c r="I18" s="589">
        <v>0</v>
      </c>
      <c r="J18" s="589">
        <v>0</v>
      </c>
      <c r="K18" s="589">
        <v>0</v>
      </c>
      <c r="L18" s="589">
        <v>0</v>
      </c>
      <c r="M18" s="589">
        <v>0</v>
      </c>
      <c r="N18" s="589">
        <v>0</v>
      </c>
      <c r="O18" s="589">
        <v>0</v>
      </c>
      <c r="P18" s="589">
        <v>0</v>
      </c>
      <c r="Q18" s="589">
        <v>0</v>
      </c>
      <c r="R18" s="589">
        <v>0</v>
      </c>
      <c r="S18" s="589">
        <v>0</v>
      </c>
      <c r="T18" s="589">
        <v>0</v>
      </c>
      <c r="U18" s="589">
        <v>0</v>
      </c>
      <c r="V18" s="589">
        <v>0</v>
      </c>
      <c r="W18" s="589">
        <v>0</v>
      </c>
      <c r="X18" s="589">
        <v>0</v>
      </c>
      <c r="Y18" s="589">
        <v>0</v>
      </c>
      <c r="Z18" s="589">
        <v>0</v>
      </c>
      <c r="AA18" s="589">
        <v>0</v>
      </c>
      <c r="AB18" s="589">
        <v>0</v>
      </c>
      <c r="AC18" s="589">
        <v>0</v>
      </c>
      <c r="AD18" s="589">
        <v>0</v>
      </c>
      <c r="AE18" s="589">
        <v>0</v>
      </c>
    </row>
    <row r="19" spans="1:31">
      <c r="A19" s="299">
        <v>228.3</v>
      </c>
      <c r="B19" s="587" t="s">
        <v>2018</v>
      </c>
      <c r="C19" s="589">
        <v>58601.096920000004</v>
      </c>
      <c r="D19" s="589">
        <v>58659.83509</v>
      </c>
      <c r="E19" s="589">
        <v>57639.87386</v>
      </c>
      <c r="F19" s="589">
        <v>57596.901709999998</v>
      </c>
      <c r="G19" s="589">
        <v>57313.453670000003</v>
      </c>
      <c r="H19" s="589">
        <v>57269.135450000002</v>
      </c>
      <c r="I19" s="589">
        <v>53828.69326</v>
      </c>
      <c r="J19" s="589">
        <v>54149.318262453649</v>
      </c>
      <c r="K19" s="589">
        <v>54294.187467012867</v>
      </c>
      <c r="L19" s="589">
        <v>53091.734367640514</v>
      </c>
      <c r="M19" s="589">
        <v>53188.191470492522</v>
      </c>
      <c r="N19" s="589">
        <v>53316.557390823575</v>
      </c>
      <c r="O19" s="589">
        <v>52155.75331204378</v>
      </c>
      <c r="P19" s="589">
        <v>52324.331999400099</v>
      </c>
      <c r="Q19" s="589">
        <v>52470.36308439479</v>
      </c>
      <c r="R19" s="589">
        <v>51280.491320513662</v>
      </c>
      <c r="S19" s="589">
        <v>51420.858158841307</v>
      </c>
      <c r="T19" s="589">
        <v>51482.210947204694</v>
      </c>
      <c r="U19" s="589">
        <v>50192.774432662991</v>
      </c>
      <c r="V19" s="589">
        <v>50169.597362356901</v>
      </c>
      <c r="W19" s="589">
        <v>50239.057804242075</v>
      </c>
      <c r="X19" s="589">
        <v>48985.706196773623</v>
      </c>
      <c r="Y19" s="589">
        <v>49119.139533250484</v>
      </c>
      <c r="Z19" s="589">
        <v>49257.423154497337</v>
      </c>
      <c r="AA19" s="589">
        <v>48153.73546821253</v>
      </c>
      <c r="AB19" s="589">
        <v>48322.618779776887</v>
      </c>
      <c r="AC19" s="589">
        <v>48483.66868919543</v>
      </c>
      <c r="AD19" s="589">
        <v>47329.553104712613</v>
      </c>
      <c r="AE19" s="589">
        <v>47456.974920177214</v>
      </c>
    </row>
    <row r="20" spans="1:31">
      <c r="A20" s="88" t="str">
        <f t="shared" si="0"/>
        <v>242</v>
      </c>
      <c r="B20" s="587" t="s">
        <v>2019</v>
      </c>
      <c r="C20" s="589">
        <v>3849.8167100000001</v>
      </c>
      <c r="D20" s="589">
        <v>3654.81187</v>
      </c>
      <c r="E20" s="589">
        <v>3627.8778100000004</v>
      </c>
      <c r="F20" s="589">
        <v>4039.9063099999998</v>
      </c>
      <c r="G20" s="589">
        <v>5068.8214600000001</v>
      </c>
      <c r="H20" s="589">
        <v>4714.5140799999999</v>
      </c>
      <c r="I20" s="589">
        <v>4784.7340899999999</v>
      </c>
      <c r="J20" s="589">
        <v>4225.1053235380768</v>
      </c>
      <c r="K20" s="589">
        <v>4195.3520494373352</v>
      </c>
      <c r="L20" s="589">
        <v>4256.1457836152867</v>
      </c>
      <c r="M20" s="589">
        <v>4221.4708002671714</v>
      </c>
      <c r="N20" s="589">
        <v>4189.4711171127628</v>
      </c>
      <c r="O20" s="589">
        <v>4158.0213288582481</v>
      </c>
      <c r="P20" s="589">
        <v>4129.0875288740863</v>
      </c>
      <c r="Q20" s="589">
        <v>4098.4496792723603</v>
      </c>
      <c r="R20" s="589">
        <v>4067.2090547640191</v>
      </c>
      <c r="S20" s="589">
        <v>4036.2041428713896</v>
      </c>
      <c r="T20" s="589">
        <v>3999.1640555586523</v>
      </c>
      <c r="U20" s="589">
        <v>3959.7681463005929</v>
      </c>
      <c r="V20" s="589">
        <v>3916.3319197486171</v>
      </c>
      <c r="W20" s="589">
        <v>3880.4214781331666</v>
      </c>
      <c r="X20" s="589">
        <v>3843.2855154776971</v>
      </c>
      <c r="Y20" s="589">
        <v>3812.5213681723135</v>
      </c>
      <c r="Z20" s="589">
        <v>3782.2404915528778</v>
      </c>
      <c r="AA20" s="589">
        <v>3756.5074640793991</v>
      </c>
      <c r="AB20" s="589">
        <v>3729.0244084199712</v>
      </c>
      <c r="AC20" s="589">
        <v>3700.9856375863378</v>
      </c>
      <c r="AD20" s="589">
        <v>3672.9992569671349</v>
      </c>
      <c r="AE20" s="589">
        <v>3642.4205188309875</v>
      </c>
    </row>
    <row r="21" spans="1:31">
      <c r="A21" s="88" t="str">
        <f t="shared" si="0"/>
        <v>242</v>
      </c>
      <c r="B21" s="587" t="s">
        <v>2020</v>
      </c>
      <c r="C21" s="589">
        <v>-989.34917000000007</v>
      </c>
      <c r="D21" s="589">
        <v>-1002.2964700000001</v>
      </c>
      <c r="E21" s="589">
        <v>-1016.4549000000001</v>
      </c>
      <c r="F21" s="589">
        <v>-1028.27621</v>
      </c>
      <c r="G21" s="589">
        <v>-1038.4508900000001</v>
      </c>
      <c r="H21" s="589">
        <v>-1047.3675799999999</v>
      </c>
      <c r="I21" s="589">
        <v>-1055.8712499999999</v>
      </c>
      <c r="J21" s="589">
        <v>1540.4023303265701</v>
      </c>
      <c r="K21" s="589">
        <v>1538.7486716660433</v>
      </c>
      <c r="L21" s="589">
        <v>1535.7932237997795</v>
      </c>
      <c r="M21" s="589">
        <v>1532.7341987551638</v>
      </c>
      <c r="N21" s="589">
        <v>1530.6143846231539</v>
      </c>
      <c r="O21" s="589">
        <v>1528.6700950150205</v>
      </c>
      <c r="P21" s="589">
        <v>1527.6320522082028</v>
      </c>
      <c r="Q21" s="589">
        <v>1525.9463411651443</v>
      </c>
      <c r="R21" s="589">
        <v>1524.0131736519993</v>
      </c>
      <c r="S21" s="589">
        <v>1522.1439771480095</v>
      </c>
      <c r="T21" s="589">
        <v>1517.9597603468699</v>
      </c>
      <c r="U21" s="589">
        <v>1512.8208612916046</v>
      </c>
      <c r="V21" s="589">
        <v>1506.0606670941136</v>
      </c>
      <c r="W21" s="589">
        <v>1502.1242737493094</v>
      </c>
      <c r="X21" s="589">
        <v>1497.6578810951412</v>
      </c>
      <c r="Y21" s="589">
        <v>1495.6312214309276</v>
      </c>
      <c r="Z21" s="589">
        <v>1493.7680645956204</v>
      </c>
      <c r="AA21" s="589">
        <v>1493.6879294067819</v>
      </c>
      <c r="AB21" s="589">
        <v>1492.9060778949668</v>
      </c>
      <c r="AC21" s="589">
        <v>1491.8894405315409</v>
      </c>
      <c r="AD21" s="589">
        <v>1490.8799622627682</v>
      </c>
      <c r="AE21" s="589">
        <v>1488.7967834314866</v>
      </c>
    </row>
    <row r="22" spans="1:31">
      <c r="A22" s="88" t="str">
        <f t="shared" si="0"/>
        <v>242</v>
      </c>
      <c r="B22" s="587" t="s">
        <v>2021</v>
      </c>
      <c r="C22" s="589">
        <v>3462.3449599999999</v>
      </c>
      <c r="D22" s="589">
        <v>3468.1581699999997</v>
      </c>
      <c r="E22" s="589">
        <v>3472.4356900000002</v>
      </c>
      <c r="F22" s="589">
        <v>2640.0841800000003</v>
      </c>
      <c r="G22" s="589">
        <v>2645.5977499999999</v>
      </c>
      <c r="H22" s="589">
        <v>2644.4519</v>
      </c>
      <c r="I22" s="589">
        <v>2860.0990400000001</v>
      </c>
      <c r="J22" s="589">
        <v>3060.1881816453083</v>
      </c>
      <c r="K22" s="589">
        <v>3175.3557506338861</v>
      </c>
      <c r="L22" s="589">
        <v>3267.8506411158273</v>
      </c>
      <c r="M22" s="589">
        <v>3378.8865815173995</v>
      </c>
      <c r="N22" s="589">
        <v>3478.762039982968</v>
      </c>
      <c r="O22" s="589">
        <v>3567.2754147207916</v>
      </c>
      <c r="P22" s="589">
        <v>3688.6507940605306</v>
      </c>
      <c r="Q22" s="589">
        <v>3791.4750998494219</v>
      </c>
      <c r="R22" s="589">
        <v>2634.235730801005</v>
      </c>
      <c r="S22" s="589">
        <v>2744.6808370121994</v>
      </c>
      <c r="T22" s="589">
        <v>2860.4931038299392</v>
      </c>
      <c r="U22" s="589">
        <v>2954.0338783030352</v>
      </c>
      <c r="V22" s="589">
        <v>3061.2345324339331</v>
      </c>
      <c r="W22" s="589">
        <v>3176.8218067923326</v>
      </c>
      <c r="X22" s="589">
        <v>3279.0523640968404</v>
      </c>
      <c r="Y22" s="589">
        <v>3403.2141312797057</v>
      </c>
      <c r="Z22" s="589">
        <v>3503.7721208118505</v>
      </c>
      <c r="AA22" s="589">
        <v>3607.6080538630313</v>
      </c>
      <c r="AB22" s="589">
        <v>3741.9217244322617</v>
      </c>
      <c r="AC22" s="589">
        <v>3856.9014247492205</v>
      </c>
      <c r="AD22" s="589">
        <v>2625.2715303083287</v>
      </c>
      <c r="AE22" s="589">
        <v>2745.2169103245383</v>
      </c>
    </row>
    <row r="23" spans="1:31">
      <c r="A23" s="88" t="str">
        <f t="shared" si="0"/>
        <v>242</v>
      </c>
      <c r="B23" s="587" t="s">
        <v>2022</v>
      </c>
      <c r="C23" s="589">
        <v>4874.2806399999999</v>
      </c>
      <c r="D23" s="589">
        <v>4882.5995400000002</v>
      </c>
      <c r="E23" s="589">
        <v>4882.5995400000002</v>
      </c>
      <c r="F23" s="589">
        <v>5318.3076500000006</v>
      </c>
      <c r="G23" s="589">
        <v>5317.6604200000002</v>
      </c>
      <c r="H23" s="589">
        <v>5317.6604200000002</v>
      </c>
      <c r="I23" s="589">
        <v>5351.5302300000003</v>
      </c>
      <c r="J23" s="589">
        <v>5358.5960030107772</v>
      </c>
      <c r="K23" s="589">
        <v>5352.8434223283239</v>
      </c>
      <c r="L23" s="589">
        <v>5342.5623088740804</v>
      </c>
      <c r="M23" s="589">
        <v>5331.9208815959792</v>
      </c>
      <c r="N23" s="589">
        <v>5324.5466863540742</v>
      </c>
      <c r="O23" s="589">
        <v>5317.7830880929432</v>
      </c>
      <c r="P23" s="589">
        <v>5314.1720496479493</v>
      </c>
      <c r="Q23" s="589">
        <v>5308.3079683753322</v>
      </c>
      <c r="R23" s="589">
        <v>5301.5830605346036</v>
      </c>
      <c r="S23" s="589">
        <v>5295.0806885776638</v>
      </c>
      <c r="T23" s="589">
        <v>5280.5250578928117</v>
      </c>
      <c r="U23" s="589">
        <v>5262.6483750319248</v>
      </c>
      <c r="V23" s="589">
        <v>5239.1316944264281</v>
      </c>
      <c r="W23" s="589">
        <v>5225.4381669443756</v>
      </c>
      <c r="X23" s="589">
        <v>5209.9009314096629</v>
      </c>
      <c r="Y23" s="589">
        <v>5202.8507925191207</v>
      </c>
      <c r="Z23" s="589">
        <v>5196.3694307514179</v>
      </c>
      <c r="AA23" s="589">
        <v>5196.0906645523819</v>
      </c>
      <c r="AB23" s="589">
        <v>5193.3708385019554</v>
      </c>
      <c r="AC23" s="589">
        <v>5189.834263150884</v>
      </c>
      <c r="AD23" s="589">
        <v>5186.3225921350231</v>
      </c>
      <c r="AE23" s="589">
        <v>5179.0758400761015</v>
      </c>
    </row>
    <row r="24" spans="1:31">
      <c r="A24" s="88" t="str">
        <f t="shared" si="0"/>
        <v>242</v>
      </c>
      <c r="B24" s="587" t="s">
        <v>2023</v>
      </c>
      <c r="C24" s="589">
        <v>762.09137999999996</v>
      </c>
      <c r="D24" s="589">
        <v>763.64688999999998</v>
      </c>
      <c r="E24" s="589">
        <v>763.64688999999998</v>
      </c>
      <c r="F24" s="589">
        <v>976.19939999999997</v>
      </c>
      <c r="G24" s="589">
        <v>763.64688999999998</v>
      </c>
      <c r="H24" s="589">
        <v>763.64688999999998</v>
      </c>
      <c r="I24" s="589">
        <v>1569.01776</v>
      </c>
      <c r="J24" s="589">
        <v>1878.083853691468</v>
      </c>
      <c r="K24" s="589">
        <v>1876.0676858574491</v>
      </c>
      <c r="L24" s="589">
        <v>1872.4643552153302</v>
      </c>
      <c r="M24" s="589">
        <v>1868.7347415739948</v>
      </c>
      <c r="N24" s="589">
        <v>1866.150229323023</v>
      </c>
      <c r="O24" s="589">
        <v>1863.7797194581351</v>
      </c>
      <c r="P24" s="589">
        <v>1862.5141205970172</v>
      </c>
      <c r="Q24" s="589">
        <v>1860.4588739711007</v>
      </c>
      <c r="R24" s="589">
        <v>1858.1019243473302</v>
      </c>
      <c r="S24" s="589">
        <v>1855.8229692299515</v>
      </c>
      <c r="T24" s="589">
        <v>1850.7215032948154</v>
      </c>
      <c r="U24" s="589">
        <v>1844.4560730553028</v>
      </c>
      <c r="V24" s="589">
        <v>1836.2139331155149</v>
      </c>
      <c r="W24" s="589">
        <v>1831.4146176139034</v>
      </c>
      <c r="X24" s="589">
        <v>1825.9691182382555</v>
      </c>
      <c r="Y24" s="589">
        <v>1823.4981814463847</v>
      </c>
      <c r="Z24" s="589">
        <v>1821.2265899923891</v>
      </c>
      <c r="AA24" s="589">
        <v>1821.1288878523003</v>
      </c>
      <c r="AB24" s="589">
        <v>1820.1756416312219</v>
      </c>
      <c r="AC24" s="589">
        <v>1818.9361406387086</v>
      </c>
      <c r="AD24" s="589">
        <v>1817.7053681321306</v>
      </c>
      <c r="AE24" s="589">
        <v>1815.1655222422894</v>
      </c>
    </row>
    <row r="25" spans="1:31">
      <c r="A25" s="88" t="str">
        <f t="shared" si="0"/>
        <v>253</v>
      </c>
      <c r="B25" s="587" t="s">
        <v>2024</v>
      </c>
      <c r="C25" s="589">
        <v>5.9889036610000019</v>
      </c>
      <c r="D25" s="589">
        <v>3605.0641225829995</v>
      </c>
      <c r="E25" s="589">
        <v>5199.878020490999</v>
      </c>
      <c r="F25" s="589">
        <v>903.43509062400017</v>
      </c>
      <c r="G25" s="589">
        <v>419.61765767999998</v>
      </c>
      <c r="H25" s="589">
        <v>1213.1145421200001</v>
      </c>
      <c r="I25" s="589">
        <v>26.02947932</v>
      </c>
      <c r="J25" s="589">
        <v>26.063846751748141</v>
      </c>
      <c r="K25" s="589">
        <v>26.035866590293484</v>
      </c>
      <c r="L25" s="589">
        <v>25.985859953226953</v>
      </c>
      <c r="M25" s="589">
        <v>25.93410077421057</v>
      </c>
      <c r="N25" s="589">
        <v>25.898233189754773</v>
      </c>
      <c r="O25" s="589">
        <v>25.865335507513105</v>
      </c>
      <c r="P25" s="589">
        <v>25.847771661947569</v>
      </c>
      <c r="Q25" s="589">
        <v>25.819249169200695</v>
      </c>
      <c r="R25" s="589">
        <v>25.786539674534204</v>
      </c>
      <c r="S25" s="589">
        <v>25.754912579281392</v>
      </c>
      <c r="T25" s="589">
        <v>25.684114980930655</v>
      </c>
      <c r="U25" s="589">
        <v>25.59716401051714</v>
      </c>
      <c r="V25" s="589">
        <v>25.482780474406731</v>
      </c>
      <c r="W25" s="589">
        <v>25.416176087439972</v>
      </c>
      <c r="X25" s="589">
        <v>25.340604029816106</v>
      </c>
      <c r="Y25" s="589">
        <v>25.306312633428245</v>
      </c>
      <c r="Z25" s="589">
        <v>25.274787730307889</v>
      </c>
      <c r="AA25" s="589">
        <v>25.273431830462638</v>
      </c>
      <c r="AB25" s="589">
        <v>25.260202781411376</v>
      </c>
      <c r="AC25" s="589">
        <v>25.243001119273657</v>
      </c>
      <c r="AD25" s="589">
        <v>25.225920590129729</v>
      </c>
      <c r="AE25" s="589">
        <v>25.190672880654052</v>
      </c>
    </row>
    <row r="26" spans="1:31">
      <c r="A26" s="88" t="str">
        <f t="shared" si="0"/>
        <v>253</v>
      </c>
      <c r="B26" s="587" t="s">
        <v>2025</v>
      </c>
      <c r="C26" s="589">
        <v>1714.228126468</v>
      </c>
      <c r="D26" s="589">
        <v>1713.0205456650001</v>
      </c>
      <c r="E26" s="589">
        <v>1708.7810009490001</v>
      </c>
      <c r="F26" s="589">
        <v>1464.8792821740001</v>
      </c>
      <c r="G26" s="589">
        <v>1682.6511615680001</v>
      </c>
      <c r="H26" s="589">
        <v>1678.4982036160002</v>
      </c>
      <c r="I26" s="589">
        <v>1674.3120365920001</v>
      </c>
      <c r="J26" s="589">
        <v>1676.5226764567187</v>
      </c>
      <c r="K26" s="589">
        <v>1674.7228893563549</v>
      </c>
      <c r="L26" s="589">
        <v>1671.50627817022</v>
      </c>
      <c r="M26" s="589">
        <v>1668.1769370272082</v>
      </c>
      <c r="N26" s="589">
        <v>1665.8698018118037</v>
      </c>
      <c r="O26" s="589">
        <v>1663.7537016518254</v>
      </c>
      <c r="P26" s="589">
        <v>1662.6239303768145</v>
      </c>
      <c r="Q26" s="589">
        <v>1660.7892585290761</v>
      </c>
      <c r="R26" s="589">
        <v>1658.6852632874627</v>
      </c>
      <c r="S26" s="589">
        <v>1656.6508919651162</v>
      </c>
      <c r="T26" s="589">
        <v>1652.0969295280204</v>
      </c>
      <c r="U26" s="589">
        <v>1646.5039226696449</v>
      </c>
      <c r="V26" s="589">
        <v>1639.1463520881057</v>
      </c>
      <c r="W26" s="589">
        <v>1634.8621124605156</v>
      </c>
      <c r="X26" s="589">
        <v>1630.0010392076042</v>
      </c>
      <c r="Y26" s="589">
        <v>1627.7952902174725</v>
      </c>
      <c r="Z26" s="589">
        <v>1625.7674922696951</v>
      </c>
      <c r="AA26" s="589">
        <v>1625.680275794736</v>
      </c>
      <c r="AB26" s="589">
        <v>1624.8293346065971</v>
      </c>
      <c r="AC26" s="589">
        <v>1623.7228603044223</v>
      </c>
      <c r="AD26" s="589">
        <v>1622.6241777228208</v>
      </c>
      <c r="AE26" s="589">
        <v>1620.3569151505696</v>
      </c>
    </row>
    <row r="27" spans="1:31">
      <c r="A27" s="88" t="str">
        <f t="shared" si="0"/>
        <v>253</v>
      </c>
      <c r="B27" s="587" t="s">
        <v>2026</v>
      </c>
      <c r="C27" s="589">
        <v>0</v>
      </c>
      <c r="D27" s="589">
        <v>0</v>
      </c>
      <c r="E27" s="589">
        <v>0</v>
      </c>
      <c r="F27" s="589">
        <v>0</v>
      </c>
      <c r="G27" s="589">
        <v>0</v>
      </c>
      <c r="H27" s="589">
        <v>0</v>
      </c>
      <c r="I27" s="589">
        <v>12728.2460968</v>
      </c>
      <c r="J27" s="589">
        <v>12745.051547405736</v>
      </c>
      <c r="K27" s="589">
        <v>12731.369430431947</v>
      </c>
      <c r="L27" s="589">
        <v>1.4919772894531747E-12</v>
      </c>
      <c r="M27" s="589">
        <v>1.4890055379024397E-12</v>
      </c>
      <c r="N27" s="589">
        <v>1.4869462017276156E-12</v>
      </c>
      <c r="O27" s="589">
        <v>1.4850573823901544E-12</v>
      </c>
      <c r="P27" s="589">
        <v>1.4840489547781219E-12</v>
      </c>
      <c r="Q27" s="589">
        <v>1.4824113368007479E-12</v>
      </c>
      <c r="R27" s="589">
        <v>1.480533322246689E-12</v>
      </c>
      <c r="S27" s="589">
        <v>1.4787174536191546E-12</v>
      </c>
      <c r="T27" s="589">
        <v>1.4746526118522379E-12</v>
      </c>
      <c r="U27" s="589">
        <v>1.4696603247627829E-12</v>
      </c>
      <c r="V27" s="589">
        <v>1.4630929978214675E-12</v>
      </c>
      <c r="W27" s="589">
        <v>1.4592689091474262E-12</v>
      </c>
      <c r="X27" s="589">
        <v>1.4549299419593092E-12</v>
      </c>
      <c r="Y27" s="589">
        <v>1.4529611025702563E-12</v>
      </c>
      <c r="Z27" s="589">
        <v>1.4511511013006258E-12</v>
      </c>
      <c r="AA27" s="589">
        <v>1.4510732523558716E-12</v>
      </c>
      <c r="AB27" s="589">
        <v>1.4503137069422862E-12</v>
      </c>
      <c r="AC27" s="589">
        <v>1.4493260740797789E-12</v>
      </c>
      <c r="AD27" s="589">
        <v>1.4483453960641023E-12</v>
      </c>
      <c r="AE27" s="589">
        <v>1.4463216499907528E-12</v>
      </c>
    </row>
    <row r="28" spans="1:31">
      <c r="A28" s="88" t="str">
        <f t="shared" si="0"/>
        <v/>
      </c>
      <c r="C28" s="589"/>
      <c r="D28" s="589"/>
      <c r="E28" s="589"/>
      <c r="F28" s="589"/>
      <c r="G28" s="589"/>
      <c r="H28" s="589"/>
      <c r="I28" s="589"/>
      <c r="J28" s="589"/>
      <c r="K28" s="589"/>
      <c r="L28" s="589"/>
      <c r="M28" s="589"/>
      <c r="N28" s="589"/>
      <c r="O28" s="589"/>
      <c r="P28" s="589"/>
      <c r="Q28" s="589"/>
      <c r="R28" s="589"/>
      <c r="S28" s="589"/>
      <c r="T28" s="589"/>
      <c r="U28" s="589"/>
      <c r="V28" s="589"/>
      <c r="W28" s="589"/>
      <c r="X28" s="589"/>
      <c r="Y28" s="589"/>
      <c r="Z28" s="589"/>
      <c r="AA28" s="589"/>
      <c r="AB28" s="589"/>
      <c r="AC28" s="589"/>
      <c r="AD28" s="589"/>
      <c r="AE28" s="589"/>
    </row>
    <row r="29" spans="1:31">
      <c r="A29" s="88"/>
      <c r="B29" s="585" t="s">
        <v>1010</v>
      </c>
    </row>
    <row r="30" spans="1:31">
      <c r="A30" s="88"/>
      <c r="B30" s="585" t="s">
        <v>2005</v>
      </c>
      <c r="C30" s="588"/>
      <c r="D30" s="588"/>
      <c r="E30" s="588"/>
      <c r="F30" s="588"/>
      <c r="G30" s="588"/>
      <c r="H30" s="588"/>
      <c r="I30" s="588"/>
      <c r="J30" s="588"/>
      <c r="K30" s="588"/>
      <c r="L30" s="588"/>
      <c r="M30" s="588"/>
      <c r="N30" s="588"/>
      <c r="O30" s="588"/>
      <c r="P30" s="588"/>
      <c r="Q30" s="588"/>
      <c r="R30" s="588"/>
      <c r="S30" s="588"/>
      <c r="T30" s="588"/>
      <c r="U30" s="588"/>
      <c r="V30" s="588"/>
      <c r="W30" s="588"/>
      <c r="X30" s="588"/>
      <c r="Y30" s="588"/>
      <c r="Z30" s="588"/>
      <c r="AA30" s="588"/>
      <c r="AB30" s="588"/>
      <c r="AC30" s="588"/>
      <c r="AD30" s="588"/>
      <c r="AE30" s="588"/>
    </row>
    <row r="31" spans="1:31">
      <c r="A31" s="88" t="str">
        <f t="shared" si="0"/>
        <v>128</v>
      </c>
      <c r="B31" s="476" t="s">
        <v>2006</v>
      </c>
      <c r="C31" s="589">
        <v>0</v>
      </c>
      <c r="D31" s="589">
        <v>0</v>
      </c>
      <c r="E31" s="589">
        <v>1635.2413600000002</v>
      </c>
      <c r="F31" s="589">
        <v>1635.2413600000002</v>
      </c>
      <c r="G31" s="589">
        <v>1636.15849</v>
      </c>
      <c r="H31" s="589">
        <v>1636.15849</v>
      </c>
      <c r="I31" s="589">
        <v>346.87644</v>
      </c>
      <c r="J31" s="589">
        <v>577.02041479956608</v>
      </c>
      <c r="K31" s="589">
        <v>813.27360931802866</v>
      </c>
      <c r="L31" s="589">
        <v>1055.9236707466482</v>
      </c>
      <c r="M31" s="589">
        <v>1303.1054736857218</v>
      </c>
      <c r="N31" s="589">
        <v>1550.3064974224712</v>
      </c>
      <c r="O31" s="589">
        <v>1799.5540231853934</v>
      </c>
      <c r="P31" s="589">
        <v>2157.1350127495416</v>
      </c>
      <c r="Q31" s="589">
        <v>2401.2097810037885</v>
      </c>
      <c r="R31" s="589">
        <v>2649.4388336085585</v>
      </c>
      <c r="S31" s="589">
        <v>2899.7443336775009</v>
      </c>
      <c r="T31" s="589">
        <v>3173.2954438176766</v>
      </c>
      <c r="U31" s="589">
        <v>3461.6776941114144</v>
      </c>
      <c r="V31" s="589">
        <v>3773.6882131093748</v>
      </c>
      <c r="W31" s="589">
        <v>4063.8211373528879</v>
      </c>
      <c r="X31" s="589">
        <v>4365.434500501844</v>
      </c>
      <c r="Y31" s="589">
        <v>4643.0042223652672</v>
      </c>
      <c r="Z31" s="589">
        <v>4921.1809834586657</v>
      </c>
      <c r="AA31" s="589">
        <v>5177.4937266998613</v>
      </c>
      <c r="AB31" s="589">
        <v>5457.5266805114197</v>
      </c>
      <c r="AC31" s="589">
        <v>5742.2124655257103</v>
      </c>
      <c r="AD31" s="589">
        <v>6028.2282100114489</v>
      </c>
      <c r="AE31" s="589">
        <v>6333.4035709596737</v>
      </c>
    </row>
    <row r="32" spans="1:31">
      <c r="A32" s="88" t="str">
        <f t="shared" si="0"/>
        <v>182</v>
      </c>
      <c r="B32" s="590" t="s">
        <v>2007</v>
      </c>
      <c r="C32" s="589">
        <v>42013.596291000002</v>
      </c>
      <c r="D32" s="589">
        <v>41686.278349000007</v>
      </c>
      <c r="E32" s="589">
        <v>41686.278349000007</v>
      </c>
      <c r="F32" s="589">
        <v>40942.791948099999</v>
      </c>
      <c r="G32" s="589">
        <v>40965.7548188</v>
      </c>
      <c r="H32" s="589">
        <v>40965.7548188</v>
      </c>
      <c r="I32" s="589">
        <v>41109.381621600005</v>
      </c>
      <c r="J32" s="589">
        <v>40595.261898238037</v>
      </c>
      <c r="K32" s="589">
        <v>40531.993533005625</v>
      </c>
      <c r="L32" s="589">
        <v>40715.905922065394</v>
      </c>
      <c r="M32" s="589">
        <v>40815.664846816057</v>
      </c>
      <c r="N32" s="589">
        <v>40798.446858272458</v>
      </c>
      <c r="O32" s="589">
        <v>40851.716291457415</v>
      </c>
      <c r="P32" s="589">
        <v>40754.23057009199</v>
      </c>
      <c r="Q32" s="589">
        <v>40731.557504150558</v>
      </c>
      <c r="R32" s="589">
        <v>40765.556724767157</v>
      </c>
      <c r="S32" s="589">
        <v>40759.90255518358</v>
      </c>
      <c r="T32" s="589">
        <v>41019.766848306877</v>
      </c>
      <c r="U32" s="589">
        <v>41415.00165789223</v>
      </c>
      <c r="V32" s="589">
        <v>41958.9265797521</v>
      </c>
      <c r="W32" s="589">
        <v>42172.58155525192</v>
      </c>
      <c r="X32" s="589">
        <v>42473.377016152015</v>
      </c>
      <c r="Y32" s="589">
        <v>42461.722949156385</v>
      </c>
      <c r="Z32" s="589">
        <v>42429.150919535459</v>
      </c>
      <c r="AA32" s="589">
        <v>42228.03586484577</v>
      </c>
      <c r="AB32" s="589">
        <v>42077.551981847784</v>
      </c>
      <c r="AC32" s="589">
        <v>41951.973793175137</v>
      </c>
      <c r="AD32" s="589">
        <v>41841.678166777216</v>
      </c>
      <c r="AE32" s="589">
        <v>41829.902012173923</v>
      </c>
    </row>
    <row r="33" spans="1:31">
      <c r="A33" s="88" t="str">
        <f t="shared" si="0"/>
        <v>183</v>
      </c>
      <c r="B33" s="477" t="s">
        <v>2008</v>
      </c>
      <c r="C33" s="589">
        <v>718.42984000000001</v>
      </c>
      <c r="D33" s="589">
        <v>723.86172999999997</v>
      </c>
      <c r="E33" s="589">
        <v>725.64649999999995</v>
      </c>
      <c r="F33" s="589">
        <v>725.51050999999995</v>
      </c>
      <c r="G33" s="589">
        <v>727.28438000000006</v>
      </c>
      <c r="H33" s="589">
        <v>725.51049999999998</v>
      </c>
      <c r="I33" s="589">
        <v>725.51049999999998</v>
      </c>
      <c r="J33" s="589">
        <v>725.51049999999736</v>
      </c>
      <c r="K33" s="589">
        <v>725.51049999999736</v>
      </c>
      <c r="L33" s="589">
        <v>725.51049999999736</v>
      </c>
      <c r="M33" s="589">
        <v>725.51049999999736</v>
      </c>
      <c r="N33" s="589">
        <v>725.51049999999736</v>
      </c>
      <c r="O33" s="589">
        <v>725.51049999999736</v>
      </c>
      <c r="P33" s="589">
        <v>725.51049999999736</v>
      </c>
      <c r="Q33" s="589">
        <v>725.51049999999736</v>
      </c>
      <c r="R33" s="589">
        <v>725.51049999999736</v>
      </c>
      <c r="S33" s="589">
        <v>725.51049999999736</v>
      </c>
      <c r="T33" s="589">
        <v>725.51049999999736</v>
      </c>
      <c r="U33" s="589">
        <v>725.51049999999736</v>
      </c>
      <c r="V33" s="589">
        <v>725.51049999999736</v>
      </c>
      <c r="W33" s="589">
        <v>725.51049999999736</v>
      </c>
      <c r="X33" s="589">
        <v>725.51049999999736</v>
      </c>
      <c r="Y33" s="589">
        <v>725.51049999999736</v>
      </c>
      <c r="Z33" s="589">
        <v>725.51049999999736</v>
      </c>
      <c r="AA33" s="589">
        <v>725.51049999999736</v>
      </c>
      <c r="AB33" s="589">
        <v>725.51049999999736</v>
      </c>
      <c r="AC33" s="589">
        <v>725.51049999999736</v>
      </c>
      <c r="AD33" s="589">
        <v>725.51049999999736</v>
      </c>
      <c r="AE33" s="589">
        <v>725.51049999999736</v>
      </c>
    </row>
    <row r="34" spans="1:31">
      <c r="A34" s="88" t="str">
        <f t="shared" si="0"/>
        <v>184</v>
      </c>
      <c r="B34" s="477" t="s">
        <v>2009</v>
      </c>
      <c r="C34" s="589">
        <v>0</v>
      </c>
      <c r="D34" s="589">
        <v>-121.70101070500218</v>
      </c>
      <c r="E34" s="589">
        <v>-233.113853693994</v>
      </c>
      <c r="F34" s="589">
        <v>1286.0495953120014</v>
      </c>
      <c r="G34" s="589">
        <v>1043.5209700180026</v>
      </c>
      <c r="H34" s="589">
        <v>1030.9489384389992</v>
      </c>
      <c r="I34" s="589">
        <v>2457.182206419001</v>
      </c>
      <c r="J34" s="589">
        <v>2457.1822064189996</v>
      </c>
      <c r="K34" s="589">
        <v>2457.1822064189996</v>
      </c>
      <c r="L34" s="589">
        <v>2457.1822064189996</v>
      </c>
      <c r="M34" s="589">
        <v>2457.1822064189996</v>
      </c>
      <c r="N34" s="589">
        <v>2457.1822064189996</v>
      </c>
      <c r="O34" s="589">
        <v>2457.1822064189996</v>
      </c>
      <c r="P34" s="589">
        <v>2457.1822064189996</v>
      </c>
      <c r="Q34" s="589">
        <v>2457.1822064189996</v>
      </c>
      <c r="R34" s="589">
        <v>2457.1822064189996</v>
      </c>
      <c r="S34" s="589">
        <v>2457.1822064189996</v>
      </c>
      <c r="T34" s="589">
        <v>2457.1822064189996</v>
      </c>
      <c r="U34" s="589">
        <v>2457.1822064189996</v>
      </c>
      <c r="V34" s="589">
        <v>2457.1822064189996</v>
      </c>
      <c r="W34" s="589">
        <v>2457.1822064189996</v>
      </c>
      <c r="X34" s="589">
        <v>2457.1822064189996</v>
      </c>
      <c r="Y34" s="589">
        <v>2457.1822064189996</v>
      </c>
      <c r="Z34" s="589">
        <v>2457.1822064189996</v>
      </c>
      <c r="AA34" s="589">
        <v>2457.1822064189996</v>
      </c>
      <c r="AB34" s="589">
        <v>2457.1822064189996</v>
      </c>
      <c r="AC34" s="589">
        <v>2457.1822064189996</v>
      </c>
      <c r="AD34" s="589">
        <v>2457.1822064189996</v>
      </c>
      <c r="AE34" s="589">
        <v>2457.1822064189996</v>
      </c>
    </row>
    <row r="35" spans="1:31">
      <c r="A35" s="88" t="str">
        <f t="shared" si="0"/>
        <v>184</v>
      </c>
      <c r="B35" s="477" t="s">
        <v>2010</v>
      </c>
      <c r="C35" s="589">
        <v>0</v>
      </c>
      <c r="D35" s="589">
        <v>-102.31095588200353</v>
      </c>
      <c r="E35" s="589">
        <v>-195.82352502300367</v>
      </c>
      <c r="F35" s="589">
        <v>-253.51883578000306</v>
      </c>
      <c r="G35" s="589">
        <v>-354.37081789100336</v>
      </c>
      <c r="H35" s="589">
        <v>-450.19386791900411</v>
      </c>
      <c r="I35" s="589">
        <v>-484.99793139800221</v>
      </c>
      <c r="J35" s="589">
        <v>-484.99793139799993</v>
      </c>
      <c r="K35" s="589">
        <v>-484.99793139799993</v>
      </c>
      <c r="L35" s="589">
        <v>-484.99793139799993</v>
      </c>
      <c r="M35" s="589">
        <v>-484.99793139799993</v>
      </c>
      <c r="N35" s="589">
        <v>-484.99793139799993</v>
      </c>
      <c r="O35" s="589">
        <v>-484.99793139799993</v>
      </c>
      <c r="P35" s="589">
        <v>-484.99793139799993</v>
      </c>
      <c r="Q35" s="589">
        <v>-484.99793139799993</v>
      </c>
      <c r="R35" s="589">
        <v>-484.99793139799993</v>
      </c>
      <c r="S35" s="589">
        <v>-484.99793139799993</v>
      </c>
      <c r="T35" s="589">
        <v>-484.99793139799993</v>
      </c>
      <c r="U35" s="589">
        <v>-484.99793139799993</v>
      </c>
      <c r="V35" s="589">
        <v>-484.99793139799993</v>
      </c>
      <c r="W35" s="589">
        <v>-484.99793139799993</v>
      </c>
      <c r="X35" s="589">
        <v>-484.99793139799993</v>
      </c>
      <c r="Y35" s="589">
        <v>-484.99793139799993</v>
      </c>
      <c r="Z35" s="589">
        <v>-484.99793139799993</v>
      </c>
      <c r="AA35" s="589">
        <v>-484.99793139799993</v>
      </c>
      <c r="AB35" s="589">
        <v>-484.99793139799993</v>
      </c>
      <c r="AC35" s="589">
        <v>-484.99793139799993</v>
      </c>
      <c r="AD35" s="589">
        <v>-484.99793139799993</v>
      </c>
      <c r="AE35" s="589">
        <v>-484.99793139799993</v>
      </c>
    </row>
    <row r="36" spans="1:31">
      <c r="A36" s="88" t="str">
        <f t="shared" si="0"/>
        <v>186</v>
      </c>
      <c r="B36" s="587" t="s">
        <v>2011</v>
      </c>
      <c r="C36" s="589">
        <v>2048.3962499999998</v>
      </c>
      <c r="D36" s="589">
        <v>2009.4875</v>
      </c>
      <c r="E36" s="589">
        <v>2053.5315300000002</v>
      </c>
      <c r="F36" s="589">
        <v>2044.2945699999998</v>
      </c>
      <c r="G36" s="589">
        <v>2036.10816</v>
      </c>
      <c r="H36" s="589">
        <v>2062.9939399999998</v>
      </c>
      <c r="I36" s="589">
        <v>2046.4389199999998</v>
      </c>
      <c r="J36" s="589">
        <v>59.630831572609004</v>
      </c>
      <c r="K36" s="589">
        <v>59.927840852428879</v>
      </c>
      <c r="L36" s="589">
        <v>60.458661065364872</v>
      </c>
      <c r="M36" s="589">
        <v>61.008084502704079</v>
      </c>
      <c r="N36" s="589">
        <v>61.388818739901318</v>
      </c>
      <c r="O36" s="589">
        <v>61.738027479321026</v>
      </c>
      <c r="P36" s="589">
        <v>61.924467615870675</v>
      </c>
      <c r="Q36" s="589">
        <v>62.227233739759718</v>
      </c>
      <c r="R36" s="589">
        <v>62.574444868970339</v>
      </c>
      <c r="S36" s="589">
        <v>62.910166333589288</v>
      </c>
      <c r="T36" s="589">
        <v>63.661682500971111</v>
      </c>
      <c r="U36" s="589">
        <v>64.5846666354268</v>
      </c>
      <c r="V36" s="589">
        <v>65.798847323356625</v>
      </c>
      <c r="W36" s="589">
        <v>66.505852571982487</v>
      </c>
      <c r="X36" s="589">
        <v>67.308049601679556</v>
      </c>
      <c r="Y36" s="589">
        <v>67.672052610085402</v>
      </c>
      <c r="Z36" s="589">
        <v>68.006689305707809</v>
      </c>
      <c r="AA36" s="589">
        <v>68.021082176070564</v>
      </c>
      <c r="AB36" s="589">
        <v>68.161508468384312</v>
      </c>
      <c r="AC36" s="589">
        <v>68.344104029582496</v>
      </c>
      <c r="AD36" s="589">
        <v>68.525413764631764</v>
      </c>
      <c r="AE36" s="589">
        <v>68.899568031884172</v>
      </c>
    </row>
    <row r="37" spans="1:31">
      <c r="A37" s="88" t="str">
        <f t="shared" si="0"/>
        <v>186</v>
      </c>
      <c r="B37" s="587" t="s">
        <v>2012</v>
      </c>
      <c r="C37" s="589">
        <v>0</v>
      </c>
      <c r="D37" s="589">
        <v>0</v>
      </c>
      <c r="E37" s="589">
        <v>0</v>
      </c>
      <c r="F37" s="589">
        <v>0</v>
      </c>
      <c r="G37" s="589">
        <v>0</v>
      </c>
      <c r="H37" s="589">
        <v>0</v>
      </c>
      <c r="I37" s="589">
        <v>0</v>
      </c>
      <c r="J37" s="589">
        <v>0</v>
      </c>
      <c r="K37" s="589">
        <v>0</v>
      </c>
      <c r="L37" s="589">
        <v>0</v>
      </c>
      <c r="M37" s="589">
        <v>0</v>
      </c>
      <c r="N37" s="589">
        <v>0</v>
      </c>
      <c r="O37" s="589">
        <v>0</v>
      </c>
      <c r="P37" s="589">
        <v>0</v>
      </c>
      <c r="Q37" s="589">
        <v>0</v>
      </c>
      <c r="R37" s="589">
        <v>0</v>
      </c>
      <c r="S37" s="589">
        <v>0</v>
      </c>
      <c r="T37" s="589">
        <v>0</v>
      </c>
      <c r="U37" s="589">
        <v>0</v>
      </c>
      <c r="V37" s="589">
        <v>0</v>
      </c>
      <c r="W37" s="589">
        <v>0</v>
      </c>
      <c r="X37" s="589">
        <v>0</v>
      </c>
      <c r="Y37" s="589">
        <v>0</v>
      </c>
      <c r="Z37" s="589">
        <v>0</v>
      </c>
      <c r="AA37" s="589">
        <v>0</v>
      </c>
      <c r="AB37" s="589">
        <v>0</v>
      </c>
      <c r="AC37" s="589">
        <v>0</v>
      </c>
      <c r="AD37" s="589">
        <v>0</v>
      </c>
      <c r="AE37" s="589">
        <v>0</v>
      </c>
    </row>
    <row r="38" spans="1:31">
      <c r="A38" s="88" t="str">
        <f t="shared" si="0"/>
        <v>188</v>
      </c>
      <c r="B38" s="587" t="s">
        <v>1309</v>
      </c>
      <c r="C38" s="589">
        <v>0</v>
      </c>
      <c r="D38" s="589">
        <v>0</v>
      </c>
      <c r="E38" s="589">
        <v>0</v>
      </c>
      <c r="F38" s="589">
        <v>0</v>
      </c>
      <c r="G38" s="589">
        <v>0</v>
      </c>
      <c r="H38" s="589">
        <v>0</v>
      </c>
      <c r="I38" s="589">
        <v>0</v>
      </c>
      <c r="J38" s="589">
        <v>0</v>
      </c>
      <c r="K38" s="589">
        <v>0</v>
      </c>
      <c r="L38" s="589">
        <v>0</v>
      </c>
      <c r="M38" s="589">
        <v>0</v>
      </c>
      <c r="N38" s="589">
        <v>0</v>
      </c>
      <c r="O38" s="589">
        <v>0</v>
      </c>
      <c r="P38" s="589">
        <v>0</v>
      </c>
      <c r="Q38" s="589">
        <v>0</v>
      </c>
      <c r="R38" s="589">
        <v>0</v>
      </c>
      <c r="S38" s="589">
        <v>0</v>
      </c>
      <c r="T38" s="589">
        <v>0</v>
      </c>
      <c r="U38" s="589">
        <v>0</v>
      </c>
      <c r="V38" s="589">
        <v>0</v>
      </c>
      <c r="W38" s="589">
        <v>0</v>
      </c>
      <c r="X38" s="589">
        <v>0</v>
      </c>
      <c r="Y38" s="589">
        <v>0</v>
      </c>
      <c r="Z38" s="589">
        <v>0</v>
      </c>
      <c r="AA38" s="589">
        <v>0</v>
      </c>
      <c r="AB38" s="589">
        <v>0</v>
      </c>
      <c r="AC38" s="589">
        <v>0</v>
      </c>
      <c r="AD38" s="589">
        <v>0</v>
      </c>
      <c r="AE38" s="589">
        <v>0</v>
      </c>
    </row>
    <row r="39" spans="1:31">
      <c r="A39" s="88"/>
      <c r="B39" s="585" t="s">
        <v>2013</v>
      </c>
      <c r="C39" s="589"/>
      <c r="D39" s="589"/>
      <c r="E39" s="589"/>
      <c r="F39" s="589"/>
      <c r="G39" s="589"/>
      <c r="H39" s="589"/>
      <c r="I39" s="589"/>
      <c r="J39" s="589"/>
      <c r="K39" s="589"/>
      <c r="L39" s="589"/>
      <c r="M39" s="589"/>
      <c r="N39" s="589"/>
      <c r="O39" s="589"/>
      <c r="P39" s="589"/>
      <c r="Q39" s="589"/>
      <c r="R39" s="589"/>
      <c r="S39" s="589"/>
      <c r="T39" s="589"/>
      <c r="U39" s="589"/>
      <c r="V39" s="589"/>
      <c r="W39" s="589"/>
      <c r="X39" s="589"/>
      <c r="Y39" s="589"/>
      <c r="Z39" s="589"/>
      <c r="AA39" s="589"/>
      <c r="AB39" s="589"/>
      <c r="AC39" s="589"/>
      <c r="AD39" s="589"/>
      <c r="AE39" s="589"/>
    </row>
    <row r="40" spans="1:31">
      <c r="A40" s="299">
        <v>228.2</v>
      </c>
      <c r="B40" s="587" t="s">
        <v>2014</v>
      </c>
      <c r="C40" s="589">
        <v>113.87411999999999</v>
      </c>
      <c r="D40" s="589">
        <v>112.98696000000001</v>
      </c>
      <c r="E40" s="589">
        <v>112.98696000000001</v>
      </c>
      <c r="F40" s="589">
        <v>114.58217</v>
      </c>
      <c r="G40" s="589">
        <v>114.64644</v>
      </c>
      <c r="H40" s="589">
        <v>114.64644</v>
      </c>
      <c r="I40" s="589">
        <v>107.0218</v>
      </c>
      <c r="J40" s="589">
        <v>106.37103999001614</v>
      </c>
      <c r="K40" s="589">
        <v>106.90085292651119</v>
      </c>
      <c r="L40" s="589">
        <v>107.84774393253332</v>
      </c>
      <c r="M40" s="589">
        <v>108.8278198577449</v>
      </c>
      <c r="N40" s="589">
        <v>109.50698356722903</v>
      </c>
      <c r="O40" s="589">
        <v>110.12991126764933</v>
      </c>
      <c r="P40" s="589">
        <v>110.46248806890557</v>
      </c>
      <c r="Q40" s="589">
        <v>111.00257021470976</v>
      </c>
      <c r="R40" s="589">
        <v>111.62193452569159</v>
      </c>
      <c r="S40" s="589">
        <v>112.22080327188716</v>
      </c>
      <c r="T40" s="589">
        <v>113.56137750480522</v>
      </c>
      <c r="U40" s="589">
        <v>115.20782079072167</v>
      </c>
      <c r="V40" s="589">
        <v>117.37370811955466</v>
      </c>
      <c r="W40" s="589">
        <v>118.63488260918359</v>
      </c>
      <c r="X40" s="589">
        <v>120.0658626923957</v>
      </c>
      <c r="Y40" s="589">
        <v>120.71518079751851</v>
      </c>
      <c r="Z40" s="589">
        <v>121.31211450435161</v>
      </c>
      <c r="AA40" s="589">
        <v>121.33778888367104</v>
      </c>
      <c r="AB40" s="589">
        <v>121.58828498378273</v>
      </c>
      <c r="AC40" s="589">
        <v>121.91400373077958</v>
      </c>
      <c r="AD40" s="589">
        <v>122.23742878739684</v>
      </c>
      <c r="AE40" s="589">
        <v>122.90485497406472</v>
      </c>
    </row>
    <row r="41" spans="1:31">
      <c r="A41" s="299">
        <v>228.2</v>
      </c>
      <c r="B41" s="587" t="s">
        <v>2015</v>
      </c>
      <c r="C41" s="589">
        <v>608.05197999999996</v>
      </c>
      <c r="D41" s="589">
        <v>603.31479000000002</v>
      </c>
      <c r="E41" s="589">
        <v>603.31479000000002</v>
      </c>
      <c r="F41" s="589">
        <v>440.89916999999997</v>
      </c>
      <c r="G41" s="589">
        <v>441.14645000000002</v>
      </c>
      <c r="H41" s="589">
        <v>441.14645000000002</v>
      </c>
      <c r="I41" s="589">
        <v>426.33853000000005</v>
      </c>
      <c r="J41" s="589">
        <v>423.74613568709077</v>
      </c>
      <c r="K41" s="589">
        <v>425.85673068078341</v>
      </c>
      <c r="L41" s="589">
        <v>429.62882320480497</v>
      </c>
      <c r="M41" s="589">
        <v>433.53311318850103</v>
      </c>
      <c r="N41" s="589">
        <v>436.2386709927664</v>
      </c>
      <c r="O41" s="589">
        <v>438.72020361565257</v>
      </c>
      <c r="P41" s="589">
        <v>440.0450767612449</v>
      </c>
      <c r="Q41" s="589">
        <v>442.19658080087447</v>
      </c>
      <c r="R41" s="589">
        <v>444.66391808915967</v>
      </c>
      <c r="S41" s="589">
        <v>447.04960800069927</v>
      </c>
      <c r="T41" s="589">
        <v>452.39000093898426</v>
      </c>
      <c r="U41" s="589">
        <v>458.94887241472173</v>
      </c>
      <c r="V41" s="589">
        <v>467.57703272990489</v>
      </c>
      <c r="W41" s="589">
        <v>472.60112402822779</v>
      </c>
      <c r="X41" s="589">
        <v>478.30166320283053</v>
      </c>
      <c r="Y41" s="589">
        <v>480.88832624479454</v>
      </c>
      <c r="Z41" s="589">
        <v>483.26630761599898</v>
      </c>
      <c r="AA41" s="589">
        <v>483.3685856328708</v>
      </c>
      <c r="AB41" s="589">
        <v>484.36647711195172</v>
      </c>
      <c r="AC41" s="589">
        <v>485.66403009605068</v>
      </c>
      <c r="AD41" s="589">
        <v>486.95244579583897</v>
      </c>
      <c r="AE41" s="589">
        <v>489.61124529129779</v>
      </c>
    </row>
    <row r="42" spans="1:31">
      <c r="A42" s="299">
        <v>228.3</v>
      </c>
      <c r="B42" s="587" t="s">
        <v>2016</v>
      </c>
      <c r="C42" s="589">
        <v>708.53930999999989</v>
      </c>
      <c r="D42" s="589">
        <v>703.01925000000006</v>
      </c>
      <c r="E42" s="589">
        <v>703.01925000000006</v>
      </c>
      <c r="F42" s="589">
        <v>706.65425000000005</v>
      </c>
      <c r="G42" s="589">
        <v>707.05057999999997</v>
      </c>
      <c r="H42" s="589">
        <v>707.05057999999997</v>
      </c>
      <c r="I42" s="589">
        <v>707.05057999999997</v>
      </c>
      <c r="J42" s="589">
        <v>707.44935025244308</v>
      </c>
      <c r="K42" s="589">
        <v>715.69448469319468</v>
      </c>
      <c r="L42" s="589">
        <v>726.79715188052967</v>
      </c>
      <c r="M42" s="589">
        <v>738.20856368036254</v>
      </c>
      <c r="N42" s="589">
        <v>747.65208979059003</v>
      </c>
      <c r="O42" s="589">
        <v>756.76917729367722</v>
      </c>
      <c r="P42" s="589">
        <v>759.0545134877832</v>
      </c>
      <c r="Q42" s="589">
        <v>762.76574431006122</v>
      </c>
      <c r="R42" s="589">
        <v>767.02177080342369</v>
      </c>
      <c r="S42" s="589">
        <v>771.13695988465247</v>
      </c>
      <c r="T42" s="589">
        <v>780.34885561460499</v>
      </c>
      <c r="U42" s="589">
        <v>791.66256245956538</v>
      </c>
      <c r="V42" s="589">
        <v>806.54568324923241</v>
      </c>
      <c r="W42" s="589">
        <v>815.21197535783801</v>
      </c>
      <c r="X42" s="589">
        <v>825.04510432190511</v>
      </c>
      <c r="Y42" s="589">
        <v>829.50696143737548</v>
      </c>
      <c r="Z42" s="589">
        <v>833.6088536937043</v>
      </c>
      <c r="AA42" s="589">
        <v>833.78527787031032</v>
      </c>
      <c r="AB42" s="589">
        <v>835.50658796140885</v>
      </c>
      <c r="AC42" s="589">
        <v>837.74479832003601</v>
      </c>
      <c r="AD42" s="589">
        <v>839.96724734587394</v>
      </c>
      <c r="AE42" s="589">
        <v>844.55353603325318</v>
      </c>
    </row>
    <row r="43" spans="1:31">
      <c r="A43" s="299">
        <v>228.3</v>
      </c>
      <c r="B43" s="587" t="s">
        <v>2017</v>
      </c>
      <c r="C43" s="589">
        <v>8146.3361999999997</v>
      </c>
      <c r="D43" s="589">
        <v>-1545.32997</v>
      </c>
      <c r="E43" s="589">
        <v>89.9114</v>
      </c>
      <c r="F43" s="589">
        <v>89.9114</v>
      </c>
      <c r="G43" s="589">
        <v>89.961830000000006</v>
      </c>
      <c r="H43" s="589">
        <v>89.961830000000006</v>
      </c>
      <c r="I43" s="589">
        <v>0</v>
      </c>
      <c r="J43" s="589">
        <v>0</v>
      </c>
      <c r="K43" s="589">
        <v>0</v>
      </c>
      <c r="L43" s="589">
        <v>0</v>
      </c>
      <c r="M43" s="589">
        <v>0</v>
      </c>
      <c r="N43" s="589">
        <v>0</v>
      </c>
      <c r="O43" s="589">
        <v>0</v>
      </c>
      <c r="P43" s="589">
        <v>0</v>
      </c>
      <c r="Q43" s="589">
        <v>0</v>
      </c>
      <c r="R43" s="589">
        <v>0</v>
      </c>
      <c r="S43" s="589">
        <v>0</v>
      </c>
      <c r="T43" s="589">
        <v>0</v>
      </c>
      <c r="U43" s="589">
        <v>0</v>
      </c>
      <c r="V43" s="589">
        <v>0</v>
      </c>
      <c r="W43" s="589">
        <v>0</v>
      </c>
      <c r="X43" s="589">
        <v>0</v>
      </c>
      <c r="Y43" s="589">
        <v>0</v>
      </c>
      <c r="Z43" s="589">
        <v>0</v>
      </c>
      <c r="AA43" s="589">
        <v>0</v>
      </c>
      <c r="AB43" s="589">
        <v>0</v>
      </c>
      <c r="AC43" s="589">
        <v>0</v>
      </c>
      <c r="AD43" s="589">
        <v>0</v>
      </c>
      <c r="AE43" s="589">
        <v>0</v>
      </c>
    </row>
    <row r="44" spans="1:31">
      <c r="A44" s="299">
        <v>228.3</v>
      </c>
      <c r="B44" s="587" t="s">
        <v>2018</v>
      </c>
      <c r="C44" s="589">
        <v>12894.34204</v>
      </c>
      <c r="D44" s="589">
        <v>12784.83281</v>
      </c>
      <c r="E44" s="589">
        <v>12563.512269999999</v>
      </c>
      <c r="F44" s="589">
        <v>12554.18778</v>
      </c>
      <c r="G44" s="589">
        <v>12501.210560000001</v>
      </c>
      <c r="H44" s="589">
        <v>12491.58742</v>
      </c>
      <c r="I44" s="589">
        <v>11744.539119999999</v>
      </c>
      <c r="J44" s="589">
        <v>11670.932117546348</v>
      </c>
      <c r="K44" s="589">
        <v>11773.080912987125</v>
      </c>
      <c r="L44" s="589">
        <v>11636.665262359387</v>
      </c>
      <c r="M44" s="589">
        <v>11787.226159507376</v>
      </c>
      <c r="N44" s="589">
        <v>11905.878239176325</v>
      </c>
      <c r="O44" s="589">
        <v>11727.813567956116</v>
      </c>
      <c r="P44" s="589">
        <v>11809.270297266499</v>
      </c>
      <c r="Q44" s="589">
        <v>11913.27462893851</v>
      </c>
      <c r="R44" s="589">
        <v>11722.933809486238</v>
      </c>
      <c r="S44" s="589">
        <v>11832.6023878253</v>
      </c>
      <c r="T44" s="589">
        <v>12021.285016128606</v>
      </c>
      <c r="U44" s="589">
        <v>11930.508947336904</v>
      </c>
      <c r="V44" s="589">
        <v>12203.721434309702</v>
      </c>
      <c r="W44" s="589">
        <v>12384.296409091232</v>
      </c>
      <c r="X44" s="589">
        <v>12257.43543322627</v>
      </c>
      <c r="Y44" s="589">
        <v>12374.037513416113</v>
      </c>
      <c r="Z44" s="589">
        <v>12485.789308835967</v>
      </c>
      <c r="AA44" s="589">
        <v>12209.264411787372</v>
      </c>
      <c r="AB44" s="589">
        <v>12283.808016889714</v>
      </c>
      <c r="AC44" s="589">
        <v>12366.185024137867</v>
      </c>
      <c r="AD44" s="589">
        <v>12112.038525287287</v>
      </c>
      <c r="AE44" s="589">
        <v>12228.043626489387</v>
      </c>
    </row>
    <row r="45" spans="1:31">
      <c r="A45" s="88" t="str">
        <f t="shared" si="0"/>
        <v>242</v>
      </c>
      <c r="B45" s="587" t="s">
        <v>2019</v>
      </c>
      <c r="C45" s="589">
        <v>789.04002000000003</v>
      </c>
      <c r="D45" s="589">
        <v>145.04390000000009</v>
      </c>
      <c r="E45" s="589">
        <v>187.08864000000008</v>
      </c>
      <c r="F45" s="589">
        <v>263.20467000000002</v>
      </c>
      <c r="G45" s="589">
        <v>367.67916000000008</v>
      </c>
      <c r="H45" s="589">
        <v>351.23692999999997</v>
      </c>
      <c r="I45" s="589">
        <v>381.70395000000002</v>
      </c>
      <c r="J45" s="589">
        <v>910.64705896192345</v>
      </c>
      <c r="K45" s="589">
        <v>909.71467556266464</v>
      </c>
      <c r="L45" s="589">
        <v>932.86354988471362</v>
      </c>
      <c r="M45" s="589">
        <v>935.5353072328287</v>
      </c>
      <c r="N45" s="589">
        <v>935.5317643872371</v>
      </c>
      <c r="O45" s="589">
        <v>934.97832664175144</v>
      </c>
      <c r="P45" s="589">
        <v>931.90890062591382</v>
      </c>
      <c r="Q45" s="589">
        <v>930.54352422763986</v>
      </c>
      <c r="R45" s="589">
        <v>929.78092273598145</v>
      </c>
      <c r="S45" s="589">
        <v>928.78260862860998</v>
      </c>
      <c r="T45" s="589">
        <v>933.81946994134762</v>
      </c>
      <c r="U45" s="589">
        <v>941.21215319940723</v>
      </c>
      <c r="V45" s="589">
        <v>952.64515375138285</v>
      </c>
      <c r="W45" s="589">
        <v>956.55236936683366</v>
      </c>
      <c r="X45" s="589">
        <v>961.68510602230276</v>
      </c>
      <c r="Y45" s="589">
        <v>960.44602732768624</v>
      </c>
      <c r="Z45" s="589">
        <v>958.72367794712204</v>
      </c>
      <c r="AA45" s="589">
        <v>952.45347942060118</v>
      </c>
      <c r="AB45" s="589">
        <v>947.93330908002918</v>
      </c>
      <c r="AC45" s="589">
        <v>943.96885391366186</v>
      </c>
      <c r="AD45" s="589">
        <v>939.95200853286497</v>
      </c>
      <c r="AE45" s="589">
        <v>938.52752066901246</v>
      </c>
    </row>
    <row r="46" spans="1:31">
      <c r="A46" s="88" t="str">
        <f t="shared" si="0"/>
        <v>242</v>
      </c>
      <c r="B46" s="587" t="s">
        <v>2020</v>
      </c>
      <c r="C46" s="589">
        <v>4881.4103999999998</v>
      </c>
      <c r="D46" s="589">
        <v>6909.1672900000003</v>
      </c>
      <c r="E46" s="589">
        <v>7714.7572200000004</v>
      </c>
      <c r="F46" s="589">
        <v>8596.8051400000004</v>
      </c>
      <c r="G46" s="589">
        <v>7731.4983499999998</v>
      </c>
      <c r="H46" s="589">
        <v>4367.5187100000003</v>
      </c>
      <c r="I46" s="589">
        <v>2928.2801800000002</v>
      </c>
      <c r="J46" s="589">
        <v>332.00659967343006</v>
      </c>
      <c r="K46" s="589">
        <v>333.66025833395668</v>
      </c>
      <c r="L46" s="589">
        <v>336.61570620022053</v>
      </c>
      <c r="M46" s="589">
        <v>339.67473124483632</v>
      </c>
      <c r="N46" s="589">
        <v>341.79454537684614</v>
      </c>
      <c r="O46" s="589">
        <v>343.73883498497963</v>
      </c>
      <c r="P46" s="589">
        <v>344.77687779179723</v>
      </c>
      <c r="Q46" s="589">
        <v>346.46258883485569</v>
      </c>
      <c r="R46" s="589">
        <v>348.3957563480007</v>
      </c>
      <c r="S46" s="589">
        <v>350.26495285199042</v>
      </c>
      <c r="T46" s="589">
        <v>354.44916965313024</v>
      </c>
      <c r="U46" s="589">
        <v>359.58806870839538</v>
      </c>
      <c r="V46" s="589">
        <v>366.3482629058866</v>
      </c>
      <c r="W46" s="589">
        <v>370.28465625069055</v>
      </c>
      <c r="X46" s="589">
        <v>374.75104890485886</v>
      </c>
      <c r="Y46" s="589">
        <v>376.7777085690725</v>
      </c>
      <c r="Z46" s="589">
        <v>378.64086540437955</v>
      </c>
      <c r="AA46" s="589">
        <v>378.72100059321821</v>
      </c>
      <c r="AB46" s="589">
        <v>379.5028521050333</v>
      </c>
      <c r="AC46" s="589">
        <v>380.51948946845914</v>
      </c>
      <c r="AD46" s="589">
        <v>381.52896773723194</v>
      </c>
      <c r="AE46" s="589">
        <v>383.61214656851348</v>
      </c>
    </row>
    <row r="47" spans="1:31">
      <c r="A47" s="88" t="str">
        <f t="shared" si="0"/>
        <v>242</v>
      </c>
      <c r="B47" s="587" t="s">
        <v>2021</v>
      </c>
      <c r="C47" s="589">
        <v>1011.0731800000001</v>
      </c>
      <c r="D47" s="589">
        <v>1004.71284</v>
      </c>
      <c r="E47" s="589">
        <v>1005.64102</v>
      </c>
      <c r="F47" s="589">
        <v>627.58003000000008</v>
      </c>
      <c r="G47" s="589">
        <v>629.13423999999998</v>
      </c>
      <c r="H47" s="589">
        <v>628.88543000000004</v>
      </c>
      <c r="I47" s="589">
        <v>728.11833000000013</v>
      </c>
      <c r="J47" s="589">
        <v>659.56968030130156</v>
      </c>
      <c r="K47" s="589">
        <v>688.54000628418407</v>
      </c>
      <c r="L47" s="589">
        <v>716.24866829042298</v>
      </c>
      <c r="M47" s="589">
        <v>748.80719202054001</v>
      </c>
      <c r="N47" s="589">
        <v>776.8265487867817</v>
      </c>
      <c r="O47" s="589">
        <v>802.14239758162887</v>
      </c>
      <c r="P47" s="589">
        <v>832.50511941149921</v>
      </c>
      <c r="Q47" s="589">
        <v>860.84565568256755</v>
      </c>
      <c r="R47" s="589">
        <v>602.19725504873475</v>
      </c>
      <c r="S47" s="589">
        <v>631.58644543673063</v>
      </c>
      <c r="T47" s="589">
        <v>667.9356277661409</v>
      </c>
      <c r="U47" s="589">
        <v>702.15540013855468</v>
      </c>
      <c r="V47" s="589">
        <v>744.64327885843682</v>
      </c>
      <c r="W47" s="589">
        <v>783.10988728094731</v>
      </c>
      <c r="X47" s="589">
        <v>820.50001430278905</v>
      </c>
      <c r="Y47" s="589">
        <v>857.33381583641426</v>
      </c>
      <c r="Z47" s="589">
        <v>888.13741533768962</v>
      </c>
      <c r="AA47" s="589">
        <v>914.70039022794856</v>
      </c>
      <c r="AB47" s="589">
        <v>951.21185974281809</v>
      </c>
      <c r="AC47" s="589">
        <v>983.73654320714934</v>
      </c>
      <c r="AD47" s="589">
        <v>671.82949824363152</v>
      </c>
      <c r="AE47" s="589">
        <v>707.34875537447147</v>
      </c>
    </row>
    <row r="48" spans="1:31">
      <c r="A48" s="88" t="str">
        <f t="shared" si="0"/>
        <v>242</v>
      </c>
      <c r="B48" s="587" t="s">
        <v>2022</v>
      </c>
      <c r="C48" s="589">
        <v>1067.7901200000001</v>
      </c>
      <c r="D48" s="589">
        <v>1059.4712199999999</v>
      </c>
      <c r="E48" s="589">
        <v>1059.4712199999999</v>
      </c>
      <c r="F48" s="589">
        <v>1154.0151599999999</v>
      </c>
      <c r="G48" s="589">
        <v>1154.66239</v>
      </c>
      <c r="H48" s="589">
        <v>1154.66239</v>
      </c>
      <c r="I48" s="589">
        <v>1162.0167900000001</v>
      </c>
      <c r="J48" s="589">
        <v>1154.9510169892233</v>
      </c>
      <c r="K48" s="589">
        <v>1160.7035976716761</v>
      </c>
      <c r="L48" s="589">
        <v>1170.9847111259194</v>
      </c>
      <c r="M48" s="589">
        <v>1181.6261384040208</v>
      </c>
      <c r="N48" s="589">
        <v>1189.0003336459258</v>
      </c>
      <c r="O48" s="589">
        <v>1195.763931907057</v>
      </c>
      <c r="P48" s="589">
        <v>1199.3749703520507</v>
      </c>
      <c r="Q48" s="589">
        <v>1205.239051624668</v>
      </c>
      <c r="R48" s="589">
        <v>1211.9639594653963</v>
      </c>
      <c r="S48" s="589">
        <v>1218.4663314223367</v>
      </c>
      <c r="T48" s="589">
        <v>1233.0219621071883</v>
      </c>
      <c r="U48" s="589">
        <v>1250.8986449680754</v>
      </c>
      <c r="V48" s="589">
        <v>1274.4153255735723</v>
      </c>
      <c r="W48" s="589">
        <v>1288.1088530556249</v>
      </c>
      <c r="X48" s="589">
        <v>1303.6460885903368</v>
      </c>
      <c r="Y48" s="589">
        <v>1310.6962274808798</v>
      </c>
      <c r="Z48" s="589">
        <v>1317.1775892485821</v>
      </c>
      <c r="AA48" s="589">
        <v>1317.4563554476183</v>
      </c>
      <c r="AB48" s="589">
        <v>1320.176181498045</v>
      </c>
      <c r="AC48" s="589">
        <v>1323.712756849116</v>
      </c>
      <c r="AD48" s="589">
        <v>1327.2244278649766</v>
      </c>
      <c r="AE48" s="589">
        <v>1334.4711799238985</v>
      </c>
    </row>
    <row r="49" spans="1:31">
      <c r="A49" s="88" t="str">
        <f t="shared" si="0"/>
        <v>242</v>
      </c>
      <c r="B49" s="587" t="s">
        <v>2023</v>
      </c>
      <c r="C49" s="589">
        <v>348.99096000000003</v>
      </c>
      <c r="D49" s="589">
        <v>347.43545</v>
      </c>
      <c r="E49" s="589">
        <v>347.43545</v>
      </c>
      <c r="F49" s="589">
        <v>444.14019000000002</v>
      </c>
      <c r="G49" s="589">
        <v>347.43545</v>
      </c>
      <c r="H49" s="589">
        <v>347.43545</v>
      </c>
      <c r="I49" s="589">
        <v>713.85400000000004</v>
      </c>
      <c r="J49" s="589">
        <v>404.787906308532</v>
      </c>
      <c r="K49" s="589">
        <v>406.80407414255086</v>
      </c>
      <c r="L49" s="589">
        <v>410.40740478466972</v>
      </c>
      <c r="M49" s="589">
        <v>414.13701842600511</v>
      </c>
      <c r="N49" s="589">
        <v>416.72153067697695</v>
      </c>
      <c r="O49" s="589">
        <v>419.09204054186495</v>
      </c>
      <c r="P49" s="589">
        <v>420.3576394029829</v>
      </c>
      <c r="Q49" s="589">
        <v>422.41288602889932</v>
      </c>
      <c r="R49" s="589">
        <v>424.76983565266994</v>
      </c>
      <c r="S49" s="589">
        <v>427.04879077004847</v>
      </c>
      <c r="T49" s="589">
        <v>432.15025670518457</v>
      </c>
      <c r="U49" s="589">
        <v>438.4156869446972</v>
      </c>
      <c r="V49" s="589">
        <v>446.65782688448513</v>
      </c>
      <c r="W49" s="589">
        <v>451.45714238609668</v>
      </c>
      <c r="X49" s="589">
        <v>456.90264176174441</v>
      </c>
      <c r="Y49" s="589">
        <v>459.37357855361518</v>
      </c>
      <c r="Z49" s="589">
        <v>461.645170007611</v>
      </c>
      <c r="AA49" s="589">
        <v>461.74287214769964</v>
      </c>
      <c r="AB49" s="589">
        <v>462.696118368778</v>
      </c>
      <c r="AC49" s="589">
        <v>463.93561936129129</v>
      </c>
      <c r="AD49" s="589">
        <v>465.16639186786932</v>
      </c>
      <c r="AE49" s="589">
        <v>467.70623775771048</v>
      </c>
    </row>
    <row r="50" spans="1:31">
      <c r="A50" s="88" t="str">
        <f t="shared" si="0"/>
        <v>253</v>
      </c>
      <c r="B50" s="587" t="s">
        <v>2024</v>
      </c>
      <c r="C50" s="589">
        <v>1.3119663390000005</v>
      </c>
      <c r="D50" s="589">
        <v>782.25986741699978</v>
      </c>
      <c r="E50" s="589">
        <v>1128.3172095089997</v>
      </c>
      <c r="F50" s="589">
        <v>196.03562937600003</v>
      </c>
      <c r="G50" s="589">
        <v>91.114642320000002</v>
      </c>
      <c r="H50" s="589">
        <v>263.41240787999999</v>
      </c>
      <c r="I50" s="589">
        <v>5.6519706799999998</v>
      </c>
      <c r="J50" s="589">
        <v>5.6176032482518607</v>
      </c>
      <c r="K50" s="589">
        <v>5.6455834097065178</v>
      </c>
      <c r="L50" s="589">
        <v>5.6955900467730505</v>
      </c>
      <c r="M50" s="589">
        <v>5.7473492257894332</v>
      </c>
      <c r="N50" s="589">
        <v>5.7832168102452295</v>
      </c>
      <c r="O50" s="589">
        <v>5.8161144924868964</v>
      </c>
      <c r="P50" s="589">
        <v>5.8336783380524331</v>
      </c>
      <c r="Q50" s="589">
        <v>5.8622008307993054</v>
      </c>
      <c r="R50" s="589">
        <v>5.8949103254657986</v>
      </c>
      <c r="S50" s="589">
        <v>5.9265374207186099</v>
      </c>
      <c r="T50" s="589">
        <v>5.9973350190693457</v>
      </c>
      <c r="U50" s="589">
        <v>6.0842859894828605</v>
      </c>
      <c r="V50" s="589">
        <v>6.1986695255932691</v>
      </c>
      <c r="W50" s="589">
        <v>6.2652739125600307</v>
      </c>
      <c r="X50" s="589">
        <v>6.3408459701838966</v>
      </c>
      <c r="Y50" s="589">
        <v>6.3751373665717574</v>
      </c>
      <c r="Z50" s="589">
        <v>6.4066622696921129</v>
      </c>
      <c r="AA50" s="589">
        <v>6.408018169537363</v>
      </c>
      <c r="AB50" s="589">
        <v>6.4212472185886273</v>
      </c>
      <c r="AC50" s="589">
        <v>6.4384488807263454</v>
      </c>
      <c r="AD50" s="589">
        <v>6.4555294098702714</v>
      </c>
      <c r="AE50" s="589">
        <v>6.4907771193459496</v>
      </c>
    </row>
    <row r="51" spans="1:31">
      <c r="A51" s="88" t="str">
        <f t="shared" si="0"/>
        <v>253</v>
      </c>
      <c r="B51" s="587" t="s">
        <v>2025</v>
      </c>
      <c r="C51" s="589">
        <v>375.52943353199993</v>
      </c>
      <c r="D51" s="589">
        <v>371.70690433500005</v>
      </c>
      <c r="E51" s="589">
        <v>370.78696905100003</v>
      </c>
      <c r="F51" s="589">
        <v>317.86293782600006</v>
      </c>
      <c r="G51" s="589">
        <v>365.36631843200007</v>
      </c>
      <c r="H51" s="589">
        <v>364.46455638400005</v>
      </c>
      <c r="I51" s="589">
        <v>363.55558340800002</v>
      </c>
      <c r="J51" s="589">
        <v>361.34494354328126</v>
      </c>
      <c r="K51" s="589">
        <v>363.14473064364495</v>
      </c>
      <c r="L51" s="589">
        <v>366.36134182978003</v>
      </c>
      <c r="M51" s="589">
        <v>369.69068297279176</v>
      </c>
      <c r="N51" s="589">
        <v>371.99781818819645</v>
      </c>
      <c r="O51" s="589">
        <v>374.11391834817471</v>
      </c>
      <c r="P51" s="589">
        <v>375.24368962318539</v>
      </c>
      <c r="Q51" s="589">
        <v>377.07836147092394</v>
      </c>
      <c r="R51" s="589">
        <v>379.18235671253723</v>
      </c>
      <c r="S51" s="589">
        <v>381.21672803488389</v>
      </c>
      <c r="T51" s="589">
        <v>385.77069047197972</v>
      </c>
      <c r="U51" s="589">
        <v>391.36369733035519</v>
      </c>
      <c r="V51" s="589">
        <v>398.7212679118943</v>
      </c>
      <c r="W51" s="589">
        <v>403.00550753948437</v>
      </c>
      <c r="X51" s="589">
        <v>407.86658079239578</v>
      </c>
      <c r="Y51" s="589">
        <v>410.07232978252745</v>
      </c>
      <c r="Z51" s="589">
        <v>412.10012773030473</v>
      </c>
      <c r="AA51" s="589">
        <v>412.18734420526403</v>
      </c>
      <c r="AB51" s="589">
        <v>413.03828539340287</v>
      </c>
      <c r="AC51" s="589">
        <v>414.14475969557776</v>
      </c>
      <c r="AD51" s="589">
        <v>415.24344227717904</v>
      </c>
      <c r="AE51" s="589">
        <v>417.51070484943034</v>
      </c>
    </row>
    <row r="52" spans="1:31">
      <c r="A52" s="88" t="str">
        <f t="shared" si="0"/>
        <v>253</v>
      </c>
      <c r="B52" s="587" t="s">
        <v>2026</v>
      </c>
      <c r="C52" s="589">
        <v>0</v>
      </c>
      <c r="D52" s="589">
        <v>0</v>
      </c>
      <c r="E52" s="589">
        <v>0</v>
      </c>
      <c r="F52" s="589">
        <v>0</v>
      </c>
      <c r="G52" s="589">
        <v>0</v>
      </c>
      <c r="H52" s="589">
        <v>0</v>
      </c>
      <c r="I52" s="589">
        <v>2763.7769032000001</v>
      </c>
      <c r="J52" s="589">
        <v>2746.9714525942632</v>
      </c>
      <c r="K52" s="589">
        <v>2760.6535695680527</v>
      </c>
      <c r="L52" s="589">
        <v>3.2701211409267538E-13</v>
      </c>
      <c r="M52" s="589">
        <v>3.2998386564341036E-13</v>
      </c>
      <c r="N52" s="589">
        <v>3.3204320181823441E-13</v>
      </c>
      <c r="O52" s="589">
        <v>3.3393202115569565E-13</v>
      </c>
      <c r="P52" s="589">
        <v>3.3494044876772812E-13</v>
      </c>
      <c r="Q52" s="589">
        <v>3.3657806674510207E-13</v>
      </c>
      <c r="R52" s="589">
        <v>3.3845608129916102E-13</v>
      </c>
      <c r="S52" s="589">
        <v>3.402719499266954E-13</v>
      </c>
      <c r="T52" s="589">
        <v>3.4433679169361213E-13</v>
      </c>
      <c r="U52" s="589">
        <v>3.4932907878306702E-13</v>
      </c>
      <c r="V52" s="589">
        <v>3.5589640572438248E-13</v>
      </c>
      <c r="W52" s="589">
        <v>3.5972049439842381E-13</v>
      </c>
      <c r="X52" s="589">
        <v>3.6405946158654073E-13</v>
      </c>
      <c r="Y52" s="589">
        <v>3.6602830097559363E-13</v>
      </c>
      <c r="Z52" s="589">
        <v>3.6783830224522416E-13</v>
      </c>
      <c r="AA52" s="589">
        <v>3.6791615118997828E-13</v>
      </c>
      <c r="AB52" s="589">
        <v>3.6867569660356373E-13</v>
      </c>
      <c r="AC52" s="589">
        <v>3.6966332946607118E-13</v>
      </c>
      <c r="AD52" s="589">
        <v>3.7064400748174778E-13</v>
      </c>
      <c r="AE52" s="589">
        <v>3.7266775355509735E-13</v>
      </c>
    </row>
    <row r="53" spans="1:31">
      <c r="C53" s="589"/>
      <c r="D53" s="589"/>
      <c r="E53" s="589"/>
      <c r="F53" s="589"/>
      <c r="G53" s="589"/>
      <c r="H53" s="589"/>
      <c r="I53" s="589"/>
      <c r="J53" s="589"/>
      <c r="K53" s="589"/>
      <c r="L53" s="589"/>
      <c r="M53" s="589"/>
      <c r="N53" s="589"/>
      <c r="O53" s="589"/>
      <c r="P53" s="589"/>
      <c r="Q53" s="589"/>
      <c r="R53" s="589"/>
      <c r="S53" s="589"/>
      <c r="T53" s="589"/>
      <c r="U53" s="589"/>
      <c r="V53" s="589"/>
      <c r="W53" s="589"/>
      <c r="X53" s="589"/>
      <c r="Y53" s="589"/>
      <c r="Z53" s="589"/>
      <c r="AA53" s="589"/>
      <c r="AB53" s="589"/>
      <c r="AC53" s="589"/>
      <c r="AD53" s="589"/>
      <c r="AE53" s="589"/>
    </row>
    <row r="54" spans="1:31">
      <c r="B54" s="585" t="s">
        <v>997</v>
      </c>
    </row>
    <row r="55" spans="1:31">
      <c r="B55" s="585" t="s">
        <v>2005</v>
      </c>
      <c r="C55" s="588"/>
      <c r="D55" s="588"/>
      <c r="E55" s="588"/>
      <c r="F55" s="588"/>
      <c r="G55" s="588"/>
      <c r="H55" s="588"/>
      <c r="I55" s="588"/>
      <c r="J55" s="588"/>
      <c r="K55" s="588"/>
      <c r="L55" s="588"/>
      <c r="M55" s="588"/>
      <c r="N55" s="588"/>
      <c r="O55" s="588"/>
      <c r="P55" s="588"/>
      <c r="Q55" s="588"/>
      <c r="R55" s="588"/>
      <c r="S55" s="588"/>
      <c r="T55" s="588"/>
      <c r="U55" s="588"/>
      <c r="V55" s="588"/>
      <c r="W55" s="588"/>
      <c r="X55" s="588"/>
      <c r="Y55" s="588"/>
      <c r="Z55" s="588"/>
      <c r="AA55" s="588"/>
      <c r="AB55" s="588"/>
      <c r="AC55" s="588"/>
      <c r="AD55" s="588"/>
      <c r="AE55" s="588"/>
    </row>
    <row r="56" spans="1:31">
      <c r="B56" s="476" t="s">
        <v>2006</v>
      </c>
      <c r="C56" s="589">
        <f t="shared" ref="C56:AE63" si="1">C6+C31</f>
        <v>0</v>
      </c>
      <c r="D56" s="589">
        <f t="shared" si="1"/>
        <v>0</v>
      </c>
      <c r="E56" s="589">
        <f t="shared" si="1"/>
        <v>9171.2919999999995</v>
      </c>
      <c r="F56" s="589">
        <f t="shared" si="1"/>
        <v>9171.2919999999995</v>
      </c>
      <c r="G56" s="589">
        <f t="shared" si="1"/>
        <v>9171.2919999999995</v>
      </c>
      <c r="H56" s="589">
        <f t="shared" si="1"/>
        <v>9171.2919999999995</v>
      </c>
      <c r="I56" s="589">
        <f t="shared" si="1"/>
        <v>1944.5476799999999</v>
      </c>
      <c r="J56" s="589">
        <f t="shared" si="1"/>
        <v>3254.2069299999998</v>
      </c>
      <c r="K56" s="589">
        <f t="shared" si="1"/>
        <v>4563.86618</v>
      </c>
      <c r="L56" s="589">
        <f t="shared" si="1"/>
        <v>5873.5254299999997</v>
      </c>
      <c r="M56" s="589">
        <f t="shared" si="1"/>
        <v>7183.1846800000003</v>
      </c>
      <c r="N56" s="589">
        <f t="shared" si="1"/>
        <v>8492.8439299999991</v>
      </c>
      <c r="O56" s="589">
        <f t="shared" si="1"/>
        <v>9802.5031799999997</v>
      </c>
      <c r="P56" s="589">
        <f t="shared" si="1"/>
        <v>11714.935430000001</v>
      </c>
      <c r="Q56" s="589">
        <f t="shared" si="1"/>
        <v>12977.00468</v>
      </c>
      <c r="R56" s="589">
        <f t="shared" si="1"/>
        <v>14239.073929999999</v>
      </c>
      <c r="S56" s="589">
        <f t="shared" si="1"/>
        <v>15501.143179999999</v>
      </c>
      <c r="T56" s="589">
        <f t="shared" si="1"/>
        <v>16763.21243</v>
      </c>
      <c r="U56" s="589">
        <f t="shared" si="1"/>
        <v>18025.28168</v>
      </c>
      <c r="V56" s="589">
        <f t="shared" si="1"/>
        <v>19287.350930000001</v>
      </c>
      <c r="W56" s="589">
        <f t="shared" si="1"/>
        <v>20549.420180000001</v>
      </c>
      <c r="X56" s="589">
        <f t="shared" si="1"/>
        <v>21811.489430000001</v>
      </c>
      <c r="Y56" s="589">
        <f t="shared" si="1"/>
        <v>23073.558679999998</v>
      </c>
      <c r="Z56" s="589">
        <f t="shared" si="1"/>
        <v>24335.627929999995</v>
      </c>
      <c r="AA56" s="589">
        <f t="shared" si="1"/>
        <v>25597.697179999999</v>
      </c>
      <c r="AB56" s="589">
        <f t="shared" si="1"/>
        <v>26926.600513333298</v>
      </c>
      <c r="AC56" s="589">
        <f t="shared" si="1"/>
        <v>28255.503846666601</v>
      </c>
      <c r="AD56" s="589">
        <f t="shared" si="1"/>
        <v>29584.407179999998</v>
      </c>
      <c r="AE56" s="589">
        <f t="shared" si="1"/>
        <v>30913.310513333301</v>
      </c>
    </row>
    <row r="57" spans="1:31">
      <c r="B57" s="590" t="s">
        <v>2007</v>
      </c>
      <c r="C57" s="589">
        <f t="shared" si="1"/>
        <v>233798.5325</v>
      </c>
      <c r="D57" s="589">
        <f t="shared" si="1"/>
        <v>233798.5325</v>
      </c>
      <c r="E57" s="589">
        <f t="shared" si="1"/>
        <v>233798.5325</v>
      </c>
      <c r="F57" s="589">
        <f t="shared" si="1"/>
        <v>229628.67049999998</v>
      </c>
      <c r="G57" s="589">
        <f t="shared" si="1"/>
        <v>229628.67049999998</v>
      </c>
      <c r="H57" s="589">
        <f t="shared" si="1"/>
        <v>229628.67049999998</v>
      </c>
      <c r="I57" s="589">
        <f t="shared" si="1"/>
        <v>230433.75349999999</v>
      </c>
      <c r="J57" s="589">
        <f t="shared" si="1"/>
        <v>228944.03595806801</v>
      </c>
      <c r="K57" s="589">
        <f t="shared" si="1"/>
        <v>227454.318416136</v>
      </c>
      <c r="L57" s="589">
        <f t="shared" si="1"/>
        <v>226480.299158023</v>
      </c>
      <c r="M57" s="589">
        <f t="shared" si="1"/>
        <v>224990.58161609201</v>
      </c>
      <c r="N57" s="589">
        <f t="shared" si="1"/>
        <v>223500.86407416</v>
      </c>
      <c r="O57" s="589">
        <f t="shared" si="1"/>
        <v>222526.844816047</v>
      </c>
      <c r="P57" s="589">
        <f t="shared" si="1"/>
        <v>221327.44441406601</v>
      </c>
      <c r="Q57" s="589">
        <f t="shared" si="1"/>
        <v>220128.04401208501</v>
      </c>
      <c r="R57" s="589">
        <f t="shared" si="1"/>
        <v>219089.32889421401</v>
      </c>
      <c r="S57" s="589">
        <f t="shared" si="1"/>
        <v>217889.92849223298</v>
      </c>
      <c r="T57" s="589">
        <f t="shared" si="1"/>
        <v>216690.528090251</v>
      </c>
      <c r="U57" s="589">
        <f t="shared" si="1"/>
        <v>215651.81297237999</v>
      </c>
      <c r="V57" s="589">
        <f t="shared" si="1"/>
        <v>214452.412570399</v>
      </c>
      <c r="W57" s="589">
        <f t="shared" si="1"/>
        <v>213253.01216841798</v>
      </c>
      <c r="X57" s="589">
        <f t="shared" si="1"/>
        <v>212214.297050547</v>
      </c>
      <c r="Y57" s="589">
        <f t="shared" si="1"/>
        <v>211014.89664856601</v>
      </c>
      <c r="Z57" s="589">
        <f t="shared" si="1"/>
        <v>209815.49624658399</v>
      </c>
      <c r="AA57" s="589">
        <f t="shared" si="1"/>
        <v>208776.78112871299</v>
      </c>
      <c r="AB57" s="589">
        <f t="shared" si="1"/>
        <v>207604.19492590701</v>
      </c>
      <c r="AC57" s="589">
        <f t="shared" si="1"/>
        <v>206431.608723101</v>
      </c>
      <c r="AD57" s="589">
        <f t="shared" si="1"/>
        <v>205344.12448497899</v>
      </c>
      <c r="AE57" s="589">
        <f t="shared" si="1"/>
        <v>204171.538282172</v>
      </c>
    </row>
    <row r="58" spans="1:31">
      <c r="B58" s="477" t="s">
        <v>2008</v>
      </c>
      <c r="C58" s="589">
        <f t="shared" si="1"/>
        <v>2877.2774499999996</v>
      </c>
      <c r="D58" s="589">
        <f t="shared" si="1"/>
        <v>2860.6218900000003</v>
      </c>
      <c r="E58" s="589">
        <f t="shared" si="1"/>
        <v>2844.30285</v>
      </c>
      <c r="F58" s="589">
        <f t="shared" si="1"/>
        <v>2889.9266900000002</v>
      </c>
      <c r="G58" s="589">
        <f t="shared" si="1"/>
        <v>2902.9491499999999</v>
      </c>
      <c r="H58" s="589">
        <f t="shared" si="1"/>
        <v>2901.1949599999998</v>
      </c>
      <c r="I58" s="589">
        <f t="shared" si="1"/>
        <v>2899.9564899999996</v>
      </c>
      <c r="J58" s="589">
        <f t="shared" si="1"/>
        <v>2899.9564899999896</v>
      </c>
      <c r="K58" s="589">
        <f t="shared" si="1"/>
        <v>2899.9564899999896</v>
      </c>
      <c r="L58" s="589">
        <f t="shared" si="1"/>
        <v>2899.9564899999896</v>
      </c>
      <c r="M58" s="589">
        <f t="shared" si="1"/>
        <v>2899.9564899999896</v>
      </c>
      <c r="N58" s="589">
        <f t="shared" si="1"/>
        <v>2899.9564899999896</v>
      </c>
      <c r="O58" s="589">
        <f t="shared" si="1"/>
        <v>2899.9564899999896</v>
      </c>
      <c r="P58" s="589">
        <f t="shared" si="1"/>
        <v>2899.9564899999896</v>
      </c>
      <c r="Q58" s="589">
        <f t="shared" si="1"/>
        <v>2899.9564899999896</v>
      </c>
      <c r="R58" s="589">
        <f t="shared" si="1"/>
        <v>2899.9564899999896</v>
      </c>
      <c r="S58" s="589">
        <f t="shared" si="1"/>
        <v>2899.9564899999896</v>
      </c>
      <c r="T58" s="589">
        <f t="shared" si="1"/>
        <v>2899.9564899999896</v>
      </c>
      <c r="U58" s="589">
        <f t="shared" si="1"/>
        <v>2899.9564899999896</v>
      </c>
      <c r="V58" s="589">
        <f t="shared" si="1"/>
        <v>2899.9564899999896</v>
      </c>
      <c r="W58" s="589">
        <f t="shared" si="1"/>
        <v>2899.9564899999896</v>
      </c>
      <c r="X58" s="589">
        <f t="shared" si="1"/>
        <v>2899.9564899999896</v>
      </c>
      <c r="Y58" s="589">
        <f t="shared" si="1"/>
        <v>2899.9564899999896</v>
      </c>
      <c r="Z58" s="589">
        <f t="shared" si="1"/>
        <v>2899.9564899999896</v>
      </c>
      <c r="AA58" s="589">
        <f t="shared" si="1"/>
        <v>2899.9564899999896</v>
      </c>
      <c r="AB58" s="589">
        <f t="shared" si="1"/>
        <v>2899.9564899999896</v>
      </c>
      <c r="AC58" s="589">
        <f t="shared" si="1"/>
        <v>2899.9564899999896</v>
      </c>
      <c r="AD58" s="589">
        <f t="shared" si="1"/>
        <v>2899.9564899999896</v>
      </c>
      <c r="AE58" s="589">
        <f t="shared" si="1"/>
        <v>2899.9564899999896</v>
      </c>
    </row>
    <row r="59" spans="1:31">
      <c r="B59" s="477" t="s">
        <v>2009</v>
      </c>
      <c r="C59" s="589">
        <f t="shared" si="1"/>
        <v>0</v>
      </c>
      <c r="D59" s="589">
        <f t="shared" si="1"/>
        <v>-389.19415000000697</v>
      </c>
      <c r="E59" s="589">
        <f t="shared" si="1"/>
        <v>-745.48721999998088</v>
      </c>
      <c r="F59" s="589">
        <f t="shared" si="1"/>
        <v>4112.7265600000046</v>
      </c>
      <c r="G59" s="589">
        <f t="shared" si="1"/>
        <v>3337.1313400000081</v>
      </c>
      <c r="H59" s="589">
        <f t="shared" si="1"/>
        <v>3296.9265699999978</v>
      </c>
      <c r="I59" s="589">
        <f t="shared" si="1"/>
        <v>7857.9539700000032</v>
      </c>
      <c r="J59" s="589">
        <f t="shared" si="1"/>
        <v>7857.9539699999987</v>
      </c>
      <c r="K59" s="589">
        <f t="shared" si="1"/>
        <v>7857.9539699999987</v>
      </c>
      <c r="L59" s="589">
        <f t="shared" si="1"/>
        <v>7857.9539699999987</v>
      </c>
      <c r="M59" s="589">
        <f t="shared" si="1"/>
        <v>7857.9539699999987</v>
      </c>
      <c r="N59" s="589">
        <f t="shared" si="1"/>
        <v>7857.9539699999987</v>
      </c>
      <c r="O59" s="589">
        <f t="shared" si="1"/>
        <v>7857.9539699999987</v>
      </c>
      <c r="P59" s="589">
        <f t="shared" si="1"/>
        <v>7857.9539699999987</v>
      </c>
      <c r="Q59" s="589">
        <f t="shared" si="1"/>
        <v>7857.9539699999987</v>
      </c>
      <c r="R59" s="589">
        <f t="shared" si="1"/>
        <v>7857.9539699999987</v>
      </c>
      <c r="S59" s="589">
        <f t="shared" si="1"/>
        <v>7857.9539699999987</v>
      </c>
      <c r="T59" s="589">
        <f t="shared" si="1"/>
        <v>7857.9539699999987</v>
      </c>
      <c r="U59" s="589">
        <f t="shared" si="1"/>
        <v>7857.9539699999987</v>
      </c>
      <c r="V59" s="589">
        <f t="shared" si="1"/>
        <v>7857.9539699999987</v>
      </c>
      <c r="W59" s="589">
        <f t="shared" si="1"/>
        <v>7857.9539699999987</v>
      </c>
      <c r="X59" s="589">
        <f t="shared" si="1"/>
        <v>7857.9539699999987</v>
      </c>
      <c r="Y59" s="589">
        <f t="shared" si="1"/>
        <v>7857.9539699999987</v>
      </c>
      <c r="Z59" s="589">
        <f t="shared" si="1"/>
        <v>7857.9539699999987</v>
      </c>
      <c r="AA59" s="589">
        <f t="shared" si="1"/>
        <v>7857.9539699999987</v>
      </c>
      <c r="AB59" s="589">
        <f t="shared" si="1"/>
        <v>7857.9539699999987</v>
      </c>
      <c r="AC59" s="589">
        <f t="shared" si="1"/>
        <v>7857.9539699999987</v>
      </c>
      <c r="AD59" s="589">
        <f t="shared" si="1"/>
        <v>7857.9539699999987</v>
      </c>
      <c r="AE59" s="589">
        <f t="shared" si="1"/>
        <v>7857.9539699999987</v>
      </c>
    </row>
    <row r="60" spans="1:31">
      <c r="B60" s="477" t="s">
        <v>2010</v>
      </c>
      <c r="C60" s="589">
        <f t="shared" si="1"/>
        <v>0</v>
      </c>
      <c r="D60" s="589">
        <f t="shared" si="1"/>
        <v>-327.18566000001135</v>
      </c>
      <c r="E60" s="589">
        <f t="shared" si="1"/>
        <v>-626.23449000001176</v>
      </c>
      <c r="F60" s="589">
        <f t="shared" si="1"/>
        <v>-810.74140000000989</v>
      </c>
      <c r="G60" s="589">
        <f t="shared" si="1"/>
        <v>-1133.2613300000107</v>
      </c>
      <c r="H60" s="589">
        <f t="shared" si="1"/>
        <v>-1439.6989700000133</v>
      </c>
      <c r="I60" s="589">
        <f t="shared" si="1"/>
        <v>-1551.0007400000072</v>
      </c>
      <c r="J60" s="589">
        <f t="shared" si="1"/>
        <v>-1551.00074</v>
      </c>
      <c r="K60" s="589">
        <f t="shared" si="1"/>
        <v>-1551.00074</v>
      </c>
      <c r="L60" s="589">
        <f t="shared" si="1"/>
        <v>-1551.00074</v>
      </c>
      <c r="M60" s="589">
        <f t="shared" si="1"/>
        <v>-1551.00074</v>
      </c>
      <c r="N60" s="589">
        <f t="shared" si="1"/>
        <v>-1551.00074</v>
      </c>
      <c r="O60" s="589">
        <f t="shared" si="1"/>
        <v>-1551.00074</v>
      </c>
      <c r="P60" s="589">
        <f t="shared" si="1"/>
        <v>-1551.00074</v>
      </c>
      <c r="Q60" s="589">
        <f t="shared" si="1"/>
        <v>-1551.00074</v>
      </c>
      <c r="R60" s="589">
        <f t="shared" si="1"/>
        <v>-1551.00074</v>
      </c>
      <c r="S60" s="589">
        <f t="shared" si="1"/>
        <v>-1551.00074</v>
      </c>
      <c r="T60" s="589">
        <f t="shared" si="1"/>
        <v>-1551.00074</v>
      </c>
      <c r="U60" s="589">
        <f t="shared" si="1"/>
        <v>-1551.00074</v>
      </c>
      <c r="V60" s="589">
        <f t="shared" si="1"/>
        <v>-1551.00074</v>
      </c>
      <c r="W60" s="589">
        <f t="shared" si="1"/>
        <v>-1551.00074</v>
      </c>
      <c r="X60" s="589">
        <f t="shared" si="1"/>
        <v>-1551.00074</v>
      </c>
      <c r="Y60" s="589">
        <f t="shared" si="1"/>
        <v>-1551.00074</v>
      </c>
      <c r="Z60" s="589">
        <f t="shared" si="1"/>
        <v>-1551.00074</v>
      </c>
      <c r="AA60" s="589">
        <f t="shared" si="1"/>
        <v>-1551.00074</v>
      </c>
      <c r="AB60" s="589">
        <f t="shared" si="1"/>
        <v>-1551.00074</v>
      </c>
      <c r="AC60" s="589">
        <f t="shared" si="1"/>
        <v>-1551.00074</v>
      </c>
      <c r="AD60" s="589">
        <f t="shared" si="1"/>
        <v>-1551.00074</v>
      </c>
      <c r="AE60" s="589">
        <f t="shared" si="1"/>
        <v>-1551.00074</v>
      </c>
    </row>
    <row r="61" spans="1:31">
      <c r="B61" s="587" t="s">
        <v>2011</v>
      </c>
      <c r="C61" s="589">
        <f t="shared" si="1"/>
        <v>264.2057199999997</v>
      </c>
      <c r="D61" s="589">
        <f t="shared" si="1"/>
        <v>135.48901000000001</v>
      </c>
      <c r="E61" s="589">
        <f t="shared" si="1"/>
        <v>382.51108000000022</v>
      </c>
      <c r="F61" s="589">
        <f t="shared" si="1"/>
        <v>330.70532999999978</v>
      </c>
      <c r="G61" s="589">
        <f t="shared" si="1"/>
        <v>278.39055999999982</v>
      </c>
      <c r="H61" s="589">
        <f t="shared" si="1"/>
        <v>429.09561000000008</v>
      </c>
      <c r="I61" s="589">
        <f t="shared" si="1"/>
        <v>336.2984399999998</v>
      </c>
      <c r="J61" s="589">
        <f t="shared" si="1"/>
        <v>336.29844000000003</v>
      </c>
      <c r="K61" s="589">
        <f t="shared" si="1"/>
        <v>336.29844000000003</v>
      </c>
      <c r="L61" s="589">
        <f t="shared" si="1"/>
        <v>336.29844000000003</v>
      </c>
      <c r="M61" s="589">
        <f t="shared" si="1"/>
        <v>336.29844000000003</v>
      </c>
      <c r="N61" s="589">
        <f t="shared" si="1"/>
        <v>336.29844000000003</v>
      </c>
      <c r="O61" s="589">
        <f t="shared" si="1"/>
        <v>336.29844000000003</v>
      </c>
      <c r="P61" s="589">
        <f t="shared" si="1"/>
        <v>336.29844000000003</v>
      </c>
      <c r="Q61" s="589">
        <f t="shared" si="1"/>
        <v>336.29844000000003</v>
      </c>
      <c r="R61" s="589">
        <f t="shared" si="1"/>
        <v>336.29844000000003</v>
      </c>
      <c r="S61" s="589">
        <f t="shared" si="1"/>
        <v>336.29844000000003</v>
      </c>
      <c r="T61" s="589">
        <f t="shared" si="1"/>
        <v>336.29844000000003</v>
      </c>
      <c r="U61" s="589">
        <f t="shared" si="1"/>
        <v>336.29844000000003</v>
      </c>
      <c r="V61" s="589">
        <f t="shared" si="1"/>
        <v>336.29844000000003</v>
      </c>
      <c r="W61" s="589">
        <f t="shared" si="1"/>
        <v>336.29844000000003</v>
      </c>
      <c r="X61" s="589">
        <f t="shared" si="1"/>
        <v>336.29844000000003</v>
      </c>
      <c r="Y61" s="589">
        <f t="shared" si="1"/>
        <v>336.29844000000003</v>
      </c>
      <c r="Z61" s="589">
        <f t="shared" si="1"/>
        <v>336.29844000000003</v>
      </c>
      <c r="AA61" s="589">
        <f t="shared" si="1"/>
        <v>336.29844000000003</v>
      </c>
      <c r="AB61" s="589">
        <f t="shared" si="1"/>
        <v>336.29844000000003</v>
      </c>
      <c r="AC61" s="589">
        <f t="shared" si="1"/>
        <v>336.29844000000003</v>
      </c>
      <c r="AD61" s="589">
        <f t="shared" si="1"/>
        <v>336.29844000000003</v>
      </c>
      <c r="AE61" s="589">
        <f t="shared" si="1"/>
        <v>336.29844000000003</v>
      </c>
    </row>
    <row r="62" spans="1:31">
      <c r="B62" s="587" t="s">
        <v>2012</v>
      </c>
      <c r="C62" s="589">
        <f t="shared" si="1"/>
        <v>4534.0148300000001</v>
      </c>
      <c r="D62" s="589">
        <f t="shared" si="1"/>
        <v>4769.1483200000002</v>
      </c>
      <c r="E62" s="589">
        <f t="shared" si="1"/>
        <v>4916.1280199999992</v>
      </c>
      <c r="F62" s="589">
        <f t="shared" si="1"/>
        <v>5150.3629299999993</v>
      </c>
      <c r="G62" s="589">
        <f t="shared" si="1"/>
        <v>5416.2797799999998</v>
      </c>
      <c r="H62" s="589">
        <f t="shared" si="1"/>
        <v>5620.2104900000004</v>
      </c>
      <c r="I62" s="589">
        <f t="shared" si="1"/>
        <v>5728.5309800000005</v>
      </c>
      <c r="J62" s="589">
        <f t="shared" si="1"/>
        <v>5936.3037460147298</v>
      </c>
      <c r="K62" s="589">
        <f t="shared" si="1"/>
        <v>6142.0070320294699</v>
      </c>
      <c r="L62" s="589">
        <f t="shared" si="1"/>
        <v>6294.9700090081296</v>
      </c>
      <c r="M62" s="589">
        <f t="shared" si="1"/>
        <v>6371.4530236789496</v>
      </c>
      <c r="N62" s="589">
        <f t="shared" si="1"/>
        <v>6510.1160194100303</v>
      </c>
      <c r="O62" s="589">
        <f t="shared" si="1"/>
        <v>6647.6742854247595</v>
      </c>
      <c r="P62" s="589">
        <f t="shared" si="1"/>
        <v>6861.7576953806501</v>
      </c>
      <c r="Q62" s="589">
        <f t="shared" si="1"/>
        <v>10706.1361141708</v>
      </c>
      <c r="R62" s="589">
        <f t="shared" si="1"/>
        <v>9774.0956837434605</v>
      </c>
      <c r="S62" s="589">
        <f t="shared" si="1"/>
        <v>6583.3669797376897</v>
      </c>
      <c r="T62" s="589">
        <f t="shared" si="1"/>
        <v>5900.3877410576897</v>
      </c>
      <c r="U62" s="589">
        <f t="shared" si="1"/>
        <v>6047.92480078876</v>
      </c>
      <c r="V62" s="589">
        <f t="shared" si="1"/>
        <v>6209.8762318510899</v>
      </c>
      <c r="W62" s="589">
        <f t="shared" si="1"/>
        <v>6378.5989192922598</v>
      </c>
      <c r="X62" s="589">
        <f t="shared" si="1"/>
        <v>6506.8674892093604</v>
      </c>
      <c r="Y62" s="589">
        <f t="shared" si="1"/>
        <v>6637.7365391168196</v>
      </c>
      <c r="Z62" s="589">
        <f t="shared" si="1"/>
        <v>6825.1128710478997</v>
      </c>
      <c r="AA62" s="589">
        <f t="shared" si="1"/>
        <v>6968.0420874626298</v>
      </c>
      <c r="AB62" s="589">
        <f t="shared" si="1"/>
        <v>7191.2590965711397</v>
      </c>
      <c r="AC62" s="589">
        <f t="shared" si="1"/>
        <v>7288.3484375198104</v>
      </c>
      <c r="AD62" s="589">
        <f t="shared" si="1"/>
        <v>3208.5855477844202</v>
      </c>
      <c r="AE62" s="589">
        <f t="shared" si="1"/>
        <v>2228.3220499260701</v>
      </c>
    </row>
    <row r="63" spans="1:31">
      <c r="B63" s="587" t="s">
        <v>1309</v>
      </c>
      <c r="C63" s="589">
        <f t="shared" si="1"/>
        <v>753.30594999999994</v>
      </c>
      <c r="D63" s="589">
        <f t="shared" si="1"/>
        <v>737.93236000000002</v>
      </c>
      <c r="E63" s="589">
        <f t="shared" si="1"/>
        <v>722.55876999999998</v>
      </c>
      <c r="F63" s="589">
        <f t="shared" si="1"/>
        <v>707.18517999999995</v>
      </c>
      <c r="G63" s="589">
        <f t="shared" si="1"/>
        <v>691.81159000000002</v>
      </c>
      <c r="H63" s="589">
        <f t="shared" si="1"/>
        <v>676.43799999999999</v>
      </c>
      <c r="I63" s="589">
        <f t="shared" si="1"/>
        <v>661.06440999999995</v>
      </c>
      <c r="J63" s="589">
        <f t="shared" si="1"/>
        <v>645.66972999999996</v>
      </c>
      <c r="K63" s="589">
        <f t="shared" si="1"/>
        <v>630.27504999999996</v>
      </c>
      <c r="L63" s="589">
        <f t="shared" si="1"/>
        <v>614.88036999999997</v>
      </c>
      <c r="M63" s="589">
        <f t="shared" si="1"/>
        <v>599.48568999999998</v>
      </c>
      <c r="N63" s="589">
        <f t="shared" si="1"/>
        <v>584.09100999999998</v>
      </c>
      <c r="O63" s="589">
        <f t="shared" si="1"/>
        <v>568.69632999999999</v>
      </c>
      <c r="P63" s="589">
        <f t="shared" si="1"/>
        <v>553.30165</v>
      </c>
      <c r="Q63" s="589">
        <f t="shared" si="1"/>
        <v>537.90697</v>
      </c>
      <c r="R63" s="589">
        <f t="shared" si="1"/>
        <v>522.51229000000001</v>
      </c>
      <c r="S63" s="589">
        <f t="shared" si="1"/>
        <v>507.11761000000001</v>
      </c>
      <c r="T63" s="589">
        <f t="shared" si="1"/>
        <v>491.72293000000002</v>
      </c>
      <c r="U63" s="589">
        <f t="shared" si="1"/>
        <v>476.32825000000003</v>
      </c>
      <c r="V63" s="589">
        <f t="shared" si="1"/>
        <v>460.93356999999997</v>
      </c>
      <c r="W63" s="589">
        <f t="shared" si="1"/>
        <v>445.53888999999998</v>
      </c>
      <c r="X63" s="589">
        <f t="shared" si="1"/>
        <v>430.14420999999999</v>
      </c>
      <c r="Y63" s="589">
        <f t="shared" si="1"/>
        <v>414.74952999999999</v>
      </c>
      <c r="Z63" s="589">
        <f t="shared" si="1"/>
        <v>399.35485</v>
      </c>
      <c r="AA63" s="589">
        <f t="shared" si="1"/>
        <v>383.96017000000001</v>
      </c>
      <c r="AB63" s="589">
        <f t="shared" si="1"/>
        <v>368.56549000000001</v>
      </c>
      <c r="AC63" s="589">
        <f t="shared" si="1"/>
        <v>353.17081000000002</v>
      </c>
      <c r="AD63" s="589">
        <f t="shared" si="1"/>
        <v>337.77613000000002</v>
      </c>
      <c r="AE63" s="589">
        <f t="shared" si="1"/>
        <v>322.38144999999997</v>
      </c>
    </row>
    <row r="64" spans="1:31">
      <c r="B64" s="585" t="s">
        <v>2013</v>
      </c>
      <c r="C64" s="589"/>
      <c r="D64" s="589"/>
      <c r="E64" s="589"/>
      <c r="F64" s="589"/>
      <c r="G64" s="589"/>
      <c r="H64" s="589"/>
      <c r="I64" s="589"/>
      <c r="J64" s="589"/>
      <c r="K64" s="589"/>
      <c r="L64" s="589"/>
      <c r="M64" s="589"/>
      <c r="N64" s="589"/>
      <c r="O64" s="589"/>
      <c r="P64" s="589"/>
      <c r="Q64" s="589"/>
      <c r="R64" s="589"/>
      <c r="S64" s="589"/>
      <c r="T64" s="589"/>
      <c r="U64" s="589"/>
      <c r="V64" s="589"/>
      <c r="W64" s="589"/>
      <c r="X64" s="589"/>
      <c r="Y64" s="589"/>
      <c r="Z64" s="589"/>
      <c r="AA64" s="589"/>
      <c r="AB64" s="589"/>
      <c r="AC64" s="589"/>
      <c r="AD64" s="589"/>
      <c r="AE64" s="589"/>
    </row>
    <row r="65" spans="2:31">
      <c r="B65" s="587" t="s">
        <v>2014</v>
      </c>
      <c r="C65" s="589">
        <f t="shared" ref="C65:AE73" si="2">C15+C40</f>
        <v>633.69016999999997</v>
      </c>
      <c r="D65" s="589">
        <f t="shared" si="2"/>
        <v>633.69017000000008</v>
      </c>
      <c r="E65" s="589">
        <f t="shared" si="2"/>
        <v>633.69017000000008</v>
      </c>
      <c r="F65" s="589">
        <f t="shared" si="2"/>
        <v>642.63697000000002</v>
      </c>
      <c r="G65" s="589">
        <f t="shared" si="2"/>
        <v>642.63697000000002</v>
      </c>
      <c r="H65" s="589">
        <f t="shared" si="2"/>
        <v>642.63697000000002</v>
      </c>
      <c r="I65" s="589">
        <f t="shared" si="2"/>
        <v>599.89796999999999</v>
      </c>
      <c r="J65" s="589">
        <f t="shared" si="2"/>
        <v>599.89796999999999</v>
      </c>
      <c r="K65" s="589">
        <f t="shared" si="2"/>
        <v>599.89796999999999</v>
      </c>
      <c r="L65" s="589">
        <f t="shared" si="2"/>
        <v>599.89796999999999</v>
      </c>
      <c r="M65" s="589">
        <f t="shared" si="2"/>
        <v>599.89796999999999</v>
      </c>
      <c r="N65" s="589">
        <f t="shared" si="2"/>
        <v>599.89796999999999</v>
      </c>
      <c r="O65" s="589">
        <f t="shared" si="2"/>
        <v>599.89796999999999</v>
      </c>
      <c r="P65" s="589">
        <f t="shared" si="2"/>
        <v>599.89796999999999</v>
      </c>
      <c r="Q65" s="589">
        <f t="shared" si="2"/>
        <v>599.89796999999999</v>
      </c>
      <c r="R65" s="589">
        <f t="shared" si="2"/>
        <v>599.89796999999999</v>
      </c>
      <c r="S65" s="589">
        <f t="shared" si="2"/>
        <v>599.89796999999999</v>
      </c>
      <c r="T65" s="589">
        <f t="shared" si="2"/>
        <v>599.89796999999999</v>
      </c>
      <c r="U65" s="589">
        <f t="shared" si="2"/>
        <v>599.89796999999999</v>
      </c>
      <c r="V65" s="589">
        <f t="shared" si="2"/>
        <v>599.89796999999999</v>
      </c>
      <c r="W65" s="589">
        <f t="shared" si="2"/>
        <v>599.89796999999999</v>
      </c>
      <c r="X65" s="589">
        <f t="shared" si="2"/>
        <v>599.89796999999999</v>
      </c>
      <c r="Y65" s="589">
        <f t="shared" si="2"/>
        <v>599.89796999999999</v>
      </c>
      <c r="Z65" s="589">
        <f t="shared" si="2"/>
        <v>599.89796999999999</v>
      </c>
      <c r="AA65" s="589">
        <f t="shared" si="2"/>
        <v>599.89796999999999</v>
      </c>
      <c r="AB65" s="589">
        <f t="shared" si="2"/>
        <v>599.89796999999999</v>
      </c>
      <c r="AC65" s="589">
        <f t="shared" si="2"/>
        <v>599.89796999999999</v>
      </c>
      <c r="AD65" s="589">
        <f t="shared" si="2"/>
        <v>599.89796999999999</v>
      </c>
      <c r="AE65" s="589">
        <f t="shared" si="2"/>
        <v>599.89796999999999</v>
      </c>
    </row>
    <row r="66" spans="2:31">
      <c r="B66" s="587" t="s">
        <v>2015</v>
      </c>
      <c r="C66" s="589">
        <f t="shared" si="2"/>
        <v>3383.7060600000004</v>
      </c>
      <c r="D66" s="589">
        <f t="shared" si="2"/>
        <v>3383.70606</v>
      </c>
      <c r="E66" s="589">
        <f t="shared" si="2"/>
        <v>3383.70606</v>
      </c>
      <c r="F66" s="589">
        <f t="shared" si="2"/>
        <v>2472.7939900000001</v>
      </c>
      <c r="G66" s="589">
        <f t="shared" si="2"/>
        <v>2472.7939900000001</v>
      </c>
      <c r="H66" s="589">
        <f t="shared" si="2"/>
        <v>2472.7939900000001</v>
      </c>
      <c r="I66" s="589">
        <f t="shared" si="2"/>
        <v>2389.7899900000002</v>
      </c>
      <c r="J66" s="589">
        <f t="shared" si="2"/>
        <v>2389.7899900000002</v>
      </c>
      <c r="K66" s="589">
        <f t="shared" si="2"/>
        <v>2389.7899900000002</v>
      </c>
      <c r="L66" s="589">
        <f t="shared" si="2"/>
        <v>2389.7899900000002</v>
      </c>
      <c r="M66" s="589">
        <f t="shared" si="2"/>
        <v>2389.7899900000002</v>
      </c>
      <c r="N66" s="589">
        <f t="shared" si="2"/>
        <v>2389.7899900000002</v>
      </c>
      <c r="O66" s="589">
        <f t="shared" si="2"/>
        <v>2389.7899900000002</v>
      </c>
      <c r="P66" s="589">
        <f t="shared" si="2"/>
        <v>2389.7899900000002</v>
      </c>
      <c r="Q66" s="589">
        <f t="shared" si="2"/>
        <v>2389.7899900000002</v>
      </c>
      <c r="R66" s="589">
        <f t="shared" si="2"/>
        <v>2389.7899900000002</v>
      </c>
      <c r="S66" s="589">
        <f t="shared" si="2"/>
        <v>2389.7899900000002</v>
      </c>
      <c r="T66" s="589">
        <f t="shared" si="2"/>
        <v>2389.7899900000002</v>
      </c>
      <c r="U66" s="589">
        <f t="shared" si="2"/>
        <v>2389.7899900000002</v>
      </c>
      <c r="V66" s="589">
        <f t="shared" si="2"/>
        <v>2389.7899900000002</v>
      </c>
      <c r="W66" s="589">
        <f t="shared" si="2"/>
        <v>2389.7899900000002</v>
      </c>
      <c r="X66" s="589">
        <f t="shared" si="2"/>
        <v>2389.7899900000002</v>
      </c>
      <c r="Y66" s="589">
        <f t="shared" si="2"/>
        <v>2389.7899900000002</v>
      </c>
      <c r="Z66" s="589">
        <f t="shared" si="2"/>
        <v>2389.7899900000002</v>
      </c>
      <c r="AA66" s="589">
        <f t="shared" si="2"/>
        <v>2389.7899900000002</v>
      </c>
      <c r="AB66" s="589">
        <f t="shared" si="2"/>
        <v>2389.7899900000002</v>
      </c>
      <c r="AC66" s="589">
        <f t="shared" si="2"/>
        <v>2389.7899900000002</v>
      </c>
      <c r="AD66" s="589">
        <f t="shared" si="2"/>
        <v>2389.7899900000002</v>
      </c>
      <c r="AE66" s="589">
        <f t="shared" si="2"/>
        <v>2389.7899900000002</v>
      </c>
    </row>
    <row r="67" spans="2:31">
      <c r="B67" s="587" t="s">
        <v>2016</v>
      </c>
      <c r="C67" s="589">
        <f t="shared" si="2"/>
        <v>3942.9009999999998</v>
      </c>
      <c r="D67" s="589">
        <f t="shared" si="2"/>
        <v>3942.9009999999998</v>
      </c>
      <c r="E67" s="589">
        <f t="shared" si="2"/>
        <v>3942.9009999999998</v>
      </c>
      <c r="F67" s="589">
        <f t="shared" si="2"/>
        <v>3963.288</v>
      </c>
      <c r="G67" s="589">
        <f t="shared" si="2"/>
        <v>3963.288</v>
      </c>
      <c r="H67" s="589">
        <f t="shared" si="2"/>
        <v>3963.288</v>
      </c>
      <c r="I67" s="589">
        <f t="shared" si="2"/>
        <v>3963.288</v>
      </c>
      <c r="J67" s="589">
        <f t="shared" si="2"/>
        <v>3989.7835833333302</v>
      </c>
      <c r="K67" s="589">
        <f t="shared" si="2"/>
        <v>4016.2791666666599</v>
      </c>
      <c r="L67" s="589">
        <f t="shared" si="2"/>
        <v>4042.77475</v>
      </c>
      <c r="M67" s="589">
        <f t="shared" si="2"/>
        <v>4069.2703333333302</v>
      </c>
      <c r="N67" s="589">
        <f t="shared" si="2"/>
        <v>4095.7659166666599</v>
      </c>
      <c r="O67" s="589">
        <f t="shared" si="2"/>
        <v>4122.2614999999996</v>
      </c>
      <c r="P67" s="589">
        <f t="shared" si="2"/>
        <v>4122.2614999999996</v>
      </c>
      <c r="Q67" s="589">
        <f t="shared" si="2"/>
        <v>4122.2614999999996</v>
      </c>
      <c r="R67" s="589">
        <f t="shared" si="2"/>
        <v>4122.2614999999996</v>
      </c>
      <c r="S67" s="589">
        <f t="shared" si="2"/>
        <v>4122.2614999999996</v>
      </c>
      <c r="T67" s="589">
        <f t="shared" si="2"/>
        <v>4122.2614999999996</v>
      </c>
      <c r="U67" s="589">
        <f t="shared" si="2"/>
        <v>4122.2614999999996</v>
      </c>
      <c r="V67" s="589">
        <f t="shared" si="2"/>
        <v>4122.2614999999996</v>
      </c>
      <c r="W67" s="589">
        <f t="shared" si="2"/>
        <v>4122.2614999999996</v>
      </c>
      <c r="X67" s="589">
        <f t="shared" si="2"/>
        <v>4122.2614999999996</v>
      </c>
      <c r="Y67" s="589">
        <f t="shared" si="2"/>
        <v>4122.2614999999996</v>
      </c>
      <c r="Z67" s="589">
        <f t="shared" si="2"/>
        <v>4122.2614999999996</v>
      </c>
      <c r="AA67" s="589">
        <f t="shared" si="2"/>
        <v>4122.2614999999996</v>
      </c>
      <c r="AB67" s="589">
        <f t="shared" si="2"/>
        <v>4122.2614999999996</v>
      </c>
      <c r="AC67" s="589">
        <f t="shared" si="2"/>
        <v>4122.2614999999996</v>
      </c>
      <c r="AD67" s="589">
        <f t="shared" si="2"/>
        <v>4122.2614999999996</v>
      </c>
      <c r="AE67" s="589">
        <f t="shared" si="2"/>
        <v>4122.2614999999996</v>
      </c>
    </row>
    <row r="68" spans="2:31">
      <c r="B68" s="587" t="s">
        <v>2017</v>
      </c>
      <c r="C68" s="589">
        <f t="shared" si="2"/>
        <v>45332.978319999995</v>
      </c>
      <c r="D68" s="589">
        <f t="shared" si="2"/>
        <v>-8667.0216799999998</v>
      </c>
      <c r="E68" s="589">
        <f t="shared" si="2"/>
        <v>504.27032000000003</v>
      </c>
      <c r="F68" s="589">
        <f t="shared" si="2"/>
        <v>504.27032000000003</v>
      </c>
      <c r="G68" s="589">
        <f t="shared" si="2"/>
        <v>504.27032000000003</v>
      </c>
      <c r="H68" s="589">
        <f t="shared" si="2"/>
        <v>504.27032000000003</v>
      </c>
      <c r="I68" s="589">
        <f t="shared" si="2"/>
        <v>0</v>
      </c>
      <c r="J68" s="589">
        <f t="shared" si="2"/>
        <v>0</v>
      </c>
      <c r="K68" s="589">
        <f t="shared" si="2"/>
        <v>0</v>
      </c>
      <c r="L68" s="589">
        <f t="shared" si="2"/>
        <v>0</v>
      </c>
      <c r="M68" s="589">
        <f t="shared" si="2"/>
        <v>0</v>
      </c>
      <c r="N68" s="589">
        <f t="shared" si="2"/>
        <v>0</v>
      </c>
      <c r="O68" s="589">
        <f t="shared" si="2"/>
        <v>0</v>
      </c>
      <c r="P68" s="589">
        <f t="shared" si="2"/>
        <v>0</v>
      </c>
      <c r="Q68" s="589">
        <f t="shared" si="2"/>
        <v>0</v>
      </c>
      <c r="R68" s="589">
        <f t="shared" si="2"/>
        <v>0</v>
      </c>
      <c r="S68" s="589">
        <f t="shared" si="2"/>
        <v>0</v>
      </c>
      <c r="T68" s="589">
        <f t="shared" si="2"/>
        <v>0</v>
      </c>
      <c r="U68" s="589">
        <f t="shared" si="2"/>
        <v>0</v>
      </c>
      <c r="V68" s="589">
        <f t="shared" si="2"/>
        <v>0</v>
      </c>
      <c r="W68" s="589">
        <f t="shared" si="2"/>
        <v>0</v>
      </c>
      <c r="X68" s="589">
        <f t="shared" si="2"/>
        <v>0</v>
      </c>
      <c r="Y68" s="589">
        <f t="shared" si="2"/>
        <v>0</v>
      </c>
      <c r="Z68" s="589">
        <f t="shared" si="2"/>
        <v>0</v>
      </c>
      <c r="AA68" s="589">
        <f t="shared" si="2"/>
        <v>0</v>
      </c>
      <c r="AB68" s="589">
        <f t="shared" si="2"/>
        <v>0</v>
      </c>
      <c r="AC68" s="589">
        <f t="shared" si="2"/>
        <v>0</v>
      </c>
      <c r="AD68" s="589">
        <f t="shared" si="2"/>
        <v>0</v>
      </c>
      <c r="AE68" s="589">
        <f t="shared" si="2"/>
        <v>0</v>
      </c>
    </row>
    <row r="69" spans="2:31">
      <c r="B69" s="587" t="s">
        <v>2018</v>
      </c>
      <c r="C69" s="589">
        <f t="shared" si="2"/>
        <v>71495.438959999999</v>
      </c>
      <c r="D69" s="589">
        <f t="shared" si="2"/>
        <v>71444.6679</v>
      </c>
      <c r="E69" s="589">
        <f t="shared" si="2"/>
        <v>70203.386129999999</v>
      </c>
      <c r="F69" s="589">
        <f t="shared" si="2"/>
        <v>70151.089489999998</v>
      </c>
      <c r="G69" s="589">
        <f t="shared" si="2"/>
        <v>69814.664230000009</v>
      </c>
      <c r="H69" s="589">
        <f t="shared" si="2"/>
        <v>69760.722869999998</v>
      </c>
      <c r="I69" s="589">
        <f t="shared" si="2"/>
        <v>65573.232380000001</v>
      </c>
      <c r="J69" s="589">
        <f t="shared" si="2"/>
        <v>65820.250379999998</v>
      </c>
      <c r="K69" s="589">
        <f t="shared" si="2"/>
        <v>66067.268379999994</v>
      </c>
      <c r="L69" s="589">
        <f t="shared" si="2"/>
        <v>64728.399629999898</v>
      </c>
      <c r="M69" s="589">
        <f t="shared" si="2"/>
        <v>64975.417629999894</v>
      </c>
      <c r="N69" s="589">
        <f t="shared" si="2"/>
        <v>65222.435629999898</v>
      </c>
      <c r="O69" s="589">
        <f t="shared" si="2"/>
        <v>63883.566879999897</v>
      </c>
      <c r="P69" s="589">
        <f t="shared" si="2"/>
        <v>64133.602296666599</v>
      </c>
      <c r="Q69" s="589">
        <f t="shared" si="2"/>
        <v>64383.637713333301</v>
      </c>
      <c r="R69" s="589">
        <f t="shared" si="2"/>
        <v>63003.425129999901</v>
      </c>
      <c r="S69" s="589">
        <f t="shared" si="2"/>
        <v>63253.460546666611</v>
      </c>
      <c r="T69" s="589">
        <f t="shared" si="2"/>
        <v>63503.495963333298</v>
      </c>
      <c r="U69" s="589">
        <f t="shared" si="2"/>
        <v>62123.283379999892</v>
      </c>
      <c r="V69" s="589">
        <f t="shared" si="2"/>
        <v>62373.318796666601</v>
      </c>
      <c r="W69" s="589">
        <f t="shared" si="2"/>
        <v>62623.35421333331</v>
      </c>
      <c r="X69" s="589">
        <f t="shared" si="2"/>
        <v>61243.141629999896</v>
      </c>
      <c r="Y69" s="589">
        <f t="shared" si="2"/>
        <v>61493.177046666598</v>
      </c>
      <c r="Z69" s="589">
        <f t="shared" si="2"/>
        <v>61743.212463333301</v>
      </c>
      <c r="AA69" s="589">
        <f t="shared" si="2"/>
        <v>60362.999879999901</v>
      </c>
      <c r="AB69" s="589">
        <f t="shared" si="2"/>
        <v>60606.426796666601</v>
      </c>
      <c r="AC69" s="589">
        <f t="shared" si="2"/>
        <v>60849.853713333301</v>
      </c>
      <c r="AD69" s="589">
        <f t="shared" si="2"/>
        <v>59441.591629999901</v>
      </c>
      <c r="AE69" s="589">
        <f t="shared" si="2"/>
        <v>59685.018546666601</v>
      </c>
    </row>
    <row r="70" spans="2:31">
      <c r="B70" s="587" t="s">
        <v>2019</v>
      </c>
      <c r="C70" s="589">
        <f t="shared" si="2"/>
        <v>4638.8567300000004</v>
      </c>
      <c r="D70" s="589">
        <f t="shared" si="2"/>
        <v>3799.8557700000001</v>
      </c>
      <c r="E70" s="589">
        <f t="shared" si="2"/>
        <v>3814.9664500000003</v>
      </c>
      <c r="F70" s="589">
        <f t="shared" si="2"/>
        <v>4303.1109799999995</v>
      </c>
      <c r="G70" s="589">
        <f t="shared" si="2"/>
        <v>5436.5006199999998</v>
      </c>
      <c r="H70" s="589">
        <f t="shared" si="2"/>
        <v>5065.75101</v>
      </c>
      <c r="I70" s="589">
        <f t="shared" si="2"/>
        <v>5166.43804</v>
      </c>
      <c r="J70" s="589">
        <f t="shared" si="2"/>
        <v>5135.7523825000007</v>
      </c>
      <c r="K70" s="589">
        <f t="shared" si="2"/>
        <v>5105.0667249999997</v>
      </c>
      <c r="L70" s="589">
        <f t="shared" si="2"/>
        <v>5189.0093335000001</v>
      </c>
      <c r="M70" s="589">
        <f t="shared" si="2"/>
        <v>5157.0061075000003</v>
      </c>
      <c r="N70" s="589">
        <f t="shared" si="2"/>
        <v>5125.0028814999996</v>
      </c>
      <c r="O70" s="589">
        <f t="shared" si="2"/>
        <v>5092.9996554999998</v>
      </c>
      <c r="P70" s="589">
        <f t="shared" si="2"/>
        <v>5060.9964295</v>
      </c>
      <c r="Q70" s="589">
        <f t="shared" si="2"/>
        <v>5028.9932035000002</v>
      </c>
      <c r="R70" s="589">
        <f t="shared" si="2"/>
        <v>4996.9899775000004</v>
      </c>
      <c r="S70" s="589">
        <f t="shared" si="2"/>
        <v>4964.9867514999996</v>
      </c>
      <c r="T70" s="589">
        <f t="shared" si="2"/>
        <v>4932.9835254999998</v>
      </c>
      <c r="U70" s="589">
        <f t="shared" si="2"/>
        <v>4900.9802995</v>
      </c>
      <c r="V70" s="589">
        <f t="shared" si="2"/>
        <v>4868.9770735000002</v>
      </c>
      <c r="W70" s="589">
        <f t="shared" si="2"/>
        <v>4836.9738475000004</v>
      </c>
      <c r="X70" s="589">
        <f t="shared" si="2"/>
        <v>4804.9706214999997</v>
      </c>
      <c r="Y70" s="589">
        <f t="shared" si="2"/>
        <v>4772.9673954999998</v>
      </c>
      <c r="Z70" s="589">
        <f t="shared" si="2"/>
        <v>4740.9641695</v>
      </c>
      <c r="AA70" s="589">
        <f t="shared" si="2"/>
        <v>4708.9609435000002</v>
      </c>
      <c r="AB70" s="589">
        <f t="shared" si="2"/>
        <v>4676.9577175000004</v>
      </c>
      <c r="AC70" s="589">
        <f t="shared" si="2"/>
        <v>4644.9544914999997</v>
      </c>
      <c r="AD70" s="589">
        <f t="shared" si="2"/>
        <v>4612.9512654999999</v>
      </c>
      <c r="AE70" s="589">
        <f t="shared" si="2"/>
        <v>4580.9480395</v>
      </c>
    </row>
    <row r="71" spans="2:31">
      <c r="B71" s="587" t="s">
        <v>2020</v>
      </c>
      <c r="C71" s="589">
        <f t="shared" si="2"/>
        <v>3892.0612299999998</v>
      </c>
      <c r="D71" s="589">
        <f t="shared" si="2"/>
        <v>5906.8708200000001</v>
      </c>
      <c r="E71" s="589">
        <f t="shared" si="2"/>
        <v>6698.3023200000007</v>
      </c>
      <c r="F71" s="589">
        <f t="shared" si="2"/>
        <v>7568.5289300000004</v>
      </c>
      <c r="G71" s="589">
        <f t="shared" si="2"/>
        <v>6693.0474599999998</v>
      </c>
      <c r="H71" s="589">
        <f t="shared" si="2"/>
        <v>3320.1511300000002</v>
      </c>
      <c r="I71" s="589">
        <f t="shared" si="2"/>
        <v>1872.4089300000003</v>
      </c>
      <c r="J71" s="589">
        <f t="shared" si="2"/>
        <v>1872.4089300000001</v>
      </c>
      <c r="K71" s="589">
        <f t="shared" si="2"/>
        <v>1872.4089300000001</v>
      </c>
      <c r="L71" s="589">
        <f t="shared" si="2"/>
        <v>1872.4089300000001</v>
      </c>
      <c r="M71" s="589">
        <f t="shared" si="2"/>
        <v>1872.4089300000001</v>
      </c>
      <c r="N71" s="589">
        <f t="shared" si="2"/>
        <v>1872.4089300000001</v>
      </c>
      <c r="O71" s="589">
        <f t="shared" si="2"/>
        <v>1872.4089300000001</v>
      </c>
      <c r="P71" s="589">
        <f t="shared" si="2"/>
        <v>1872.4089300000001</v>
      </c>
      <c r="Q71" s="589">
        <f t="shared" si="2"/>
        <v>1872.4089300000001</v>
      </c>
      <c r="R71" s="589">
        <f t="shared" si="2"/>
        <v>1872.4089300000001</v>
      </c>
      <c r="S71" s="589">
        <f t="shared" si="2"/>
        <v>1872.4089300000001</v>
      </c>
      <c r="T71" s="589">
        <f t="shared" si="2"/>
        <v>1872.4089300000001</v>
      </c>
      <c r="U71" s="589">
        <f t="shared" si="2"/>
        <v>1872.4089300000001</v>
      </c>
      <c r="V71" s="589">
        <f t="shared" si="2"/>
        <v>1872.4089300000001</v>
      </c>
      <c r="W71" s="589">
        <f t="shared" si="2"/>
        <v>1872.4089300000001</v>
      </c>
      <c r="X71" s="589">
        <f t="shared" si="2"/>
        <v>1872.4089300000001</v>
      </c>
      <c r="Y71" s="589">
        <f t="shared" si="2"/>
        <v>1872.4089300000001</v>
      </c>
      <c r="Z71" s="589">
        <f t="shared" si="2"/>
        <v>1872.4089300000001</v>
      </c>
      <c r="AA71" s="589">
        <f t="shared" si="2"/>
        <v>1872.4089300000001</v>
      </c>
      <c r="AB71" s="589">
        <f t="shared" si="2"/>
        <v>1872.4089300000001</v>
      </c>
      <c r="AC71" s="589">
        <f t="shared" si="2"/>
        <v>1872.4089300000001</v>
      </c>
      <c r="AD71" s="589">
        <f t="shared" si="2"/>
        <v>1872.4089300000001</v>
      </c>
      <c r="AE71" s="589">
        <f t="shared" si="2"/>
        <v>1872.4089300000001</v>
      </c>
    </row>
    <row r="72" spans="2:31">
      <c r="B72" s="587" t="s">
        <v>2021</v>
      </c>
      <c r="C72" s="589">
        <f t="shared" si="2"/>
        <v>4473.4181399999998</v>
      </c>
      <c r="D72" s="589">
        <f t="shared" si="2"/>
        <v>4472.8710099999998</v>
      </c>
      <c r="E72" s="589">
        <f t="shared" si="2"/>
        <v>4478.0767100000003</v>
      </c>
      <c r="F72" s="589">
        <f t="shared" si="2"/>
        <v>3267.6642100000004</v>
      </c>
      <c r="G72" s="589">
        <f t="shared" si="2"/>
        <v>3274.7319899999998</v>
      </c>
      <c r="H72" s="589">
        <f t="shared" si="2"/>
        <v>3273.3373300000003</v>
      </c>
      <c r="I72" s="589">
        <f t="shared" si="2"/>
        <v>3588.2173700000003</v>
      </c>
      <c r="J72" s="589">
        <f t="shared" si="2"/>
        <v>3719.7578619466099</v>
      </c>
      <c r="K72" s="589">
        <f t="shared" si="2"/>
        <v>3863.8957569180702</v>
      </c>
      <c r="L72" s="589">
        <f t="shared" si="2"/>
        <v>3984.0993094062505</v>
      </c>
      <c r="M72" s="589">
        <f t="shared" si="2"/>
        <v>4127.6937735379397</v>
      </c>
      <c r="N72" s="589">
        <f t="shared" si="2"/>
        <v>4255.5885887697495</v>
      </c>
      <c r="O72" s="589">
        <f t="shared" si="2"/>
        <v>4369.4178123024203</v>
      </c>
      <c r="P72" s="589">
        <f t="shared" si="2"/>
        <v>4521.1559134720301</v>
      </c>
      <c r="Q72" s="589">
        <f t="shared" si="2"/>
        <v>4652.3207555319896</v>
      </c>
      <c r="R72" s="589">
        <f t="shared" si="2"/>
        <v>3236.4329858497399</v>
      </c>
      <c r="S72" s="589">
        <f t="shared" si="2"/>
        <v>3376.26728244893</v>
      </c>
      <c r="T72" s="589">
        <f t="shared" si="2"/>
        <v>3528.4287315960801</v>
      </c>
      <c r="U72" s="589">
        <f t="shared" si="2"/>
        <v>3656.18927844159</v>
      </c>
      <c r="V72" s="589">
        <f t="shared" si="2"/>
        <v>3805.8778112923701</v>
      </c>
      <c r="W72" s="589">
        <f t="shared" si="2"/>
        <v>3959.9316940732797</v>
      </c>
      <c r="X72" s="589">
        <f t="shared" si="2"/>
        <v>4099.5523783996296</v>
      </c>
      <c r="Y72" s="589">
        <f t="shared" si="2"/>
        <v>4260.5479471161198</v>
      </c>
      <c r="Z72" s="589">
        <f t="shared" si="2"/>
        <v>4391.9095361495401</v>
      </c>
      <c r="AA72" s="589">
        <f t="shared" si="2"/>
        <v>4522.3084440909797</v>
      </c>
      <c r="AB72" s="589">
        <f t="shared" si="2"/>
        <v>4693.1335841750797</v>
      </c>
      <c r="AC72" s="589">
        <f t="shared" si="2"/>
        <v>4840.6379679563697</v>
      </c>
      <c r="AD72" s="589">
        <f t="shared" si="2"/>
        <v>3297.1010285519601</v>
      </c>
      <c r="AE72" s="589">
        <f t="shared" si="2"/>
        <v>3452.5656656990095</v>
      </c>
    </row>
    <row r="73" spans="2:31">
      <c r="B73" s="587" t="s">
        <v>2022</v>
      </c>
      <c r="C73" s="589">
        <f t="shared" si="2"/>
        <v>5942.0707600000005</v>
      </c>
      <c r="D73" s="589">
        <f t="shared" si="2"/>
        <v>5942.0707600000005</v>
      </c>
      <c r="E73" s="589">
        <f t="shared" si="2"/>
        <v>5942.0707600000005</v>
      </c>
      <c r="F73" s="589">
        <f t="shared" si="2"/>
        <v>6472.3228100000006</v>
      </c>
      <c r="G73" s="589">
        <f t="shared" si="2"/>
        <v>6472.3228099999997</v>
      </c>
      <c r="H73" s="589">
        <f t="shared" si="2"/>
        <v>6472.3228099999997</v>
      </c>
      <c r="I73" s="589">
        <f t="shared" si="2"/>
        <v>6513.54702</v>
      </c>
      <c r="J73" s="589">
        <f t="shared" si="2"/>
        <v>6513.54702</v>
      </c>
      <c r="K73" s="589">
        <f t="shared" si="2"/>
        <v>6513.54702</v>
      </c>
      <c r="L73" s="589">
        <f t="shared" si="2"/>
        <v>6513.54702</v>
      </c>
      <c r="M73" s="589">
        <f t="shared" si="2"/>
        <v>6513.54702</v>
      </c>
      <c r="N73" s="589">
        <f t="shared" si="2"/>
        <v>6513.54702</v>
      </c>
      <c r="O73" s="589">
        <f t="shared" si="2"/>
        <v>6513.54702</v>
      </c>
      <c r="P73" s="589">
        <f t="shared" si="2"/>
        <v>6513.54702</v>
      </c>
      <c r="Q73" s="589">
        <f t="shared" si="2"/>
        <v>6513.54702</v>
      </c>
      <c r="R73" s="589">
        <f t="shared" si="2"/>
        <v>6513.54702</v>
      </c>
      <c r="S73" s="589">
        <f t="shared" si="2"/>
        <v>6513.54702</v>
      </c>
      <c r="T73" s="589">
        <f t="shared" si="2"/>
        <v>6513.54702</v>
      </c>
      <c r="U73" s="589">
        <f t="shared" si="2"/>
        <v>6513.54702</v>
      </c>
      <c r="V73" s="589">
        <f t="shared" si="2"/>
        <v>6513.54702</v>
      </c>
      <c r="W73" s="589">
        <f t="shared" si="2"/>
        <v>6513.54702</v>
      </c>
      <c r="X73" s="589">
        <f t="shared" si="2"/>
        <v>6513.54702</v>
      </c>
      <c r="Y73" s="589">
        <f t="shared" si="2"/>
        <v>6513.54702</v>
      </c>
      <c r="Z73" s="589">
        <f t="shared" ref="Z73:AE73" si="3">Z23+Z48</f>
        <v>6513.54702</v>
      </c>
      <c r="AA73" s="589">
        <f t="shared" si="3"/>
        <v>6513.54702</v>
      </c>
      <c r="AB73" s="589">
        <f t="shared" si="3"/>
        <v>6513.54702</v>
      </c>
      <c r="AC73" s="589">
        <f t="shared" si="3"/>
        <v>6513.54702</v>
      </c>
      <c r="AD73" s="589">
        <f t="shared" si="3"/>
        <v>6513.54702</v>
      </c>
      <c r="AE73" s="589">
        <f t="shared" si="3"/>
        <v>6513.54702</v>
      </c>
    </row>
    <row r="74" spans="2:31">
      <c r="B74" s="587" t="s">
        <v>2023</v>
      </c>
      <c r="C74" s="589">
        <f t="shared" ref="C74:AE77" si="4">C24+C49</f>
        <v>1111.0823399999999</v>
      </c>
      <c r="D74" s="589">
        <f t="shared" si="4"/>
        <v>1111.0823399999999</v>
      </c>
      <c r="E74" s="589">
        <f t="shared" si="4"/>
        <v>1111.0823399999999</v>
      </c>
      <c r="F74" s="589">
        <f t="shared" si="4"/>
        <v>1420.33959</v>
      </c>
      <c r="G74" s="589">
        <f t="shared" si="4"/>
        <v>1111.0823399999999</v>
      </c>
      <c r="H74" s="589">
        <f t="shared" si="4"/>
        <v>1111.0823399999999</v>
      </c>
      <c r="I74" s="589">
        <f t="shared" si="4"/>
        <v>2282.87176</v>
      </c>
      <c r="J74" s="589">
        <f t="shared" si="4"/>
        <v>2282.87176</v>
      </c>
      <c r="K74" s="589">
        <f t="shared" si="4"/>
        <v>2282.87176</v>
      </c>
      <c r="L74" s="589">
        <f t="shared" si="4"/>
        <v>2282.87176</v>
      </c>
      <c r="M74" s="589">
        <f t="shared" si="4"/>
        <v>2282.87176</v>
      </c>
      <c r="N74" s="589">
        <f t="shared" si="4"/>
        <v>2282.87176</v>
      </c>
      <c r="O74" s="589">
        <f t="shared" si="4"/>
        <v>2282.87176</v>
      </c>
      <c r="P74" s="589">
        <f t="shared" si="4"/>
        <v>2282.87176</v>
      </c>
      <c r="Q74" s="589">
        <f t="shared" si="4"/>
        <v>2282.87176</v>
      </c>
      <c r="R74" s="589">
        <f t="shared" si="4"/>
        <v>2282.87176</v>
      </c>
      <c r="S74" s="589">
        <f t="shared" si="4"/>
        <v>2282.87176</v>
      </c>
      <c r="T74" s="589">
        <f t="shared" si="4"/>
        <v>2282.87176</v>
      </c>
      <c r="U74" s="589">
        <f t="shared" si="4"/>
        <v>2282.87176</v>
      </c>
      <c r="V74" s="589">
        <f t="shared" si="4"/>
        <v>2282.87176</v>
      </c>
      <c r="W74" s="589">
        <f t="shared" si="4"/>
        <v>2282.87176</v>
      </c>
      <c r="X74" s="589">
        <f t="shared" si="4"/>
        <v>2282.87176</v>
      </c>
      <c r="Y74" s="589">
        <f t="shared" si="4"/>
        <v>2282.87176</v>
      </c>
      <c r="Z74" s="589">
        <f t="shared" si="4"/>
        <v>2282.87176</v>
      </c>
      <c r="AA74" s="589">
        <f t="shared" si="4"/>
        <v>2282.87176</v>
      </c>
      <c r="AB74" s="589">
        <f t="shared" si="4"/>
        <v>2282.87176</v>
      </c>
      <c r="AC74" s="589">
        <f t="shared" si="4"/>
        <v>2282.87176</v>
      </c>
      <c r="AD74" s="589">
        <f t="shared" si="4"/>
        <v>2282.87176</v>
      </c>
      <c r="AE74" s="589">
        <f t="shared" si="4"/>
        <v>2282.87176</v>
      </c>
    </row>
    <row r="75" spans="2:31">
      <c r="B75" s="587" t="s">
        <v>2024</v>
      </c>
      <c r="C75" s="589">
        <f t="shared" si="4"/>
        <v>7.3008700000000024</v>
      </c>
      <c r="D75" s="589">
        <f t="shared" si="4"/>
        <v>4387.323989999999</v>
      </c>
      <c r="E75" s="589">
        <f t="shared" si="4"/>
        <v>6328.1952299999984</v>
      </c>
      <c r="F75" s="589">
        <f t="shared" si="4"/>
        <v>1099.4707200000003</v>
      </c>
      <c r="G75" s="589">
        <f t="shared" si="4"/>
        <v>510.73230000000001</v>
      </c>
      <c r="H75" s="589">
        <f t="shared" si="4"/>
        <v>1476.5269500000002</v>
      </c>
      <c r="I75" s="589">
        <f t="shared" si="4"/>
        <v>31.681449999999998</v>
      </c>
      <c r="J75" s="589">
        <f t="shared" si="4"/>
        <v>31.681450000000002</v>
      </c>
      <c r="K75" s="589">
        <f t="shared" si="4"/>
        <v>31.681450000000002</v>
      </c>
      <c r="L75" s="589">
        <f t="shared" si="4"/>
        <v>31.681450000000005</v>
      </c>
      <c r="M75" s="589">
        <f t="shared" si="4"/>
        <v>31.681450000000005</v>
      </c>
      <c r="N75" s="589">
        <f t="shared" si="4"/>
        <v>31.681450000000002</v>
      </c>
      <c r="O75" s="589">
        <f t="shared" si="4"/>
        <v>31.681450000000002</v>
      </c>
      <c r="P75" s="589">
        <f t="shared" si="4"/>
        <v>31.681450000000002</v>
      </c>
      <c r="Q75" s="589">
        <f t="shared" si="4"/>
        <v>31.681450000000002</v>
      </c>
      <c r="R75" s="589">
        <f t="shared" si="4"/>
        <v>31.681450000000002</v>
      </c>
      <c r="S75" s="589">
        <f t="shared" si="4"/>
        <v>31.681450000000002</v>
      </c>
      <c r="T75" s="589">
        <f t="shared" si="4"/>
        <v>31.681450000000002</v>
      </c>
      <c r="U75" s="589">
        <f t="shared" si="4"/>
        <v>31.681450000000002</v>
      </c>
      <c r="V75" s="589">
        <f t="shared" si="4"/>
        <v>31.681449999999998</v>
      </c>
      <c r="W75" s="589">
        <f t="shared" si="4"/>
        <v>31.681450000000002</v>
      </c>
      <c r="X75" s="589">
        <f t="shared" si="4"/>
        <v>31.681450000000002</v>
      </c>
      <c r="Y75" s="589">
        <f t="shared" si="4"/>
        <v>31.681450000000002</v>
      </c>
      <c r="Z75" s="589">
        <f t="shared" si="4"/>
        <v>31.681450000000002</v>
      </c>
      <c r="AA75" s="589">
        <f t="shared" si="4"/>
        <v>31.681450000000002</v>
      </c>
      <c r="AB75" s="589">
        <f t="shared" si="4"/>
        <v>31.681450000000005</v>
      </c>
      <c r="AC75" s="589">
        <f t="shared" si="4"/>
        <v>31.681450000000002</v>
      </c>
      <c r="AD75" s="589">
        <f t="shared" si="4"/>
        <v>31.681449999999998</v>
      </c>
      <c r="AE75" s="589">
        <f t="shared" si="4"/>
        <v>31.681450000000002</v>
      </c>
    </row>
    <row r="76" spans="2:31">
      <c r="B76" s="587" t="s">
        <v>2025</v>
      </c>
      <c r="C76" s="589">
        <f t="shared" si="4"/>
        <v>2089.75756</v>
      </c>
      <c r="D76" s="589">
        <f t="shared" si="4"/>
        <v>2084.7274500000003</v>
      </c>
      <c r="E76" s="589">
        <f t="shared" si="4"/>
        <v>2079.5679700000001</v>
      </c>
      <c r="F76" s="589">
        <f t="shared" si="4"/>
        <v>1782.7422200000001</v>
      </c>
      <c r="G76" s="589">
        <f t="shared" si="4"/>
        <v>2048.0174800000004</v>
      </c>
      <c r="H76" s="589">
        <f t="shared" si="4"/>
        <v>2042.9627600000003</v>
      </c>
      <c r="I76" s="589">
        <f t="shared" si="4"/>
        <v>2037.8676200000002</v>
      </c>
      <c r="J76" s="589">
        <f t="shared" si="4"/>
        <v>2037.86762</v>
      </c>
      <c r="K76" s="589">
        <f t="shared" si="4"/>
        <v>2037.86762</v>
      </c>
      <c r="L76" s="589">
        <f t="shared" si="4"/>
        <v>2037.86762</v>
      </c>
      <c r="M76" s="589">
        <f t="shared" si="4"/>
        <v>2037.86762</v>
      </c>
      <c r="N76" s="589">
        <f t="shared" si="4"/>
        <v>2037.86762</v>
      </c>
      <c r="O76" s="589">
        <f t="shared" si="4"/>
        <v>2037.86762</v>
      </c>
      <c r="P76" s="589">
        <f t="shared" si="4"/>
        <v>2037.86762</v>
      </c>
      <c r="Q76" s="589">
        <f t="shared" si="4"/>
        <v>2037.86762</v>
      </c>
      <c r="R76" s="589">
        <f t="shared" si="4"/>
        <v>2037.86762</v>
      </c>
      <c r="S76" s="589">
        <f t="shared" si="4"/>
        <v>2037.86762</v>
      </c>
      <c r="T76" s="589">
        <f t="shared" si="4"/>
        <v>2037.86762</v>
      </c>
      <c r="U76" s="589">
        <f t="shared" si="4"/>
        <v>2037.86762</v>
      </c>
      <c r="V76" s="589">
        <f t="shared" si="4"/>
        <v>2037.86762</v>
      </c>
      <c r="W76" s="589">
        <f t="shared" si="4"/>
        <v>2037.86762</v>
      </c>
      <c r="X76" s="589">
        <f t="shared" si="4"/>
        <v>2037.86762</v>
      </c>
      <c r="Y76" s="589">
        <f t="shared" si="4"/>
        <v>2037.86762</v>
      </c>
      <c r="Z76" s="589">
        <f t="shared" si="4"/>
        <v>2037.86762</v>
      </c>
      <c r="AA76" s="589">
        <f t="shared" si="4"/>
        <v>2037.86762</v>
      </c>
      <c r="AB76" s="589">
        <f t="shared" si="4"/>
        <v>2037.86762</v>
      </c>
      <c r="AC76" s="589">
        <f t="shared" si="4"/>
        <v>2037.86762</v>
      </c>
      <c r="AD76" s="589">
        <f t="shared" si="4"/>
        <v>2037.86762</v>
      </c>
      <c r="AE76" s="589">
        <f t="shared" si="4"/>
        <v>2037.86762</v>
      </c>
    </row>
    <row r="77" spans="2:31">
      <c r="B77" s="587" t="s">
        <v>2026</v>
      </c>
      <c r="C77" s="589">
        <f t="shared" si="4"/>
        <v>0</v>
      </c>
      <c r="D77" s="589">
        <f t="shared" si="4"/>
        <v>0</v>
      </c>
      <c r="E77" s="589">
        <f t="shared" si="4"/>
        <v>0</v>
      </c>
      <c r="F77" s="589">
        <f t="shared" si="4"/>
        <v>0</v>
      </c>
      <c r="G77" s="589">
        <f t="shared" si="4"/>
        <v>0</v>
      </c>
      <c r="H77" s="589">
        <f t="shared" si="4"/>
        <v>0</v>
      </c>
      <c r="I77" s="589">
        <f t="shared" si="4"/>
        <v>15492.022999999999</v>
      </c>
      <c r="J77" s="589">
        <f t="shared" si="4"/>
        <v>15492.022999999999</v>
      </c>
      <c r="K77" s="589">
        <f t="shared" si="4"/>
        <v>15492.022999999999</v>
      </c>
      <c r="L77" s="589">
        <f t="shared" si="4"/>
        <v>1.81898940354585E-12</v>
      </c>
      <c r="M77" s="589">
        <f t="shared" si="4"/>
        <v>1.81898940354585E-12</v>
      </c>
      <c r="N77" s="589">
        <f t="shared" si="4"/>
        <v>1.81898940354585E-12</v>
      </c>
      <c r="O77" s="589">
        <f t="shared" si="4"/>
        <v>1.81898940354585E-12</v>
      </c>
      <c r="P77" s="589">
        <f t="shared" si="4"/>
        <v>1.81898940354585E-12</v>
      </c>
      <c r="Q77" s="589">
        <f t="shared" si="4"/>
        <v>1.81898940354585E-12</v>
      </c>
      <c r="R77" s="589">
        <f t="shared" si="4"/>
        <v>1.81898940354585E-12</v>
      </c>
      <c r="S77" s="589">
        <f t="shared" si="4"/>
        <v>1.81898940354585E-12</v>
      </c>
      <c r="T77" s="589">
        <f t="shared" si="4"/>
        <v>1.81898940354585E-12</v>
      </c>
      <c r="U77" s="589">
        <f t="shared" si="4"/>
        <v>1.81898940354585E-12</v>
      </c>
      <c r="V77" s="589">
        <f t="shared" si="4"/>
        <v>1.81898940354585E-12</v>
      </c>
      <c r="W77" s="589">
        <f t="shared" si="4"/>
        <v>1.81898940354585E-12</v>
      </c>
      <c r="X77" s="589">
        <f t="shared" si="4"/>
        <v>1.81898940354585E-12</v>
      </c>
      <c r="Y77" s="589">
        <f t="shared" si="4"/>
        <v>1.81898940354585E-12</v>
      </c>
      <c r="Z77" s="589">
        <f t="shared" si="4"/>
        <v>1.81898940354585E-12</v>
      </c>
      <c r="AA77" s="589">
        <f t="shared" si="4"/>
        <v>1.81898940354585E-12</v>
      </c>
      <c r="AB77" s="589">
        <f t="shared" si="4"/>
        <v>1.81898940354585E-12</v>
      </c>
      <c r="AC77" s="589">
        <f t="shared" si="4"/>
        <v>1.81898940354585E-12</v>
      </c>
      <c r="AD77" s="589">
        <f t="shared" si="4"/>
        <v>1.81898940354585E-12</v>
      </c>
      <c r="AE77" s="589">
        <f t="shared" si="4"/>
        <v>1.81898940354585E-12</v>
      </c>
    </row>
    <row r="263" spans="1:1">
      <c r="A263" s="591"/>
    </row>
    <row r="264" spans="1:1">
      <c r="A264" s="591"/>
    </row>
    <row r="274" spans="1:1">
      <c r="A274" s="591"/>
    </row>
  </sheetData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B1:T85"/>
  <sheetViews>
    <sheetView showGridLines="0" zoomScale="85" zoomScaleNormal="85" workbookViewId="0">
      <pane ySplit="9" topLeftCell="A10" activePane="bottomLeft" state="frozen"/>
      <selection pane="bottomLeft" activeCell="A10" sqref="A10"/>
    </sheetView>
  </sheetViews>
  <sheetFormatPr defaultColWidth="8.875" defaultRowHeight="15" outlineLevelRow="1"/>
  <cols>
    <col min="1" max="1" width="2.125" style="380" customWidth="1"/>
    <col min="2" max="3" width="1.375" style="380" customWidth="1"/>
    <col min="4" max="4" width="47.25" style="380" customWidth="1"/>
    <col min="5" max="6" width="13" style="380" customWidth="1"/>
    <col min="7" max="9" width="1.375" style="380" customWidth="1"/>
    <col min="10" max="16384" width="8.875" style="380"/>
  </cols>
  <sheetData>
    <row r="1" spans="2:20" s="376" customFormat="1" ht="15.75">
      <c r="E1" s="377"/>
      <c r="F1" s="377"/>
    </row>
    <row r="2" spans="2:20" ht="15.75">
      <c r="B2" s="378" t="s">
        <v>1503</v>
      </c>
      <c r="C2" s="379"/>
      <c r="D2" s="379"/>
      <c r="G2" s="379"/>
      <c r="H2" s="379"/>
    </row>
    <row r="3" spans="2:20">
      <c r="B3" s="379" t="s">
        <v>1504</v>
      </c>
      <c r="C3" s="379"/>
      <c r="D3" s="379"/>
      <c r="G3" s="379"/>
      <c r="H3" s="379"/>
    </row>
    <row r="4" spans="2:20">
      <c r="B4" s="381" t="s">
        <v>2131</v>
      </c>
      <c r="C4" s="381"/>
      <c r="D4" s="381"/>
      <c r="G4" s="379"/>
      <c r="H4" s="379"/>
    </row>
    <row r="5" spans="2:20">
      <c r="B5" s="381" t="s">
        <v>2744</v>
      </c>
      <c r="C5" s="381"/>
      <c r="D5" s="381"/>
      <c r="G5" s="379"/>
      <c r="H5" s="379"/>
    </row>
    <row r="6" spans="2:20">
      <c r="B6" s="382" t="s">
        <v>2745</v>
      </c>
      <c r="C6" s="382"/>
      <c r="D6" s="382"/>
      <c r="E6" s="383"/>
      <c r="F6" s="383"/>
      <c r="G6" s="379"/>
      <c r="H6" s="379"/>
    </row>
    <row r="7" spans="2:20">
      <c r="B7" s="379"/>
      <c r="C7" s="379"/>
      <c r="D7" s="379"/>
      <c r="E7" s="379"/>
      <c r="F7" s="379"/>
      <c r="G7" s="379"/>
      <c r="H7" s="379"/>
    </row>
    <row r="8" spans="2:20" ht="15.75">
      <c r="B8" s="384" t="s">
        <v>1505</v>
      </c>
      <c r="C8" s="385"/>
      <c r="D8" s="385"/>
      <c r="E8" s="385"/>
      <c r="F8" s="385"/>
      <c r="G8" s="385"/>
      <c r="H8" s="386"/>
    </row>
    <row r="9" spans="2:20" ht="8.1" customHeight="1">
      <c r="B9" s="387"/>
      <c r="C9" s="388"/>
      <c r="D9" s="388"/>
      <c r="E9" s="388"/>
      <c r="F9" s="388"/>
      <c r="G9" s="388"/>
      <c r="H9" s="389"/>
    </row>
    <row r="10" spans="2:20" ht="8.1" customHeight="1">
      <c r="B10" s="387"/>
      <c r="C10" s="390"/>
      <c r="D10" s="391"/>
      <c r="E10" s="391"/>
      <c r="F10" s="391"/>
      <c r="G10" s="392"/>
      <c r="H10" s="389"/>
      <c r="J10" s="376"/>
      <c r="K10" s="376"/>
      <c r="L10" s="376"/>
      <c r="M10" s="376"/>
      <c r="N10" s="376"/>
      <c r="O10" s="376"/>
    </row>
    <row r="11" spans="2:20" ht="20.25">
      <c r="B11" s="387"/>
      <c r="C11" s="393"/>
      <c r="D11" s="394"/>
      <c r="E11" s="717" t="s">
        <v>1506</v>
      </c>
      <c r="F11" s="717"/>
      <c r="G11" s="395"/>
      <c r="H11" s="389"/>
      <c r="J11" s="376"/>
      <c r="K11" s="376"/>
      <c r="L11" s="376"/>
      <c r="M11" s="376"/>
      <c r="N11" s="376"/>
      <c r="O11" s="376"/>
    </row>
    <row r="12" spans="2:20" ht="20.25">
      <c r="B12" s="387"/>
      <c r="C12" s="393"/>
      <c r="D12" s="394"/>
      <c r="E12" s="396" t="s">
        <v>615</v>
      </c>
      <c r="F12" s="396" t="s">
        <v>616</v>
      </c>
      <c r="G12" s="395"/>
      <c r="H12" s="389"/>
      <c r="J12" s="376"/>
      <c r="K12" s="376"/>
      <c r="L12" s="376"/>
      <c r="M12" s="376"/>
      <c r="N12" s="376"/>
      <c r="O12" s="376"/>
    </row>
    <row r="13" spans="2:20" ht="20.25">
      <c r="B13" s="387"/>
      <c r="C13" s="393"/>
      <c r="D13" s="394" t="s">
        <v>1507</v>
      </c>
      <c r="E13" s="396"/>
      <c r="F13" s="396"/>
      <c r="G13" s="395"/>
      <c r="H13" s="389"/>
      <c r="J13" s="376"/>
      <c r="K13" s="376"/>
      <c r="L13" s="376"/>
      <c r="M13" s="376"/>
      <c r="N13" s="376"/>
      <c r="O13" s="376"/>
    </row>
    <row r="14" spans="2:20">
      <c r="B14" s="387"/>
      <c r="C14" s="393"/>
      <c r="D14" s="397" t="s">
        <v>1508</v>
      </c>
      <c r="E14" s="398">
        <v>15.208333333333334</v>
      </c>
      <c r="F14" s="399">
        <f>E14</f>
        <v>15.208333333333334</v>
      </c>
      <c r="G14" s="395"/>
      <c r="H14" s="389"/>
      <c r="J14" s="376"/>
      <c r="K14" s="376"/>
      <c r="L14" s="376"/>
      <c r="M14" s="376"/>
      <c r="N14" s="376"/>
      <c r="O14" s="376"/>
    </row>
    <row r="15" spans="2:20">
      <c r="B15" s="387"/>
      <c r="C15" s="393"/>
      <c r="D15" s="397" t="s">
        <v>1509</v>
      </c>
      <c r="E15" s="400">
        <v>4.29</v>
      </c>
      <c r="F15" s="401">
        <v>4.28</v>
      </c>
      <c r="G15" s="395"/>
      <c r="H15" s="389"/>
      <c r="J15" s="376"/>
      <c r="K15" s="376"/>
      <c r="L15" s="376"/>
      <c r="M15" s="376"/>
      <c r="N15" s="376"/>
      <c r="O15" s="376"/>
      <c r="P15" s="376"/>
      <c r="Q15" s="376"/>
      <c r="R15" s="376"/>
      <c r="S15" s="376"/>
      <c r="T15" s="376"/>
    </row>
    <row r="16" spans="2:20">
      <c r="B16" s="387"/>
      <c r="C16" s="393"/>
      <c r="D16" s="397" t="s">
        <v>1510</v>
      </c>
      <c r="E16" s="400">
        <v>23.77</v>
      </c>
      <c r="F16" s="401">
        <v>23.77</v>
      </c>
      <c r="G16" s="395"/>
      <c r="H16" s="389"/>
      <c r="J16" s="376"/>
      <c r="K16" s="376"/>
      <c r="L16" s="376"/>
      <c r="M16" s="376"/>
      <c r="N16" s="376"/>
      <c r="O16" s="376"/>
    </row>
    <row r="17" spans="2:15" ht="17.25">
      <c r="B17" s="387"/>
      <c r="C17" s="393"/>
      <c r="D17" s="397" t="s">
        <v>1511</v>
      </c>
      <c r="E17" s="402">
        <v>1</v>
      </c>
      <c r="F17" s="403">
        <f>E17</f>
        <v>1</v>
      </c>
      <c r="G17" s="395"/>
      <c r="H17" s="389"/>
      <c r="J17" s="376"/>
      <c r="K17" s="376"/>
      <c r="L17" s="376"/>
      <c r="M17" s="376"/>
      <c r="N17" s="376"/>
      <c r="O17" s="376"/>
    </row>
    <row r="18" spans="2:15" ht="18">
      <c r="B18" s="387"/>
      <c r="C18" s="393"/>
      <c r="D18" s="404" t="s">
        <v>1512</v>
      </c>
      <c r="E18" s="405">
        <f>SUM(E14:E17)</f>
        <v>44.268333333333331</v>
      </c>
      <c r="F18" s="406">
        <f>SUM(F14:F17)</f>
        <v>44.258333333333333</v>
      </c>
      <c r="G18" s="395"/>
      <c r="H18" s="389"/>
    </row>
    <row r="19" spans="2:15" ht="8.1" customHeight="1">
      <c r="B19" s="387"/>
      <c r="C19" s="393"/>
      <c r="D19" s="404"/>
      <c r="E19" s="388"/>
      <c r="F19" s="388"/>
      <c r="G19" s="395"/>
      <c r="H19" s="389"/>
    </row>
    <row r="20" spans="2:15" ht="20.25">
      <c r="B20" s="387"/>
      <c r="C20" s="393"/>
      <c r="D20" s="404"/>
      <c r="E20" s="717" t="s">
        <v>1513</v>
      </c>
      <c r="F20" s="717"/>
      <c r="G20" s="395"/>
      <c r="H20" s="389"/>
    </row>
    <row r="21" spans="2:15" ht="20.25">
      <c r="B21" s="387"/>
      <c r="C21" s="393"/>
      <c r="D21" s="404"/>
      <c r="E21" s="396" t="s">
        <v>615</v>
      </c>
      <c r="F21" s="396" t="s">
        <v>616</v>
      </c>
      <c r="G21" s="395"/>
      <c r="H21" s="389"/>
    </row>
    <row r="22" spans="2:15" ht="15.75">
      <c r="B22" s="387"/>
      <c r="C22" s="393"/>
      <c r="D22" s="394" t="s">
        <v>1514</v>
      </c>
      <c r="E22" s="388"/>
      <c r="F22" s="388"/>
      <c r="G22" s="395"/>
      <c r="H22" s="389"/>
      <c r="J22" s="376"/>
      <c r="K22" s="376"/>
      <c r="L22" s="376"/>
      <c r="M22" s="376"/>
      <c r="N22" s="376"/>
      <c r="O22" s="376"/>
    </row>
    <row r="23" spans="2:15">
      <c r="B23" s="387"/>
      <c r="C23" s="393"/>
      <c r="D23" s="397" t="s">
        <v>1515</v>
      </c>
      <c r="E23" s="398">
        <v>24.36</v>
      </c>
      <c r="F23" s="399">
        <v>0</v>
      </c>
      <c r="G23" s="395"/>
      <c r="H23" s="389"/>
      <c r="J23" s="376"/>
      <c r="K23" s="376"/>
      <c r="L23" s="376"/>
      <c r="M23" s="376"/>
      <c r="N23" s="376"/>
      <c r="O23" s="376"/>
    </row>
    <row r="24" spans="2:15">
      <c r="B24" s="387"/>
      <c r="C24" s="393"/>
      <c r="D24" s="397" t="s">
        <v>1516</v>
      </c>
      <c r="E24" s="400">
        <v>38.99</v>
      </c>
      <c r="F24" s="401">
        <v>0</v>
      </c>
      <c r="G24" s="395"/>
      <c r="H24" s="389"/>
      <c r="J24" s="376"/>
      <c r="K24" s="376"/>
      <c r="L24" s="376"/>
      <c r="M24" s="376"/>
      <c r="N24" s="376"/>
      <c r="O24" s="376"/>
    </row>
    <row r="25" spans="2:15">
      <c r="B25" s="387"/>
      <c r="C25" s="393"/>
      <c r="D25" s="397" t="s">
        <v>1517</v>
      </c>
      <c r="E25" s="400">
        <v>8.4</v>
      </c>
      <c r="F25" s="401">
        <v>0</v>
      </c>
      <c r="G25" s="395"/>
      <c r="H25" s="389"/>
      <c r="J25" s="376"/>
      <c r="K25" s="376"/>
      <c r="L25" s="376"/>
      <c r="M25" s="376"/>
      <c r="N25" s="376"/>
      <c r="O25" s="376"/>
    </row>
    <row r="26" spans="2:15">
      <c r="B26" s="387"/>
      <c r="C26" s="393"/>
      <c r="D26" s="397" t="s">
        <v>1518</v>
      </c>
      <c r="E26" s="400">
        <v>26.87</v>
      </c>
      <c r="F26" s="401">
        <v>0</v>
      </c>
      <c r="G26" s="395"/>
      <c r="H26" s="389"/>
      <c r="J26" s="376"/>
      <c r="K26" s="376"/>
      <c r="L26" s="376"/>
      <c r="M26" s="376"/>
      <c r="N26" s="376"/>
      <c r="O26" s="376"/>
    </row>
    <row r="27" spans="2:15">
      <c r="B27" s="387"/>
      <c r="C27" s="393"/>
      <c r="D27" s="397" t="s">
        <v>1519</v>
      </c>
      <c r="E27" s="400">
        <v>0</v>
      </c>
      <c r="F27" s="401">
        <v>39.659631608935626</v>
      </c>
      <c r="G27" s="395"/>
      <c r="H27" s="389"/>
      <c r="J27" s="376"/>
      <c r="K27" s="376"/>
      <c r="L27" s="376"/>
      <c r="M27" s="376"/>
      <c r="N27" s="376"/>
      <c r="O27" s="376"/>
    </row>
    <row r="28" spans="2:15">
      <c r="B28" s="387"/>
      <c r="C28" s="393"/>
      <c r="D28" s="397" t="s">
        <v>1520</v>
      </c>
      <c r="E28" s="400">
        <v>28.368832853281493</v>
      </c>
      <c r="F28" s="401">
        <v>0</v>
      </c>
      <c r="G28" s="395"/>
      <c r="H28" s="389"/>
    </row>
    <row r="29" spans="2:15">
      <c r="B29" s="387"/>
      <c r="C29" s="393"/>
      <c r="D29" s="397" t="s">
        <v>1521</v>
      </c>
      <c r="E29" s="400">
        <v>11.998650359254054</v>
      </c>
      <c r="F29" s="401">
        <v>11.998650359254054</v>
      </c>
      <c r="G29" s="395"/>
      <c r="H29" s="389"/>
    </row>
    <row r="30" spans="2:15">
      <c r="B30" s="387"/>
      <c r="C30" s="393"/>
      <c r="D30" s="397" t="s">
        <v>1522</v>
      </c>
      <c r="E30" s="400">
        <v>0</v>
      </c>
      <c r="F30" s="401">
        <v>0</v>
      </c>
      <c r="G30" s="395"/>
      <c r="H30" s="389"/>
    </row>
    <row r="31" spans="2:15">
      <c r="B31" s="387"/>
      <c r="C31" s="393"/>
      <c r="D31" s="397" t="s">
        <v>1523</v>
      </c>
      <c r="E31" s="400">
        <v>0</v>
      </c>
      <c r="F31" s="401">
        <v>0</v>
      </c>
      <c r="G31" s="395"/>
      <c r="H31" s="389"/>
    </row>
    <row r="32" spans="2:15">
      <c r="B32" s="387"/>
      <c r="C32" s="393"/>
      <c r="D32" s="397" t="s">
        <v>1524</v>
      </c>
      <c r="E32" s="400">
        <v>245.22</v>
      </c>
      <c r="F32" s="401">
        <v>245.22</v>
      </c>
      <c r="G32" s="395"/>
      <c r="H32" s="389"/>
    </row>
    <row r="33" spans="2:16">
      <c r="B33" s="387"/>
      <c r="C33" s="393"/>
      <c r="D33" s="397" t="s">
        <v>1525</v>
      </c>
      <c r="E33" s="400">
        <v>22.987677887868923</v>
      </c>
      <c r="F33" s="401">
        <v>22.987677887868923</v>
      </c>
      <c r="G33" s="395"/>
      <c r="H33" s="389"/>
    </row>
    <row r="34" spans="2:16">
      <c r="B34" s="387"/>
      <c r="C34" s="393"/>
      <c r="D34" s="397" t="s">
        <v>1526</v>
      </c>
      <c r="E34" s="400">
        <v>283.5</v>
      </c>
      <c r="F34" s="401">
        <v>283.5</v>
      </c>
      <c r="G34" s="395"/>
      <c r="H34" s="389"/>
    </row>
    <row r="35" spans="2:16">
      <c r="B35" s="387"/>
      <c r="C35" s="393"/>
      <c r="D35" s="397" t="s">
        <v>1527</v>
      </c>
      <c r="E35" s="400">
        <v>174.19512549656505</v>
      </c>
      <c r="F35" s="401">
        <v>256.34167500785077</v>
      </c>
      <c r="G35" s="395"/>
      <c r="H35" s="389"/>
      <c r="J35" s="376"/>
      <c r="K35" s="376"/>
      <c r="L35" s="376"/>
      <c r="M35" s="376"/>
      <c r="N35" s="376"/>
      <c r="O35" s="376"/>
      <c r="P35" s="376"/>
    </row>
    <row r="36" spans="2:16">
      <c r="B36" s="387"/>
      <c r="C36" s="393"/>
      <c r="D36" s="397" t="s">
        <v>1528</v>
      </c>
      <c r="E36" s="400">
        <v>35.319786065222083</v>
      </c>
      <c r="F36" s="401">
        <f>E36</f>
        <v>35.319786065222083</v>
      </c>
      <c r="G36" s="395"/>
      <c r="H36" s="389"/>
      <c r="J36" s="376"/>
      <c r="K36" s="376"/>
    </row>
    <row r="37" spans="2:16">
      <c r="B37" s="387"/>
      <c r="C37" s="393"/>
      <c r="D37" s="397" t="s">
        <v>1529</v>
      </c>
      <c r="E37" s="400">
        <v>25.396703504316847</v>
      </c>
      <c r="F37" s="401">
        <v>25.396703504316847</v>
      </c>
      <c r="G37" s="395"/>
      <c r="H37" s="389"/>
    </row>
    <row r="38" spans="2:16">
      <c r="B38" s="387"/>
      <c r="C38" s="393"/>
      <c r="D38" s="397" t="s">
        <v>1530</v>
      </c>
      <c r="E38" s="400">
        <v>49.192482924426621</v>
      </c>
      <c r="F38" s="401">
        <v>49.192482924426621</v>
      </c>
      <c r="G38" s="395"/>
      <c r="H38" s="389"/>
    </row>
    <row r="39" spans="2:16" ht="8.1" customHeight="1">
      <c r="B39" s="387"/>
      <c r="C39" s="393"/>
      <c r="D39" s="404"/>
      <c r="E39" s="388"/>
      <c r="F39" s="388"/>
      <c r="G39" s="395"/>
      <c r="H39" s="389"/>
    </row>
    <row r="40" spans="2:16" ht="15.75">
      <c r="B40" s="387"/>
      <c r="C40" s="393"/>
      <c r="D40" s="394" t="s">
        <v>1531</v>
      </c>
      <c r="E40" s="388"/>
      <c r="F40" s="388"/>
      <c r="G40" s="395"/>
      <c r="H40" s="389"/>
    </row>
    <row r="41" spans="2:16">
      <c r="B41" s="387"/>
      <c r="C41" s="393"/>
      <c r="D41" s="397" t="s">
        <v>1532</v>
      </c>
      <c r="E41" s="407">
        <v>0</v>
      </c>
      <c r="F41" s="408">
        <v>0</v>
      </c>
      <c r="G41" s="395"/>
      <c r="H41" s="389"/>
    </row>
    <row r="42" spans="2:16">
      <c r="B42" s="387"/>
      <c r="C42" s="393"/>
      <c r="D42" s="397" t="s">
        <v>1533</v>
      </c>
      <c r="E42" s="400">
        <v>0</v>
      </c>
      <c r="F42" s="401">
        <v>0</v>
      </c>
      <c r="G42" s="395"/>
      <c r="H42" s="389"/>
    </row>
    <row r="43" spans="2:16">
      <c r="B43" s="387"/>
      <c r="C43" s="393"/>
      <c r="D43" s="397" t="s">
        <v>1534</v>
      </c>
      <c r="E43" s="400">
        <v>0</v>
      </c>
      <c r="F43" s="401">
        <v>0</v>
      </c>
      <c r="G43" s="395"/>
      <c r="H43" s="389"/>
    </row>
    <row r="44" spans="2:16">
      <c r="B44" s="387"/>
      <c r="C44" s="393"/>
      <c r="D44" s="397" t="s">
        <v>1535</v>
      </c>
      <c r="E44" s="400">
        <v>0</v>
      </c>
      <c r="F44" s="401">
        <v>0</v>
      </c>
      <c r="G44" s="395"/>
      <c r="H44" s="389"/>
    </row>
    <row r="45" spans="2:16" ht="8.1" customHeight="1">
      <c r="B45" s="387"/>
      <c r="C45" s="393"/>
      <c r="D45" s="397"/>
      <c r="E45" s="388"/>
      <c r="F45" s="388"/>
      <c r="G45" s="395"/>
      <c r="H45" s="389"/>
    </row>
    <row r="46" spans="2:16" ht="15.75">
      <c r="B46" s="387"/>
      <c r="C46" s="393"/>
      <c r="D46" s="394" t="s">
        <v>1536</v>
      </c>
      <c r="E46" s="388"/>
      <c r="F46" s="388"/>
      <c r="G46" s="395"/>
      <c r="H46" s="389"/>
    </row>
    <row r="47" spans="2:16">
      <c r="B47" s="387"/>
      <c r="C47" s="393"/>
      <c r="D47" s="397" t="s">
        <v>1537</v>
      </c>
      <c r="E47" s="407">
        <v>37.5</v>
      </c>
      <c r="F47" s="408">
        <f>E47</f>
        <v>37.5</v>
      </c>
      <c r="G47" s="395"/>
      <c r="H47" s="389"/>
    </row>
    <row r="48" spans="2:16">
      <c r="B48" s="387"/>
      <c r="C48" s="393"/>
      <c r="D48" s="397" t="s">
        <v>1538</v>
      </c>
      <c r="E48" s="400">
        <v>37.5</v>
      </c>
      <c r="F48" s="401">
        <f>E48</f>
        <v>37.5</v>
      </c>
      <c r="G48" s="395"/>
      <c r="H48" s="389"/>
    </row>
    <row r="49" spans="2:8">
      <c r="B49" s="387"/>
      <c r="C49" s="393"/>
      <c r="D49" s="397" t="s">
        <v>1539</v>
      </c>
      <c r="E49" s="400">
        <v>0</v>
      </c>
      <c r="F49" s="401">
        <v>0</v>
      </c>
      <c r="G49" s="395"/>
      <c r="H49" s="389"/>
    </row>
    <row r="50" spans="2:8" ht="8.1" customHeight="1">
      <c r="B50" s="387"/>
      <c r="C50" s="393"/>
      <c r="D50" s="404"/>
      <c r="E50" s="388"/>
      <c r="F50" s="388"/>
      <c r="G50" s="395"/>
      <c r="H50" s="389"/>
    </row>
    <row r="51" spans="2:8" ht="15.75">
      <c r="B51" s="387"/>
      <c r="C51" s="393"/>
      <c r="D51" s="394" t="s">
        <v>1540</v>
      </c>
      <c r="E51" s="388"/>
      <c r="F51" s="388"/>
      <c r="G51" s="395"/>
      <c r="H51" s="389"/>
    </row>
    <row r="52" spans="2:8">
      <c r="B52" s="387"/>
      <c r="C52" s="393"/>
      <c r="D52" s="397" t="s">
        <v>1541</v>
      </c>
      <c r="E52" s="407">
        <v>216.26270855137599</v>
      </c>
      <c r="F52" s="409">
        <f>E52</f>
        <v>216.26270855137599</v>
      </c>
      <c r="G52" s="395"/>
      <c r="H52" s="389"/>
    </row>
    <row r="53" spans="2:8">
      <c r="B53" s="387"/>
      <c r="C53" s="393"/>
      <c r="D53" s="397" t="s">
        <v>1542</v>
      </c>
      <c r="E53" s="400">
        <v>35.475330553437587</v>
      </c>
      <c r="F53" s="401">
        <f>E53</f>
        <v>35.475330553437587</v>
      </c>
      <c r="G53" s="395"/>
      <c r="H53" s="389"/>
    </row>
    <row r="54" spans="2:8">
      <c r="B54" s="387"/>
      <c r="C54" s="393"/>
      <c r="D54" s="397" t="s">
        <v>1543</v>
      </c>
      <c r="E54" s="400">
        <v>-148.70225638191206</v>
      </c>
      <c r="F54" s="401">
        <f>E54</f>
        <v>-148.70225638191206</v>
      </c>
      <c r="G54" s="395"/>
      <c r="H54" s="389"/>
    </row>
    <row r="55" spans="2:8" ht="8.1" customHeight="1">
      <c r="B55" s="387"/>
      <c r="C55" s="393"/>
      <c r="D55" s="404"/>
      <c r="E55" s="388"/>
      <c r="F55" s="388"/>
      <c r="G55" s="395"/>
      <c r="H55" s="389"/>
    </row>
    <row r="56" spans="2:8" ht="15.75">
      <c r="B56" s="387"/>
      <c r="C56" s="393"/>
      <c r="D56" s="410" t="s">
        <v>1544</v>
      </c>
      <c r="E56" s="407">
        <f>$E$18</f>
        <v>44.268333333333331</v>
      </c>
      <c r="F56" s="408">
        <f>E56</f>
        <v>44.268333333333331</v>
      </c>
      <c r="G56" s="395"/>
      <c r="H56" s="389"/>
    </row>
    <row r="57" spans="2:8" ht="8.1" customHeight="1">
      <c r="B57" s="387"/>
      <c r="C57" s="393"/>
      <c r="D57" s="404"/>
      <c r="E57" s="388"/>
      <c r="F57" s="388"/>
      <c r="G57" s="395"/>
      <c r="H57" s="389"/>
    </row>
    <row r="58" spans="2:8" ht="15.75">
      <c r="B58" s="387"/>
      <c r="C58" s="393"/>
      <c r="D58" s="410" t="s">
        <v>1545</v>
      </c>
      <c r="E58" s="407">
        <f>$E$18</f>
        <v>44.268333333333331</v>
      </c>
      <c r="F58" s="408">
        <f>E58</f>
        <v>44.268333333333331</v>
      </c>
      <c r="G58" s="395"/>
      <c r="H58" s="389"/>
    </row>
    <row r="59" spans="2:8" ht="8.1" customHeight="1">
      <c r="B59" s="387"/>
      <c r="C59" s="393"/>
      <c r="D59" s="404"/>
      <c r="E59" s="388"/>
      <c r="F59" s="388"/>
      <c r="G59" s="395"/>
      <c r="H59" s="389"/>
    </row>
    <row r="60" spans="2:8" ht="15.75">
      <c r="B60" s="387"/>
      <c r="C60" s="393"/>
      <c r="D60" s="410" t="s">
        <v>1546</v>
      </c>
      <c r="E60" s="407">
        <f>$E$18</f>
        <v>44.268333333333331</v>
      </c>
      <c r="F60" s="408">
        <f>E60</f>
        <v>44.268333333333331</v>
      </c>
      <c r="G60" s="395"/>
      <c r="H60" s="389"/>
    </row>
    <row r="61" spans="2:8" ht="8.1" customHeight="1">
      <c r="B61" s="387"/>
      <c r="C61" s="393"/>
      <c r="D61" s="404"/>
      <c r="E61" s="388"/>
      <c r="F61" s="388"/>
      <c r="G61" s="395"/>
      <c r="H61" s="389"/>
    </row>
    <row r="62" spans="2:8" ht="15.75">
      <c r="B62" s="387"/>
      <c r="C62" s="393"/>
      <c r="D62" s="410" t="s">
        <v>1547</v>
      </c>
      <c r="E62" s="407">
        <f>$E$18</f>
        <v>44.268333333333331</v>
      </c>
      <c r="F62" s="408">
        <f>E62</f>
        <v>44.268333333333331</v>
      </c>
      <c r="G62" s="395"/>
      <c r="H62" s="389"/>
    </row>
    <row r="63" spans="2:8" ht="8.1" customHeight="1" outlineLevel="1">
      <c r="B63" s="387"/>
      <c r="C63" s="393"/>
      <c r="D63" s="404"/>
      <c r="E63" s="388"/>
      <c r="F63" s="388"/>
      <c r="G63" s="395"/>
      <c r="H63" s="389"/>
    </row>
    <row r="64" spans="2:8" ht="15.75" outlineLevel="1">
      <c r="B64" s="387"/>
      <c r="C64" s="393"/>
      <c r="D64" s="410" t="s">
        <v>1548</v>
      </c>
      <c r="E64" s="407">
        <v>0</v>
      </c>
      <c r="F64" s="407">
        <v>0</v>
      </c>
      <c r="G64" s="395"/>
      <c r="H64" s="389"/>
    </row>
    <row r="65" spans="2:8" ht="8.1" customHeight="1">
      <c r="B65" s="387"/>
      <c r="C65" s="393"/>
      <c r="D65" s="404"/>
      <c r="E65" s="388"/>
      <c r="F65" s="388"/>
      <c r="G65" s="395"/>
      <c r="H65" s="389"/>
    </row>
    <row r="66" spans="2:8" ht="15.75">
      <c r="B66" s="387"/>
      <c r="C66" s="393"/>
      <c r="D66" s="410" t="s">
        <v>1549</v>
      </c>
      <c r="E66" s="407">
        <f>$E$18</f>
        <v>44.268333333333331</v>
      </c>
      <c r="F66" s="408">
        <f>E66</f>
        <v>44.268333333333331</v>
      </c>
      <c r="G66" s="395"/>
      <c r="H66" s="389"/>
    </row>
    <row r="67" spans="2:8" ht="8.1" customHeight="1">
      <c r="B67" s="387"/>
      <c r="C67" s="393"/>
      <c r="D67" s="404"/>
      <c r="E67" s="388"/>
      <c r="F67" s="388"/>
      <c r="G67" s="395"/>
      <c r="H67" s="389"/>
    </row>
    <row r="68" spans="2:8" ht="15.75">
      <c r="B68" s="387"/>
      <c r="C68" s="393"/>
      <c r="D68" s="410" t="s">
        <v>1550</v>
      </c>
      <c r="E68" s="407">
        <f>$E$18</f>
        <v>44.268333333333331</v>
      </c>
      <c r="F68" s="408">
        <f>E68</f>
        <v>44.268333333333331</v>
      </c>
      <c r="G68" s="395"/>
      <c r="H68" s="389"/>
    </row>
    <row r="69" spans="2:8" ht="8.1" customHeight="1">
      <c r="B69" s="387"/>
      <c r="C69" s="393"/>
      <c r="D69" s="404"/>
      <c r="E69" s="388"/>
      <c r="F69" s="388"/>
      <c r="G69" s="395"/>
      <c r="H69" s="389"/>
    </row>
    <row r="70" spans="2:8" ht="15.75">
      <c r="B70" s="387"/>
      <c r="C70" s="393"/>
      <c r="D70" s="410" t="s">
        <v>1551</v>
      </c>
      <c r="E70" s="407">
        <v>87.499999999999986</v>
      </c>
      <c r="F70" s="408">
        <f>E70</f>
        <v>87.499999999999986</v>
      </c>
      <c r="G70" s="395"/>
      <c r="H70" s="389"/>
    </row>
    <row r="71" spans="2:8" ht="8.1" customHeight="1">
      <c r="B71" s="387"/>
      <c r="C71" s="393"/>
      <c r="D71" s="404"/>
      <c r="E71" s="388"/>
      <c r="F71" s="388"/>
      <c r="G71" s="395"/>
      <c r="H71" s="389"/>
    </row>
    <row r="72" spans="2:8" ht="15.75">
      <c r="B72" s="387"/>
      <c r="C72" s="393"/>
      <c r="D72" s="410" t="s">
        <v>1552</v>
      </c>
      <c r="E72" s="407">
        <f>$E$18</f>
        <v>44.268333333333331</v>
      </c>
      <c r="F72" s="408">
        <f>E72</f>
        <v>44.268333333333331</v>
      </c>
      <c r="G72" s="395"/>
      <c r="H72" s="389"/>
    </row>
    <row r="73" spans="2:8" ht="8.1" customHeight="1">
      <c r="B73" s="387"/>
      <c r="C73" s="393"/>
      <c r="D73" s="404"/>
      <c r="E73" s="388"/>
      <c r="F73" s="388"/>
      <c r="G73" s="395"/>
      <c r="H73" s="389"/>
    </row>
    <row r="74" spans="2:8" ht="15.75">
      <c r="B74" s="387"/>
      <c r="C74" s="393"/>
      <c r="D74" s="410" t="s">
        <v>1553</v>
      </c>
      <c r="E74" s="407">
        <v>39.830534579791077</v>
      </c>
      <c r="F74" s="408">
        <f>E74</f>
        <v>39.830534579791077</v>
      </c>
      <c r="G74" s="395"/>
      <c r="H74" s="389"/>
    </row>
    <row r="75" spans="2:8" ht="8.1" customHeight="1">
      <c r="B75" s="387"/>
      <c r="C75" s="393"/>
      <c r="D75" s="404"/>
      <c r="E75" s="388"/>
      <c r="F75" s="388"/>
      <c r="G75" s="395"/>
      <c r="H75" s="389"/>
    </row>
    <row r="76" spans="2:8" ht="15.75">
      <c r="B76" s="387"/>
      <c r="C76" s="393"/>
      <c r="D76" s="410" t="s">
        <v>1554</v>
      </c>
      <c r="E76" s="407">
        <v>35.053402125791742</v>
      </c>
      <c r="F76" s="408">
        <f>E76</f>
        <v>35.053402125791742</v>
      </c>
      <c r="G76" s="395"/>
      <c r="H76" s="389"/>
    </row>
    <row r="77" spans="2:8" ht="8.1" customHeight="1">
      <c r="B77" s="387"/>
      <c r="C77" s="393"/>
      <c r="D77" s="404"/>
      <c r="E77" s="388"/>
      <c r="F77" s="388"/>
      <c r="G77" s="395"/>
      <c r="H77" s="389"/>
    </row>
    <row r="78" spans="2:8" ht="15.75">
      <c r="B78" s="387"/>
      <c r="C78" s="393"/>
      <c r="D78" s="410" t="s">
        <v>1555</v>
      </c>
      <c r="E78" s="407">
        <v>100.23615393014543</v>
      </c>
      <c r="F78" s="408">
        <f>E78</f>
        <v>100.23615393014543</v>
      </c>
      <c r="G78" s="395"/>
      <c r="H78" s="389"/>
    </row>
    <row r="79" spans="2:8" ht="8.1" hidden="1" customHeight="1" outlineLevel="1">
      <c r="B79" s="387"/>
      <c r="C79" s="393"/>
      <c r="D79" s="404"/>
      <c r="E79" s="388"/>
      <c r="F79" s="388"/>
      <c r="G79" s="395"/>
      <c r="H79" s="389"/>
    </row>
    <row r="80" spans="2:8" ht="15.75" hidden="1" outlineLevel="1">
      <c r="B80" s="387"/>
      <c r="C80" s="393"/>
      <c r="D80" s="410" t="s">
        <v>1556</v>
      </c>
      <c r="E80" s="407">
        <v>0</v>
      </c>
      <c r="F80" s="407">
        <v>0</v>
      </c>
      <c r="G80" s="395"/>
      <c r="H80" s="389"/>
    </row>
    <row r="81" spans="2:8" ht="8.1" hidden="1" customHeight="1" outlineLevel="1">
      <c r="B81" s="387"/>
      <c r="C81" s="393"/>
      <c r="D81" s="404"/>
      <c r="E81" s="388"/>
      <c r="F81" s="388"/>
      <c r="G81" s="395"/>
      <c r="H81" s="389"/>
    </row>
    <row r="82" spans="2:8" ht="15.75" hidden="1" outlineLevel="1">
      <c r="B82" s="387"/>
      <c r="C82" s="393"/>
      <c r="D82" s="410" t="s">
        <v>1557</v>
      </c>
      <c r="E82" s="407">
        <v>0</v>
      </c>
      <c r="F82" s="407">
        <v>0</v>
      </c>
      <c r="G82" s="395"/>
      <c r="H82" s="389"/>
    </row>
    <row r="83" spans="2:8" ht="8.1" customHeight="1" collapsed="1">
      <c r="B83" s="387"/>
      <c r="C83" s="411"/>
      <c r="D83" s="412"/>
      <c r="E83" s="412"/>
      <c r="F83" s="412"/>
      <c r="G83" s="413"/>
      <c r="H83" s="389"/>
    </row>
    <row r="84" spans="2:8" ht="8.1" customHeight="1">
      <c r="B84" s="414"/>
      <c r="C84" s="415"/>
      <c r="D84" s="415"/>
      <c r="E84" s="415"/>
      <c r="F84" s="415"/>
      <c r="G84" s="415"/>
      <c r="H84" s="416"/>
    </row>
    <row r="85" spans="2:8">
      <c r="B85" s="379"/>
      <c r="C85" s="379"/>
      <c r="D85" s="379"/>
      <c r="E85" s="379"/>
      <c r="F85" s="379"/>
      <c r="G85" s="379"/>
      <c r="H85" s="379"/>
    </row>
  </sheetData>
  <mergeCells count="2">
    <mergeCell ref="E11:F11"/>
    <mergeCell ref="E20:F20"/>
  </mergeCells>
  <printOptions horizontalCentered="1"/>
  <pageMargins left="0.7" right="0.7" top="0.75" bottom="0.75" header="0.3" footer="0.3"/>
  <pageSetup scale="72" orientation="portrait" blackAndWhite="1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46">
    <pageSetUpPr fitToPage="1"/>
  </sheetPr>
  <dimension ref="A1:AC47"/>
  <sheetViews>
    <sheetView zoomScale="75" zoomScaleNormal="75" workbookViewId="0">
      <pane xSplit="1" topLeftCell="B1" activePane="topRight" state="frozen"/>
      <selection pane="topRight" activeCell="B1" sqref="B1"/>
    </sheetView>
  </sheetViews>
  <sheetFormatPr defaultColWidth="9" defaultRowHeight="15"/>
  <cols>
    <col min="1" max="1" width="44.125" style="314" bestFit="1" customWidth="1"/>
    <col min="2" max="4" width="9" style="314"/>
    <col min="5" max="5" width="9.875" style="314" customWidth="1"/>
    <col min="6" max="16384" width="9" style="314"/>
  </cols>
  <sheetData>
    <row r="1" spans="1:29" ht="30" customHeight="1">
      <c r="A1" s="218" t="s">
        <v>1217</v>
      </c>
      <c r="B1" s="604">
        <v>43890</v>
      </c>
      <c r="C1" s="604">
        <v>43921</v>
      </c>
      <c r="D1" s="604">
        <v>43951</v>
      </c>
      <c r="E1" s="604">
        <v>43982</v>
      </c>
      <c r="F1" s="604">
        <v>44012</v>
      </c>
      <c r="G1" s="604">
        <v>44043</v>
      </c>
      <c r="H1" s="604">
        <v>44074</v>
      </c>
      <c r="I1" s="604">
        <v>44104</v>
      </c>
      <c r="J1" s="604">
        <v>44135</v>
      </c>
      <c r="K1" s="604">
        <v>44165</v>
      </c>
      <c r="L1" s="604">
        <v>44196</v>
      </c>
      <c r="M1" s="604">
        <v>44227</v>
      </c>
      <c r="N1" s="604">
        <v>44255</v>
      </c>
      <c r="O1" s="87" t="s">
        <v>1011</v>
      </c>
      <c r="P1" s="604">
        <v>44377</v>
      </c>
      <c r="Q1" s="604">
        <v>44408</v>
      </c>
      <c r="R1" s="604">
        <v>44439</v>
      </c>
      <c r="S1" s="604">
        <v>44469</v>
      </c>
      <c r="T1" s="604">
        <v>44500</v>
      </c>
      <c r="U1" s="604">
        <v>44530</v>
      </c>
      <c r="V1" s="604">
        <v>44561</v>
      </c>
      <c r="W1" s="604">
        <v>44592</v>
      </c>
      <c r="X1" s="604">
        <v>44620</v>
      </c>
      <c r="Y1" s="604">
        <v>44651</v>
      </c>
      <c r="Z1" s="604">
        <v>44681</v>
      </c>
      <c r="AA1" s="604">
        <v>44712</v>
      </c>
      <c r="AB1" s="604">
        <v>44742</v>
      </c>
      <c r="AC1" s="87" t="s">
        <v>1011</v>
      </c>
    </row>
    <row r="2" spans="1:29" ht="21.75" customHeight="1">
      <c r="A2" s="219" t="s">
        <v>755</v>
      </c>
      <c r="B2" s="87"/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</row>
    <row r="3" spans="1:29">
      <c r="A3" s="315"/>
    </row>
    <row r="4" spans="1:29">
      <c r="A4" s="315" t="s">
        <v>997</v>
      </c>
    </row>
    <row r="5" spans="1:29">
      <c r="A5" s="314" t="s">
        <v>998</v>
      </c>
      <c r="B5" s="88">
        <v>35924.956460000001</v>
      </c>
      <c r="C5" s="88">
        <v>37625.456389999999</v>
      </c>
      <c r="D5" s="88">
        <v>42372.071810000001</v>
      </c>
      <c r="E5" s="88">
        <v>46098.503530000002</v>
      </c>
      <c r="F5" s="88">
        <v>44875.669249999999</v>
      </c>
      <c r="G5" s="88">
        <v>39254.873379999997</v>
      </c>
      <c r="H5" s="88">
        <v>36643.2084399999</v>
      </c>
      <c r="I5" s="88">
        <v>29115.296725575401</v>
      </c>
      <c r="J5" s="88">
        <v>28153.8532831927</v>
      </c>
      <c r="K5" s="88">
        <v>30084.228167542398</v>
      </c>
      <c r="L5" s="88">
        <v>26932.4884220516</v>
      </c>
      <c r="M5" s="88">
        <v>24071.1747588613</v>
      </c>
      <c r="N5" s="88">
        <v>21689.283483292002</v>
      </c>
      <c r="O5" s="88"/>
      <c r="P5" s="88">
        <v>25449.686847375298</v>
      </c>
      <c r="Q5" s="88">
        <v>24314.9398080131</v>
      </c>
      <c r="R5" s="88">
        <v>33834.185399736503</v>
      </c>
      <c r="S5" s="88">
        <v>34979.787675558699</v>
      </c>
      <c r="T5" s="88">
        <v>37658.879068243201</v>
      </c>
      <c r="U5" s="88">
        <v>37548.865433478699</v>
      </c>
      <c r="V5" s="88">
        <v>36879.946740922103</v>
      </c>
      <c r="W5" s="88">
        <v>36280.807641762403</v>
      </c>
      <c r="X5" s="88">
        <v>36025.999656698703</v>
      </c>
      <c r="Y5" s="88">
        <v>37680.187943090503</v>
      </c>
      <c r="Z5" s="88">
        <v>36764.6534298392</v>
      </c>
      <c r="AA5" s="88">
        <v>37402.576622388799</v>
      </c>
      <c r="AB5" s="88">
        <v>37603.261226374598</v>
      </c>
      <c r="AC5" s="88"/>
    </row>
    <row r="6" spans="1:29">
      <c r="A6" s="314" t="s">
        <v>999</v>
      </c>
      <c r="B6" s="88">
        <v>43447.688739999998</v>
      </c>
      <c r="C6" s="88">
        <v>42938.887779999997</v>
      </c>
      <c r="D6" s="88">
        <v>43601.579870000001</v>
      </c>
      <c r="E6" s="88">
        <v>44743.302409999902</v>
      </c>
      <c r="F6" s="88">
        <v>44600.688820000003</v>
      </c>
      <c r="G6" s="88">
        <v>46398.482799999998</v>
      </c>
      <c r="H6" s="88">
        <v>46669.484380000002</v>
      </c>
      <c r="I6" s="88">
        <v>46727.343283466602</v>
      </c>
      <c r="J6" s="88">
        <v>46785.202186933297</v>
      </c>
      <c r="K6" s="88">
        <v>46843.061090399897</v>
      </c>
      <c r="L6" s="88">
        <v>46900.919993866599</v>
      </c>
      <c r="M6" s="88">
        <v>46994.644982128797</v>
      </c>
      <c r="N6" s="88">
        <v>47088.369970391002</v>
      </c>
      <c r="O6" s="88"/>
      <c r="P6" s="88">
        <v>47463.269923439897</v>
      </c>
      <c r="Q6" s="88">
        <v>47556.994911702102</v>
      </c>
      <c r="R6" s="88">
        <v>47650.719899964402</v>
      </c>
      <c r="S6" s="88">
        <v>47674.444888226601</v>
      </c>
      <c r="T6" s="88">
        <v>47768.169876488799</v>
      </c>
      <c r="U6" s="88">
        <v>47861.894864750997</v>
      </c>
      <c r="V6" s="88">
        <v>47955.619853013202</v>
      </c>
      <c r="W6" s="88">
        <v>48038.2860277074</v>
      </c>
      <c r="X6" s="88">
        <v>48120.952202401502</v>
      </c>
      <c r="Y6" s="88">
        <v>48203.618377095598</v>
      </c>
      <c r="Z6" s="88">
        <v>48286.284551789802</v>
      </c>
      <c r="AA6" s="88">
        <v>48368.950726483898</v>
      </c>
      <c r="AB6" s="88">
        <v>48451.616901178</v>
      </c>
      <c r="AC6" s="88"/>
    </row>
    <row r="7" spans="1:29">
      <c r="A7" s="314" t="s">
        <v>1000</v>
      </c>
      <c r="B7" s="88">
        <v>0.13925999999999999</v>
      </c>
      <c r="C7" s="88">
        <v>0.13900000000000001</v>
      </c>
      <c r="D7" s="88">
        <v>0.13883000000000001</v>
      </c>
      <c r="E7" s="88">
        <v>0.13868</v>
      </c>
      <c r="F7" s="88">
        <v>0.13847000000000001</v>
      </c>
      <c r="G7" s="88">
        <v>0.13825000000000001</v>
      </c>
      <c r="H7" s="88">
        <v>0.13803000000000001</v>
      </c>
      <c r="I7" s="88">
        <v>0.13803000000000001</v>
      </c>
      <c r="J7" s="88">
        <v>0.13803000000000001</v>
      </c>
      <c r="K7" s="88">
        <v>0.13803000000000001</v>
      </c>
      <c r="L7" s="88">
        <v>0.13803000000000001</v>
      </c>
      <c r="M7" s="88">
        <v>0.13803000000000001</v>
      </c>
      <c r="N7" s="88">
        <v>0.13803000000000001</v>
      </c>
      <c r="O7" s="88"/>
      <c r="P7" s="88">
        <v>0.13803000000000001</v>
      </c>
      <c r="Q7" s="88">
        <v>0.13803000000000001</v>
      </c>
      <c r="R7" s="88">
        <v>0.13803000000000001</v>
      </c>
      <c r="S7" s="88">
        <v>0.13803000000000001</v>
      </c>
      <c r="T7" s="88">
        <v>0.13803000000000001</v>
      </c>
      <c r="U7" s="88">
        <v>0.13803000000000001</v>
      </c>
      <c r="V7" s="88">
        <v>0.13803000000000001</v>
      </c>
      <c r="W7" s="88">
        <v>0.13803000000000001</v>
      </c>
      <c r="X7" s="88">
        <v>0.13803000000000001</v>
      </c>
      <c r="Y7" s="88">
        <v>0.13803000000000001</v>
      </c>
      <c r="Z7" s="88">
        <v>0.13803000000000001</v>
      </c>
      <c r="AA7" s="88">
        <v>0.13803000000000001</v>
      </c>
      <c r="AB7" s="88">
        <v>0.13803000000000001</v>
      </c>
      <c r="AC7" s="88"/>
    </row>
    <row r="8" spans="1:29">
      <c r="A8" s="314" t="s">
        <v>1001</v>
      </c>
      <c r="B8" s="88">
        <v>2012.8547099999901</v>
      </c>
      <c r="C8" s="88">
        <v>1914.4297999999999</v>
      </c>
      <c r="D8" s="88">
        <v>1858.8436799999899</v>
      </c>
      <c r="E8" s="88">
        <v>2033.55565</v>
      </c>
      <c r="F8" s="88">
        <v>2238.4270099999899</v>
      </c>
      <c r="G8" s="88">
        <v>2475.3729199999898</v>
      </c>
      <c r="H8" s="88">
        <v>2559.5701100000001</v>
      </c>
      <c r="I8" s="88">
        <v>2559.5701100000001</v>
      </c>
      <c r="J8" s="88">
        <v>2559.5701100000001</v>
      </c>
      <c r="K8" s="88">
        <v>2559.5701100000001</v>
      </c>
      <c r="L8" s="88">
        <v>2559.5701100000001</v>
      </c>
      <c r="M8" s="88">
        <v>2559.5701100000001</v>
      </c>
      <c r="N8" s="88">
        <v>2559.5701100000001</v>
      </c>
      <c r="O8" s="88"/>
      <c r="P8" s="88">
        <v>2559.5701100000001</v>
      </c>
      <c r="Q8" s="88">
        <v>2559.5701100000001</v>
      </c>
      <c r="R8" s="88">
        <v>2559.5701100000001</v>
      </c>
      <c r="S8" s="88">
        <v>2559.5701100000001</v>
      </c>
      <c r="T8" s="88">
        <v>2559.5701100000001</v>
      </c>
      <c r="U8" s="88">
        <v>2559.5701100000001</v>
      </c>
      <c r="V8" s="88">
        <v>2559.5701100000001</v>
      </c>
      <c r="W8" s="88">
        <v>2559.5701100000001</v>
      </c>
      <c r="X8" s="88">
        <v>2559.5701100000001</v>
      </c>
      <c r="Y8" s="88">
        <v>2559.5701100000001</v>
      </c>
      <c r="Z8" s="88">
        <v>2559.5701100000001</v>
      </c>
      <c r="AA8" s="88">
        <v>2559.5701100000001</v>
      </c>
      <c r="AB8" s="88">
        <v>2559.5701100000001</v>
      </c>
      <c r="AC8" s="88"/>
    </row>
    <row r="9" spans="1:29">
      <c r="A9" s="314" t="s">
        <v>1002</v>
      </c>
      <c r="B9" s="316">
        <v>16702.750339999999</v>
      </c>
      <c r="C9" s="316">
        <v>12406.517750000001</v>
      </c>
      <c r="D9" s="316">
        <v>9768.1793300000008</v>
      </c>
      <c r="E9" s="316">
        <v>8923.1666800000003</v>
      </c>
      <c r="F9" s="316">
        <v>10244.17174</v>
      </c>
      <c r="G9" s="316">
        <v>15710.62674</v>
      </c>
      <c r="H9" s="316">
        <v>22398.07847</v>
      </c>
      <c r="I9" s="316">
        <v>30518.857059162801</v>
      </c>
      <c r="J9" s="316">
        <v>37812.740962824202</v>
      </c>
      <c r="K9" s="316">
        <v>38195.4375199325</v>
      </c>
      <c r="L9" s="316">
        <v>31321.815589786402</v>
      </c>
      <c r="M9" s="316">
        <v>20946.040687598299</v>
      </c>
      <c r="N9" s="316">
        <v>11716.434853839401</v>
      </c>
      <c r="O9" s="316"/>
      <c r="P9" s="316">
        <v>8977.7980276455201</v>
      </c>
      <c r="Q9" s="316">
        <v>17607.8137674553</v>
      </c>
      <c r="R9" s="316">
        <v>26344.254407905701</v>
      </c>
      <c r="S9" s="316">
        <v>34275.781360649198</v>
      </c>
      <c r="T9" s="316">
        <v>41300.453272421903</v>
      </c>
      <c r="U9" s="316">
        <v>41771.296402714703</v>
      </c>
      <c r="V9" s="316">
        <v>34569.417045541399</v>
      </c>
      <c r="W9" s="316">
        <v>23379.3611425905</v>
      </c>
      <c r="X9" s="316">
        <v>13353.8098496691</v>
      </c>
      <c r="Y9" s="316">
        <v>7061.04760937634</v>
      </c>
      <c r="Z9" s="316">
        <v>4813.2589132066596</v>
      </c>
      <c r="AA9" s="316">
        <v>4656.8732729719604</v>
      </c>
      <c r="AB9" s="316">
        <v>9403.7675664331491</v>
      </c>
      <c r="AC9" s="316"/>
    </row>
    <row r="10" spans="1:29">
      <c r="A10" s="314" t="s">
        <v>1003</v>
      </c>
      <c r="B10" s="316">
        <v>12886.4486</v>
      </c>
      <c r="C10" s="316">
        <v>11550.7458799999</v>
      </c>
      <c r="D10" s="316">
        <v>17594.056670000002</v>
      </c>
      <c r="E10" s="316">
        <v>17422.202359999999</v>
      </c>
      <c r="F10" s="316">
        <v>15855.232689999901</v>
      </c>
      <c r="G10" s="316">
        <v>14563.739099999901</v>
      </c>
      <c r="H10" s="316">
        <v>14416.9309999999</v>
      </c>
      <c r="I10" s="316">
        <v>14042.3133810294</v>
      </c>
      <c r="J10" s="316">
        <v>12944.1542254463</v>
      </c>
      <c r="K10" s="316">
        <v>12043.4593869133</v>
      </c>
      <c r="L10" s="316">
        <v>11676.185623380199</v>
      </c>
      <c r="M10" s="316">
        <v>15713.951632156901</v>
      </c>
      <c r="N10" s="316">
        <v>14226.3374816007</v>
      </c>
      <c r="O10" s="316"/>
      <c r="P10" s="316">
        <v>16092.8283413033</v>
      </c>
      <c r="Q10" s="316">
        <v>14876.2355960562</v>
      </c>
      <c r="R10" s="316">
        <v>13082.8024453092</v>
      </c>
      <c r="S10" s="316">
        <v>12804.0598087996</v>
      </c>
      <c r="T10" s="316">
        <v>11576.30380729</v>
      </c>
      <c r="U10" s="316">
        <v>10448.117730780399</v>
      </c>
      <c r="V10" s="316">
        <v>9541.2067190423695</v>
      </c>
      <c r="W10" s="316">
        <v>14428.338501549</v>
      </c>
      <c r="X10" s="316">
        <v>12824.7795911425</v>
      </c>
      <c r="Y10" s="316">
        <v>10790.209490736101</v>
      </c>
      <c r="Z10" s="316">
        <v>17058.616864270101</v>
      </c>
      <c r="AA10" s="316">
        <v>15097.1843431041</v>
      </c>
      <c r="AB10" s="316">
        <v>14743.9873319382</v>
      </c>
      <c r="AC10" s="316"/>
    </row>
    <row r="11" spans="1:29">
      <c r="A11" s="314" t="s">
        <v>1243</v>
      </c>
      <c r="B11" s="316">
        <v>4972.5713599999999</v>
      </c>
      <c r="C11" s="316">
        <v>5066.9130999999998</v>
      </c>
      <c r="D11" s="316">
        <v>4885.5516299999999</v>
      </c>
      <c r="E11" s="316">
        <v>4743.7646699999996</v>
      </c>
      <c r="F11" s="316">
        <v>4837.8970399999998</v>
      </c>
      <c r="G11" s="316">
        <v>5010.7608700000001</v>
      </c>
      <c r="H11" s="316">
        <v>5417.3668900000002</v>
      </c>
      <c r="I11" s="316">
        <v>5417.3668900000002</v>
      </c>
      <c r="J11" s="316">
        <v>5417.3668900000002</v>
      </c>
      <c r="K11" s="316">
        <v>5417.3668900000002</v>
      </c>
      <c r="L11" s="316">
        <v>5417.3668900000002</v>
      </c>
      <c r="M11" s="316">
        <v>5417.3668900000002</v>
      </c>
      <c r="N11" s="316">
        <v>5417.3668900000002</v>
      </c>
      <c r="O11" s="316"/>
      <c r="P11" s="316">
        <v>5417.3668900000002</v>
      </c>
      <c r="Q11" s="316">
        <v>5417.3668900000002</v>
      </c>
      <c r="R11" s="316">
        <v>5417.3668900000002</v>
      </c>
      <c r="S11" s="316">
        <v>5417.3668900000002</v>
      </c>
      <c r="T11" s="316">
        <v>5417.3668900000002</v>
      </c>
      <c r="U11" s="316">
        <v>5417.3668900000002</v>
      </c>
      <c r="V11" s="316">
        <v>5417.3668900000002</v>
      </c>
      <c r="W11" s="316">
        <v>5417.3668900000002</v>
      </c>
      <c r="X11" s="316">
        <v>5417.3668900000002</v>
      </c>
      <c r="Y11" s="316">
        <v>5417.3668900000002</v>
      </c>
      <c r="Z11" s="316">
        <v>5417.3668900000002</v>
      </c>
      <c r="AA11" s="316">
        <v>5417.3668900000002</v>
      </c>
      <c r="AB11" s="316">
        <v>5417.3668900000002</v>
      </c>
      <c r="AC11" s="316"/>
    </row>
    <row r="12" spans="1:29">
      <c r="A12" s="314" t="s">
        <v>1244</v>
      </c>
      <c r="B12" s="316">
        <v>940.89257999999995</v>
      </c>
      <c r="C12" s="316">
        <v>705.66943000000003</v>
      </c>
      <c r="D12" s="316">
        <v>470.44628</v>
      </c>
      <c r="E12" s="316">
        <v>235.22313</v>
      </c>
      <c r="F12" s="316">
        <v>0</v>
      </c>
      <c r="G12" s="316">
        <v>2735.73567</v>
      </c>
      <c r="H12" s="316">
        <v>2487.0324300000002</v>
      </c>
      <c r="I12" s="316">
        <v>2238.3291899999999</v>
      </c>
      <c r="J12" s="316">
        <v>1989.6259500000001</v>
      </c>
      <c r="K12" s="316">
        <v>1740.9227100000001</v>
      </c>
      <c r="L12" s="316">
        <v>1492.21947</v>
      </c>
      <c r="M12" s="316">
        <v>1243.51623</v>
      </c>
      <c r="N12" s="316">
        <v>994.81299000000001</v>
      </c>
      <c r="O12" s="316"/>
      <c r="P12" s="316">
        <v>3.0000000094787501E-5</v>
      </c>
      <c r="Q12" s="316">
        <v>2790.4504099999999</v>
      </c>
      <c r="R12" s="316">
        <v>2536.7730999999999</v>
      </c>
      <c r="S12" s="316">
        <v>2283.0957899999999</v>
      </c>
      <c r="T12" s="316">
        <v>2029.41847999999</v>
      </c>
      <c r="U12" s="316">
        <v>1775.74116999999</v>
      </c>
      <c r="V12" s="316">
        <v>1522.06385999999</v>
      </c>
      <c r="W12" s="316">
        <v>1268.3865499999899</v>
      </c>
      <c r="X12" s="316">
        <v>1014.70923999999</v>
      </c>
      <c r="Y12" s="316">
        <v>761.03192999999897</v>
      </c>
      <c r="Z12" s="316">
        <v>507.35461999999899</v>
      </c>
      <c r="AA12" s="316">
        <v>253.67730999999901</v>
      </c>
      <c r="AB12" s="316">
        <v>-3.97903932025656E-13</v>
      </c>
      <c r="AC12" s="316"/>
    </row>
    <row r="13" spans="1:29">
      <c r="A13" s="314" t="s">
        <v>1004</v>
      </c>
      <c r="B13" s="88">
        <v>6683.6522000000004</v>
      </c>
      <c r="C13" s="88">
        <v>6830.6179099999999</v>
      </c>
      <c r="D13" s="88">
        <v>6004.2166999999999</v>
      </c>
      <c r="E13" s="88">
        <v>5997.9171999999999</v>
      </c>
      <c r="F13" s="88">
        <v>5496.6055299999998</v>
      </c>
      <c r="G13" s="88">
        <v>5839.3906200000001</v>
      </c>
      <c r="H13" s="88">
        <v>5893.7225200000003</v>
      </c>
      <c r="I13" s="88">
        <v>5893.7225200000003</v>
      </c>
      <c r="J13" s="88">
        <v>5893.7225200000003</v>
      </c>
      <c r="K13" s="88">
        <v>5893.7225200000003</v>
      </c>
      <c r="L13" s="88">
        <v>5893.7225200000003</v>
      </c>
      <c r="M13" s="88">
        <v>5893.7225200000003</v>
      </c>
      <c r="N13" s="88">
        <v>5893.7225200000003</v>
      </c>
      <c r="O13" s="88"/>
      <c r="P13" s="88">
        <v>5893.7225200000003</v>
      </c>
      <c r="Q13" s="88">
        <v>5893.7225200000003</v>
      </c>
      <c r="R13" s="88">
        <v>5893.7225200000003</v>
      </c>
      <c r="S13" s="88">
        <v>5893.7225200000003</v>
      </c>
      <c r="T13" s="88">
        <v>5893.7225200000003</v>
      </c>
      <c r="U13" s="88">
        <v>5893.7225200000003</v>
      </c>
      <c r="V13" s="88">
        <v>5893.7225200000003</v>
      </c>
      <c r="W13" s="88">
        <v>5893.7225200000003</v>
      </c>
      <c r="X13" s="88">
        <v>5893.7225200000003</v>
      </c>
      <c r="Y13" s="88">
        <v>5893.7225200000003</v>
      </c>
      <c r="Z13" s="88">
        <v>5893.7225200000003</v>
      </c>
      <c r="AA13" s="88">
        <v>5893.7225200000003</v>
      </c>
      <c r="AB13" s="88">
        <v>5893.7225200000003</v>
      </c>
      <c r="AC13" s="88"/>
    </row>
    <row r="14" spans="1:29">
      <c r="A14" s="314" t="s">
        <v>1005</v>
      </c>
      <c r="B14" s="88">
        <v>1483.3774100000001</v>
      </c>
      <c r="C14" s="88">
        <v>1326.9139</v>
      </c>
      <c r="D14" s="88">
        <v>2153.8667300000002</v>
      </c>
      <c r="E14" s="88">
        <v>2006.8357100000001</v>
      </c>
      <c r="F14" s="88">
        <v>2240.2997700000001</v>
      </c>
      <c r="G14" s="88">
        <v>1873.1735000000001</v>
      </c>
      <c r="H14" s="88">
        <v>1960.41937999999</v>
      </c>
      <c r="I14" s="88">
        <v>1960.41937999999</v>
      </c>
      <c r="J14" s="88">
        <v>1960.41937999999</v>
      </c>
      <c r="K14" s="88">
        <v>1960.41937999999</v>
      </c>
      <c r="L14" s="88">
        <v>1960.41937999999</v>
      </c>
      <c r="M14" s="88">
        <v>1960.41937999999</v>
      </c>
      <c r="N14" s="88">
        <v>1960.41937999999</v>
      </c>
      <c r="O14" s="88"/>
      <c r="P14" s="88">
        <v>1960.41937999999</v>
      </c>
      <c r="Q14" s="88">
        <v>1960.41937999999</v>
      </c>
      <c r="R14" s="88">
        <v>1960.41937999999</v>
      </c>
      <c r="S14" s="88">
        <v>1960.41937999999</v>
      </c>
      <c r="T14" s="88">
        <v>1960.41937999999</v>
      </c>
      <c r="U14" s="88">
        <v>1960.41937999999</v>
      </c>
      <c r="V14" s="88">
        <v>1960.41937999999</v>
      </c>
      <c r="W14" s="88">
        <v>1960.41937999999</v>
      </c>
      <c r="X14" s="88">
        <v>1960.41937999999</v>
      </c>
      <c r="Y14" s="88">
        <v>1960.41937999999</v>
      </c>
      <c r="Z14" s="88">
        <v>1960.41937999999</v>
      </c>
      <c r="AA14" s="88">
        <v>1960.41937999999</v>
      </c>
      <c r="AB14" s="88">
        <v>1960.41937999999</v>
      </c>
      <c r="AC14" s="88"/>
    </row>
    <row r="15" spans="1:29">
      <c r="P15" s="683"/>
      <c r="Q15" s="683"/>
      <c r="R15" s="683"/>
      <c r="S15" s="683"/>
      <c r="T15" s="683"/>
      <c r="U15" s="683"/>
      <c r="V15" s="683"/>
      <c r="W15" s="683"/>
      <c r="X15" s="683"/>
      <c r="Y15" s="683"/>
      <c r="Z15" s="683"/>
      <c r="AA15" s="683"/>
      <c r="AB15" s="683"/>
    </row>
    <row r="16" spans="1:29">
      <c r="A16" s="317" t="s">
        <v>1245</v>
      </c>
      <c r="B16" s="318"/>
      <c r="C16" s="319"/>
      <c r="D16" s="319"/>
      <c r="E16" s="319"/>
      <c r="F16" s="319"/>
      <c r="G16" s="319"/>
      <c r="H16" s="319"/>
      <c r="I16" s="319"/>
      <c r="J16" s="319"/>
      <c r="K16" s="319"/>
      <c r="L16" s="319"/>
      <c r="M16" s="319"/>
      <c r="N16" s="319"/>
      <c r="O16" s="319"/>
      <c r="AC16" s="319"/>
    </row>
    <row r="17" spans="1:29">
      <c r="A17" s="314" t="s">
        <v>2158</v>
      </c>
      <c r="B17" s="314">
        <v>0.99976110233688398</v>
      </c>
      <c r="C17" s="314">
        <v>0.99976110233688398</v>
      </c>
      <c r="D17" s="314">
        <v>0.96806287006014635</v>
      </c>
      <c r="E17" s="314">
        <v>0.96806287006014635</v>
      </c>
      <c r="F17" s="314">
        <v>0.96806287006014635</v>
      </c>
      <c r="G17" s="314">
        <v>0.96806287006014635</v>
      </c>
      <c r="H17" s="314">
        <v>0.96806287006014635</v>
      </c>
      <c r="I17" s="314">
        <v>0.96806287006014635</v>
      </c>
      <c r="J17" s="314">
        <v>0.96806287006014635</v>
      </c>
      <c r="K17" s="314">
        <v>0.96806287006014635</v>
      </c>
      <c r="L17" s="314">
        <v>0.96806287006014635</v>
      </c>
      <c r="M17" s="314">
        <v>0.96806287006014635</v>
      </c>
      <c r="N17" s="314">
        <v>0.96806287006014635</v>
      </c>
      <c r="P17" s="314">
        <v>0.96806287006014635</v>
      </c>
      <c r="Q17" s="314">
        <v>0.96806287006014635</v>
      </c>
      <c r="R17" s="314">
        <v>0.96806287006014635</v>
      </c>
      <c r="S17" s="314">
        <v>0.96806287006014635</v>
      </c>
      <c r="T17" s="314">
        <v>0.96806287006014635</v>
      </c>
      <c r="U17" s="314">
        <v>0.96806287006014635</v>
      </c>
      <c r="V17" s="314">
        <v>0.96806287006014635</v>
      </c>
      <c r="W17" s="314">
        <v>0.96806287006014635</v>
      </c>
      <c r="X17" s="314">
        <v>0.96806287006014635</v>
      </c>
      <c r="Y17" s="314">
        <v>0.96806287006014635</v>
      </c>
      <c r="Z17" s="314">
        <v>0.96806287006014635</v>
      </c>
      <c r="AA17" s="314">
        <v>0.96806287006014635</v>
      </c>
      <c r="AB17" s="314">
        <v>0.96806287006014635</v>
      </c>
    </row>
    <row r="18" spans="1:29">
      <c r="A18" s="314" t="s">
        <v>2159</v>
      </c>
      <c r="B18" s="314">
        <v>0.4881400730243467</v>
      </c>
      <c r="C18" s="314">
        <v>0.4881400730243467</v>
      </c>
      <c r="D18" s="314">
        <v>0.96806287197186736</v>
      </c>
      <c r="E18" s="314">
        <v>0.96806287197186736</v>
      </c>
      <c r="F18" s="314">
        <v>0.96806287197186736</v>
      </c>
      <c r="G18" s="314">
        <v>0.96806287197186736</v>
      </c>
      <c r="H18" s="314">
        <v>0.96806287197186736</v>
      </c>
      <c r="I18" s="314">
        <v>0.96806287197186736</v>
      </c>
      <c r="J18" s="314">
        <v>0.96806287197186736</v>
      </c>
      <c r="K18" s="314">
        <v>0.96806287197186736</v>
      </c>
      <c r="L18" s="314">
        <v>0.96806287197186736</v>
      </c>
      <c r="M18" s="314">
        <v>0.96806287197186736</v>
      </c>
      <c r="N18" s="314">
        <v>0.96806287197186736</v>
      </c>
      <c r="P18" s="314">
        <v>0.96806287197186736</v>
      </c>
      <c r="Q18" s="314">
        <v>0.96806287197186736</v>
      </c>
      <c r="R18" s="314">
        <v>0.96806287197186736</v>
      </c>
      <c r="S18" s="314">
        <v>0.96806287197186736</v>
      </c>
      <c r="T18" s="314">
        <v>0.96806287197186736</v>
      </c>
      <c r="U18" s="314">
        <v>0.96806287197186736</v>
      </c>
      <c r="V18" s="314">
        <v>0.96806287197186736</v>
      </c>
      <c r="W18" s="314">
        <v>0.96806287197186736</v>
      </c>
      <c r="X18" s="314">
        <v>0.96806287197186736</v>
      </c>
      <c r="Y18" s="314">
        <v>0.96806287197186736</v>
      </c>
      <c r="Z18" s="314">
        <v>0.96806287197186736</v>
      </c>
      <c r="AA18" s="314">
        <v>0.96806287197186736</v>
      </c>
      <c r="AB18" s="314">
        <v>0.96806287197186736</v>
      </c>
    </row>
    <row r="19" spans="1:29">
      <c r="A19" s="314" t="s">
        <v>1006</v>
      </c>
      <c r="B19" s="314">
        <v>0.74701673950871339</v>
      </c>
      <c r="C19" s="314">
        <v>0.74701673950871339</v>
      </c>
      <c r="D19" s="314">
        <v>0.78322506068439135</v>
      </c>
      <c r="E19" s="314">
        <v>0.78322506068439135</v>
      </c>
      <c r="F19" s="314">
        <v>0.78322506068439135</v>
      </c>
      <c r="G19" s="314">
        <v>0.78322506068439135</v>
      </c>
      <c r="H19" s="314">
        <v>0.78322506068439135</v>
      </c>
      <c r="I19" s="314">
        <v>0.78322506068439135</v>
      </c>
      <c r="J19" s="314">
        <v>0.78322506068439135</v>
      </c>
      <c r="K19" s="314">
        <v>0.78322506068439135</v>
      </c>
      <c r="L19" s="314">
        <v>0.78322506068439135</v>
      </c>
      <c r="M19" s="314">
        <v>0.78322506068439135</v>
      </c>
      <c r="N19" s="314">
        <v>0.78322506068439135</v>
      </c>
      <c r="P19" s="314">
        <v>0.78322506068439135</v>
      </c>
      <c r="Q19" s="314">
        <v>0.78322506068439135</v>
      </c>
      <c r="R19" s="314">
        <v>0.78322506068439135</v>
      </c>
      <c r="S19" s="314">
        <v>0.78322506068439135</v>
      </c>
      <c r="T19" s="314">
        <v>0.78322506068439135</v>
      </c>
      <c r="U19" s="314">
        <v>0.78322506068439135</v>
      </c>
      <c r="V19" s="314">
        <v>0.78322506068439135</v>
      </c>
      <c r="W19" s="314">
        <v>0.78322506068439135</v>
      </c>
      <c r="X19" s="314">
        <v>0.78322506068439135</v>
      </c>
      <c r="Y19" s="314">
        <v>0.78322506068439135</v>
      </c>
      <c r="Z19" s="314">
        <v>0.78322506068439135</v>
      </c>
      <c r="AA19" s="314">
        <v>0.78322506068439135</v>
      </c>
      <c r="AB19" s="314">
        <v>0.78322506068439135</v>
      </c>
    </row>
    <row r="20" spans="1:29">
      <c r="A20" s="314" t="s">
        <v>1007</v>
      </c>
      <c r="B20" s="314">
        <v>0.28328715106480734</v>
      </c>
      <c r="C20" s="314">
        <v>0.28328715106480734</v>
      </c>
      <c r="D20" s="314">
        <v>0.30168135708012439</v>
      </c>
      <c r="E20" s="314">
        <v>0.30168135708012439</v>
      </c>
      <c r="F20" s="314">
        <v>0.30168135708012439</v>
      </c>
      <c r="G20" s="314">
        <v>0.30168135708012439</v>
      </c>
      <c r="H20" s="314">
        <v>0.30168135708012439</v>
      </c>
      <c r="I20" s="314">
        <v>0.30168135708012439</v>
      </c>
      <c r="J20" s="314">
        <v>0.30168135708012439</v>
      </c>
      <c r="K20" s="314">
        <v>0.30168135708012439</v>
      </c>
      <c r="L20" s="314">
        <v>0.30168135708012439</v>
      </c>
      <c r="M20" s="314">
        <v>0.30168135708012439</v>
      </c>
      <c r="N20" s="314">
        <v>0.30168135708012439</v>
      </c>
      <c r="P20" s="314">
        <v>0.30168135708012439</v>
      </c>
      <c r="Q20" s="314">
        <v>0.30168135708012439</v>
      </c>
      <c r="R20" s="314">
        <v>0.30168135708012439</v>
      </c>
      <c r="S20" s="314">
        <v>0.30168135708012439</v>
      </c>
      <c r="T20" s="314">
        <v>0.30168135708012439</v>
      </c>
      <c r="U20" s="314">
        <v>0.30168135708012439</v>
      </c>
      <c r="V20" s="314">
        <v>0.30168135708012439</v>
      </c>
      <c r="W20" s="314">
        <v>0.30168135708012439</v>
      </c>
      <c r="X20" s="314">
        <v>0.30168135708012439</v>
      </c>
      <c r="Y20" s="314">
        <v>0.30168135708012439</v>
      </c>
      <c r="Z20" s="314">
        <v>0.30168135708012439</v>
      </c>
      <c r="AA20" s="314">
        <v>0.30168135708012439</v>
      </c>
      <c r="AB20" s="314">
        <v>0.30168135708012439</v>
      </c>
    </row>
    <row r="21" spans="1:29">
      <c r="A21" s="314" t="s">
        <v>1008</v>
      </c>
      <c r="B21" s="314">
        <v>0.28328715106480734</v>
      </c>
      <c r="C21" s="314">
        <v>0.28328715106480734</v>
      </c>
      <c r="D21" s="314">
        <v>0.30168135708012439</v>
      </c>
      <c r="E21" s="314">
        <v>0.30168135708012439</v>
      </c>
      <c r="F21" s="314">
        <v>0.30168135708012439</v>
      </c>
      <c r="G21" s="314">
        <v>0.30168135708012439</v>
      </c>
      <c r="H21" s="314">
        <v>0.30168135708012439</v>
      </c>
      <c r="I21" s="314">
        <v>0.30168135708012439</v>
      </c>
      <c r="J21" s="314">
        <v>0.30168135708012439</v>
      </c>
      <c r="K21" s="314">
        <v>0.30168135708012439</v>
      </c>
      <c r="L21" s="314">
        <v>0.30168135708012439</v>
      </c>
      <c r="M21" s="314">
        <v>0.30168135708012439</v>
      </c>
      <c r="N21" s="314">
        <v>0.30168135708012439</v>
      </c>
      <c r="P21" s="314">
        <v>0.30168135708012439</v>
      </c>
      <c r="Q21" s="314">
        <v>0.30168135708012439</v>
      </c>
      <c r="R21" s="314">
        <v>0.30168135708012439</v>
      </c>
      <c r="S21" s="314">
        <v>0.30168135708012439</v>
      </c>
      <c r="T21" s="314">
        <v>0.30168135708012439</v>
      </c>
      <c r="U21" s="314">
        <v>0.30168135708012439</v>
      </c>
      <c r="V21" s="314">
        <v>0.30168135708012439</v>
      </c>
      <c r="W21" s="314">
        <v>0.30168135708012439</v>
      </c>
      <c r="X21" s="314">
        <v>0.30168135708012439</v>
      </c>
      <c r="Y21" s="314">
        <v>0.30168135708012439</v>
      </c>
      <c r="Z21" s="314">
        <v>0.30168135708012439</v>
      </c>
      <c r="AA21" s="314">
        <v>0.30168135708012439</v>
      </c>
      <c r="AB21" s="314">
        <v>0.30168135708012439</v>
      </c>
    </row>
    <row r="22" spans="1:29">
      <c r="P22" s="316"/>
      <c r="Q22" s="316"/>
      <c r="R22" s="316"/>
      <c r="S22" s="316"/>
      <c r="T22" s="316"/>
      <c r="U22" s="316"/>
      <c r="V22" s="316"/>
      <c r="W22" s="316"/>
      <c r="X22" s="316"/>
      <c r="Y22" s="316"/>
      <c r="Z22" s="316"/>
      <c r="AA22" s="316"/>
      <c r="AB22" s="316"/>
    </row>
    <row r="23" spans="1:29">
      <c r="A23" s="315" t="s">
        <v>1009</v>
      </c>
      <c r="P23" s="316"/>
      <c r="Q23" s="316"/>
      <c r="R23" s="316"/>
      <c r="S23" s="316"/>
      <c r="T23" s="316"/>
      <c r="U23" s="316"/>
      <c r="V23" s="316"/>
      <c r="W23" s="316"/>
      <c r="X23" s="316"/>
      <c r="Y23" s="316"/>
      <c r="Z23" s="316"/>
      <c r="AA23" s="316"/>
      <c r="AB23" s="316"/>
    </row>
    <row r="24" spans="1:29">
      <c r="A24" s="314" t="s">
        <v>998</v>
      </c>
      <c r="B24" s="88">
        <f t="shared" ref="B24:L24" si="0">B5</f>
        <v>35924.956460000001</v>
      </c>
      <c r="C24" s="88">
        <f t="shared" si="0"/>
        <v>37625.456389999999</v>
      </c>
      <c r="D24" s="88">
        <f t="shared" si="0"/>
        <v>42372.071810000001</v>
      </c>
      <c r="E24" s="88">
        <f t="shared" si="0"/>
        <v>46098.503530000002</v>
      </c>
      <c r="F24" s="88">
        <f t="shared" si="0"/>
        <v>44875.669249999999</v>
      </c>
      <c r="G24" s="88">
        <f t="shared" si="0"/>
        <v>39254.873379999997</v>
      </c>
      <c r="H24" s="88">
        <f t="shared" si="0"/>
        <v>36643.2084399999</v>
      </c>
      <c r="I24" s="88">
        <f t="shared" si="0"/>
        <v>29115.296725575401</v>
      </c>
      <c r="J24" s="88">
        <f t="shared" si="0"/>
        <v>28153.8532831927</v>
      </c>
      <c r="K24" s="88">
        <f t="shared" si="0"/>
        <v>30084.228167542398</v>
      </c>
      <c r="L24" s="88">
        <f t="shared" si="0"/>
        <v>26932.4884220516</v>
      </c>
      <c r="M24" s="88">
        <f>M5</f>
        <v>24071.1747588613</v>
      </c>
      <c r="N24" s="88">
        <f t="shared" ref="N24" si="1">N5</f>
        <v>21689.283483292002</v>
      </c>
      <c r="O24" s="88">
        <f t="shared" ref="O24:O29" si="2">SUM(B24:L24,M24:N24)/13</f>
        <v>34064.697238501176</v>
      </c>
      <c r="P24" s="316">
        <f t="shared" ref="P24:AB24" si="3">P5</f>
        <v>25449.686847375298</v>
      </c>
      <c r="Q24" s="316">
        <f t="shared" si="3"/>
        <v>24314.9398080131</v>
      </c>
      <c r="R24" s="316">
        <f t="shared" si="3"/>
        <v>33834.185399736503</v>
      </c>
      <c r="S24" s="316">
        <f t="shared" si="3"/>
        <v>34979.787675558699</v>
      </c>
      <c r="T24" s="316">
        <f t="shared" si="3"/>
        <v>37658.879068243201</v>
      </c>
      <c r="U24" s="316">
        <f t="shared" si="3"/>
        <v>37548.865433478699</v>
      </c>
      <c r="V24" s="316">
        <f t="shared" si="3"/>
        <v>36879.946740922103</v>
      </c>
      <c r="W24" s="316">
        <f t="shared" si="3"/>
        <v>36280.807641762403</v>
      </c>
      <c r="X24" s="316">
        <f t="shared" si="3"/>
        <v>36025.999656698703</v>
      </c>
      <c r="Y24" s="316">
        <f t="shared" si="3"/>
        <v>37680.187943090503</v>
      </c>
      <c r="Z24" s="316">
        <f t="shared" si="3"/>
        <v>36764.6534298392</v>
      </c>
      <c r="AA24" s="316">
        <f t="shared" si="3"/>
        <v>37402.576622388799</v>
      </c>
      <c r="AB24" s="316">
        <f t="shared" si="3"/>
        <v>37603.261226374598</v>
      </c>
      <c r="AC24" s="88">
        <f t="shared" ref="AC24:AC29" si="4">SUM(P24:V24,W24:AB24)/13</f>
        <v>34801.829037960139</v>
      </c>
    </row>
    <row r="25" spans="1:29">
      <c r="A25" s="314" t="s">
        <v>999</v>
      </c>
      <c r="B25" s="88">
        <f t="shared" ref="B25:L25" si="5">B6*B$17</f>
        <v>43437.309188692219</v>
      </c>
      <c r="C25" s="88">
        <f t="shared" si="5"/>
        <v>42928.629780052557</v>
      </c>
      <c r="D25" s="88">
        <f t="shared" si="5"/>
        <v>42209.070548108903</v>
      </c>
      <c r="E25" s="88">
        <f t="shared" si="5"/>
        <v>43314.329746993571</v>
      </c>
      <c r="F25" s="88">
        <f t="shared" si="5"/>
        <v>43176.270825748688</v>
      </c>
      <c r="G25" s="88">
        <f t="shared" si="5"/>
        <v>44916.648425804335</v>
      </c>
      <c r="H25" s="88">
        <f t="shared" si="5"/>
        <v>45178.994993129971</v>
      </c>
      <c r="I25" s="88">
        <f t="shared" si="5"/>
        <v>45235.006049278381</v>
      </c>
      <c r="J25" s="88">
        <f t="shared" si="5"/>
        <v>45291.017105426879</v>
      </c>
      <c r="K25" s="88">
        <f t="shared" si="5"/>
        <v>45347.02816157529</v>
      </c>
      <c r="L25" s="88">
        <f t="shared" si="5"/>
        <v>45403.039217723803</v>
      </c>
      <c r="M25" s="88">
        <f>M6*M$17</f>
        <v>45493.770898857256</v>
      </c>
      <c r="N25" s="88">
        <f t="shared" ref="N25" si="6">N6*N$17</f>
        <v>45584.502579990723</v>
      </c>
      <c r="O25" s="88">
        <f t="shared" si="2"/>
        <v>44424.278270875577</v>
      </c>
      <c r="P25" s="316">
        <f t="shared" ref="P25:AB25" si="7">P6*P$17</f>
        <v>45947.429304524652</v>
      </c>
      <c r="Q25" s="316">
        <f t="shared" si="7"/>
        <v>46038.160985658113</v>
      </c>
      <c r="R25" s="316">
        <f t="shared" si="7"/>
        <v>46128.892666791668</v>
      </c>
      <c r="S25" s="316">
        <f t="shared" si="7"/>
        <v>46151.859947020916</v>
      </c>
      <c r="T25" s="316">
        <f t="shared" si="7"/>
        <v>46242.591628154376</v>
      </c>
      <c r="U25" s="316">
        <f t="shared" si="7"/>
        <v>46333.323309287829</v>
      </c>
      <c r="V25" s="316">
        <f t="shared" si="7"/>
        <v>46424.054990421297</v>
      </c>
      <c r="W25" s="316">
        <f t="shared" si="7"/>
        <v>46504.081044752653</v>
      </c>
      <c r="X25" s="316">
        <f t="shared" si="7"/>
        <v>46584.107099083922</v>
      </c>
      <c r="Y25" s="316">
        <f t="shared" si="7"/>
        <v>46664.133153415176</v>
      </c>
      <c r="Z25" s="316">
        <f t="shared" si="7"/>
        <v>46744.159207746547</v>
      </c>
      <c r="AA25" s="316">
        <f t="shared" si="7"/>
        <v>46824.185262077801</v>
      </c>
      <c r="AB25" s="316">
        <f t="shared" si="7"/>
        <v>46904.21131640907</v>
      </c>
      <c r="AC25" s="88">
        <f t="shared" si="4"/>
        <v>46422.399224257228</v>
      </c>
    </row>
    <row r="26" spans="1:29">
      <c r="A26" s="314" t="s">
        <v>1000</v>
      </c>
      <c r="B26" s="363">
        <f t="shared" ref="B26:L26" si="8">B7</f>
        <v>0.13925999999999999</v>
      </c>
      <c r="C26" s="363">
        <f t="shared" si="8"/>
        <v>0.13900000000000001</v>
      </c>
      <c r="D26" s="363">
        <f t="shared" si="8"/>
        <v>0.13883000000000001</v>
      </c>
      <c r="E26" s="363">
        <f t="shared" si="8"/>
        <v>0.13868</v>
      </c>
      <c r="F26" s="363">
        <f t="shared" si="8"/>
        <v>0.13847000000000001</v>
      </c>
      <c r="G26" s="363">
        <f t="shared" si="8"/>
        <v>0.13825000000000001</v>
      </c>
      <c r="H26" s="363">
        <f t="shared" si="8"/>
        <v>0.13803000000000001</v>
      </c>
      <c r="I26" s="363">
        <f t="shared" si="8"/>
        <v>0.13803000000000001</v>
      </c>
      <c r="J26" s="363">
        <f t="shared" si="8"/>
        <v>0.13803000000000001</v>
      </c>
      <c r="K26" s="363">
        <f t="shared" si="8"/>
        <v>0.13803000000000001</v>
      </c>
      <c r="L26" s="363">
        <f t="shared" si="8"/>
        <v>0.13803000000000001</v>
      </c>
      <c r="M26" s="363">
        <f>M7</f>
        <v>0.13803000000000001</v>
      </c>
      <c r="N26" s="363">
        <f t="shared" ref="N26" si="9">N7</f>
        <v>0.13803000000000001</v>
      </c>
      <c r="O26" s="88">
        <f t="shared" si="2"/>
        <v>0.13836153846153848</v>
      </c>
      <c r="P26" s="363">
        <f t="shared" ref="P26:AB26" si="10">P7</f>
        <v>0.13803000000000001</v>
      </c>
      <c r="Q26" s="363">
        <f t="shared" si="10"/>
        <v>0.13803000000000001</v>
      </c>
      <c r="R26" s="363">
        <f t="shared" si="10"/>
        <v>0.13803000000000001</v>
      </c>
      <c r="S26" s="363">
        <f t="shared" si="10"/>
        <v>0.13803000000000001</v>
      </c>
      <c r="T26" s="363">
        <f t="shared" si="10"/>
        <v>0.13803000000000001</v>
      </c>
      <c r="U26" s="363">
        <f t="shared" si="10"/>
        <v>0.13803000000000001</v>
      </c>
      <c r="V26" s="363">
        <f t="shared" si="10"/>
        <v>0.13803000000000001</v>
      </c>
      <c r="W26" s="363">
        <f t="shared" si="10"/>
        <v>0.13803000000000001</v>
      </c>
      <c r="X26" s="363">
        <f t="shared" si="10"/>
        <v>0.13803000000000001</v>
      </c>
      <c r="Y26" s="363">
        <f t="shared" si="10"/>
        <v>0.13803000000000001</v>
      </c>
      <c r="Z26" s="363">
        <f t="shared" si="10"/>
        <v>0.13803000000000001</v>
      </c>
      <c r="AA26" s="363">
        <f t="shared" si="10"/>
        <v>0.13803000000000001</v>
      </c>
      <c r="AB26" s="363">
        <f t="shared" si="10"/>
        <v>0.13803000000000001</v>
      </c>
      <c r="AC26" s="88">
        <f t="shared" si="4"/>
        <v>0.13803000000000004</v>
      </c>
    </row>
    <row r="27" spans="1:29">
      <c r="A27" s="314" t="s">
        <v>1001</v>
      </c>
      <c r="B27" s="88">
        <f>B8*B$18</f>
        <v>982.55504512679533</v>
      </c>
      <c r="C27" s="88">
        <f t="shared" ref="C27:N27" si="11">C8*C$18</f>
        <v>934.50990237198539</v>
      </c>
      <c r="D27" s="88">
        <f t="shared" si="11"/>
        <v>1799.477551407545</v>
      </c>
      <c r="E27" s="88">
        <f t="shared" si="11"/>
        <v>1968.6097228536175</v>
      </c>
      <c r="F27" s="88">
        <f t="shared" si="11"/>
        <v>2166.9380799999899</v>
      </c>
      <c r="G27" s="88">
        <f t="shared" si="11"/>
        <v>2396.3166181365777</v>
      </c>
      <c r="H27" s="88">
        <f t="shared" si="11"/>
        <v>2477.8247916999485</v>
      </c>
      <c r="I27" s="88">
        <f t="shared" si="11"/>
        <v>2477.8247916999485</v>
      </c>
      <c r="J27" s="88">
        <f t="shared" si="11"/>
        <v>2477.8247916999485</v>
      </c>
      <c r="K27" s="88">
        <f t="shared" si="11"/>
        <v>2477.8247916999485</v>
      </c>
      <c r="L27" s="88">
        <f t="shared" si="11"/>
        <v>2477.8247916999485</v>
      </c>
      <c r="M27" s="88">
        <f t="shared" si="11"/>
        <v>2477.8247916999485</v>
      </c>
      <c r="N27" s="88">
        <f t="shared" si="11"/>
        <v>2477.8247916999485</v>
      </c>
      <c r="O27" s="88">
        <f t="shared" si="2"/>
        <v>2122.552343215089</v>
      </c>
      <c r="P27" s="88">
        <f t="shared" ref="P27:AB27" si="12">P8*P$18</f>
        <v>2477.8247916999485</v>
      </c>
      <c r="Q27" s="88">
        <f t="shared" si="12"/>
        <v>2477.8247916999485</v>
      </c>
      <c r="R27" s="88">
        <f t="shared" si="12"/>
        <v>2477.8247916999485</v>
      </c>
      <c r="S27" s="88">
        <f t="shared" si="12"/>
        <v>2477.8247916999485</v>
      </c>
      <c r="T27" s="88">
        <f t="shared" si="12"/>
        <v>2477.8247916999485</v>
      </c>
      <c r="U27" s="88">
        <f t="shared" si="12"/>
        <v>2477.8247916999485</v>
      </c>
      <c r="V27" s="88">
        <f t="shared" si="12"/>
        <v>2477.8247916999485</v>
      </c>
      <c r="W27" s="88">
        <f t="shared" si="12"/>
        <v>2477.8247916999485</v>
      </c>
      <c r="X27" s="88">
        <f t="shared" si="12"/>
        <v>2477.8247916999485</v>
      </c>
      <c r="Y27" s="88">
        <f t="shared" si="12"/>
        <v>2477.8247916999485</v>
      </c>
      <c r="Z27" s="88">
        <f t="shared" si="12"/>
        <v>2477.8247916999485</v>
      </c>
      <c r="AA27" s="88">
        <f t="shared" si="12"/>
        <v>2477.8247916999485</v>
      </c>
      <c r="AB27" s="88">
        <f t="shared" si="12"/>
        <v>2477.8247916999485</v>
      </c>
      <c r="AC27" s="88">
        <f t="shared" si="4"/>
        <v>2477.8247916999489</v>
      </c>
    </row>
    <row r="28" spans="1:29">
      <c r="A28" s="314" t="s">
        <v>1002</v>
      </c>
      <c r="B28" s="88"/>
      <c r="C28" s="88"/>
      <c r="D28" s="88"/>
      <c r="E28" s="88"/>
      <c r="F28" s="88"/>
      <c r="G28" s="88"/>
      <c r="H28" s="88"/>
      <c r="I28" s="88"/>
      <c r="J28" s="88"/>
      <c r="K28" s="88"/>
      <c r="L28" s="88"/>
      <c r="M28" s="88"/>
      <c r="N28" s="88"/>
      <c r="O28" s="88">
        <f t="shared" si="2"/>
        <v>0</v>
      </c>
      <c r="AC28" s="88">
        <f t="shared" si="4"/>
        <v>0</v>
      </c>
    </row>
    <row r="29" spans="1:29">
      <c r="A29" s="314" t="s">
        <v>1003</v>
      </c>
      <c r="B29" s="88">
        <f t="shared" ref="B29:N31" si="13">B10*B$19</f>
        <v>9626.3928170186246</v>
      </c>
      <c r="C29" s="88">
        <f t="shared" si="13"/>
        <v>8628.6005261712307</v>
      </c>
      <c r="D29" s="88">
        <f t="shared" si="13"/>
        <v>13780.106103045371</v>
      </c>
      <c r="E29" s="88">
        <f t="shared" si="13"/>
        <v>13645.505500666746</v>
      </c>
      <c r="F29" s="88">
        <f t="shared" si="13"/>
        <v>12418.215585790318</v>
      </c>
      <c r="G29" s="88">
        <f t="shared" si="13"/>
        <v>11406.685440389065</v>
      </c>
      <c r="H29" s="88">
        <f t="shared" si="13"/>
        <v>11291.701657357606</v>
      </c>
      <c r="I29" s="88">
        <f t="shared" si="13"/>
        <v>10998.291750005992</v>
      </c>
      <c r="J29" s="88">
        <f t="shared" si="13"/>
        <v>10138.1859787333</v>
      </c>
      <c r="K29" s="88">
        <f t="shared" si="13"/>
        <v>9432.7392091651727</v>
      </c>
      <c r="L29" s="88">
        <f t="shared" si="13"/>
        <v>9145.0811934341746</v>
      </c>
      <c r="M29" s="88">
        <f t="shared" si="13"/>
        <v>12307.560720687679</v>
      </c>
      <c r="N29" s="88">
        <f t="shared" si="13"/>
        <v>11142.424037343339</v>
      </c>
      <c r="O29" s="88">
        <f t="shared" si="2"/>
        <v>11073.960809216047</v>
      </c>
      <c r="P29" s="88">
        <f t="shared" ref="P29:AB31" si="14">P10*P$19</f>
        <v>12604.306454200771</v>
      </c>
      <c r="Q29" s="88">
        <f t="shared" si="14"/>
        <v>11651.440527476419</v>
      </c>
      <c r="R29" s="88">
        <f t="shared" si="14"/>
        <v>10246.778739149202</v>
      </c>
      <c r="S29" s="88">
        <f t="shared" si="14"/>
        <v>10028.460520753644</v>
      </c>
      <c r="T29" s="88">
        <f t="shared" si="14"/>
        <v>9066.8512519656615</v>
      </c>
      <c r="U29" s="88">
        <f t="shared" si="14"/>
        <v>8183.2276437281434</v>
      </c>
      <c r="V29" s="88">
        <f t="shared" si="14"/>
        <v>7472.9122115242826</v>
      </c>
      <c r="W29" s="88">
        <f t="shared" si="14"/>
        <v>11300.636298450656</v>
      </c>
      <c r="X29" s="88">
        <f t="shared" si="14"/>
        <v>10044.688773536529</v>
      </c>
      <c r="Y29" s="88">
        <f t="shared" si="14"/>
        <v>8451.1624831790778</v>
      </c>
      <c r="Z29" s="88">
        <f t="shared" si="14"/>
        <v>13360.736228709731</v>
      </c>
      <c r="AA29" s="88">
        <f t="shared" si="14"/>
        <v>11824.493123291151</v>
      </c>
      <c r="AB29" s="88">
        <f t="shared" si="14"/>
        <v>11547.860372787194</v>
      </c>
      <c r="AC29" s="88">
        <f t="shared" si="4"/>
        <v>10444.888817596344</v>
      </c>
    </row>
    <row r="30" spans="1:29">
      <c r="A30" s="314" t="s">
        <v>1243</v>
      </c>
      <c r="B30" s="88">
        <f t="shared" si="13"/>
        <v>3714.5940443216086</v>
      </c>
      <c r="C30" s="88">
        <f t="shared" si="13"/>
        <v>3785.0689033359872</v>
      </c>
      <c r="D30" s="88">
        <f t="shared" si="13"/>
        <v>3826.486471883477</v>
      </c>
      <c r="E30" s="88">
        <f t="shared" si="13"/>
        <v>3715.4353715332213</v>
      </c>
      <c r="F30" s="88">
        <f t="shared" si="13"/>
        <v>3789.1622027388371</v>
      </c>
      <c r="G30" s="88">
        <f t="shared" si="13"/>
        <v>3924.5534864807237</v>
      </c>
      <c r="H30" s="88">
        <f t="shared" si="13"/>
        <v>4243.0175111698627</v>
      </c>
      <c r="I30" s="88">
        <f t="shared" si="13"/>
        <v>4243.0175111698627</v>
      </c>
      <c r="J30" s="88">
        <f t="shared" si="13"/>
        <v>4243.0175111698627</v>
      </c>
      <c r="K30" s="88">
        <f t="shared" si="13"/>
        <v>4243.0175111698627</v>
      </c>
      <c r="L30" s="88">
        <f t="shared" si="13"/>
        <v>4243.0175111698627</v>
      </c>
      <c r="M30" s="88">
        <f t="shared" si="13"/>
        <v>4243.0175111698627</v>
      </c>
      <c r="N30" s="88">
        <f t="shared" si="13"/>
        <v>4243.0175111698627</v>
      </c>
      <c r="O30" s="88">
        <f t="shared" ref="O30:O31" si="15">SUM(B30:L30,M30:N30)/13</f>
        <v>4035.1094660371455</v>
      </c>
      <c r="P30" s="88">
        <f t="shared" si="14"/>
        <v>4243.0175111698627</v>
      </c>
      <c r="Q30" s="88">
        <f t="shared" si="14"/>
        <v>4243.0175111698627</v>
      </c>
      <c r="R30" s="88">
        <f t="shared" si="14"/>
        <v>4243.0175111698627</v>
      </c>
      <c r="S30" s="88">
        <f t="shared" si="14"/>
        <v>4243.0175111698627</v>
      </c>
      <c r="T30" s="88">
        <f t="shared" si="14"/>
        <v>4243.0175111698627</v>
      </c>
      <c r="U30" s="88">
        <f t="shared" si="14"/>
        <v>4243.0175111698627</v>
      </c>
      <c r="V30" s="88">
        <f t="shared" si="14"/>
        <v>4243.0175111698627</v>
      </c>
      <c r="W30" s="88">
        <f t="shared" si="14"/>
        <v>4243.0175111698627</v>
      </c>
      <c r="X30" s="88">
        <f t="shared" si="14"/>
        <v>4243.0175111698627</v>
      </c>
      <c r="Y30" s="88">
        <f t="shared" si="14"/>
        <v>4243.0175111698627</v>
      </c>
      <c r="Z30" s="88">
        <f t="shared" si="14"/>
        <v>4243.0175111698627</v>
      </c>
      <c r="AA30" s="88">
        <f t="shared" si="14"/>
        <v>4243.0175111698627</v>
      </c>
      <c r="AB30" s="88">
        <f t="shared" si="14"/>
        <v>4243.0175111698627</v>
      </c>
      <c r="AC30" s="88">
        <f t="shared" ref="AC30:AC31" si="16">SUM(P30:V30,W30:AB30)/13</f>
        <v>4243.0175111698627</v>
      </c>
    </row>
    <row r="31" spans="1:29">
      <c r="A31" s="314" t="s">
        <v>1244</v>
      </c>
      <c r="B31" s="88">
        <f t="shared" si="13"/>
        <v>702.86250733954125</v>
      </c>
      <c r="C31" s="88">
        <f t="shared" si="13"/>
        <v>527.14687676957226</v>
      </c>
      <c r="D31" s="88">
        <f t="shared" si="13"/>
        <v>368.46531620174619</v>
      </c>
      <c r="E31" s="88">
        <f t="shared" si="13"/>
        <v>184.23265026862248</v>
      </c>
      <c r="F31" s="88">
        <f t="shared" si="13"/>
        <v>0</v>
      </c>
      <c r="G31" s="88">
        <f t="shared" si="13"/>
        <v>2142.6967361522043</v>
      </c>
      <c r="H31" s="88">
        <f t="shared" si="13"/>
        <v>1947.9061259107993</v>
      </c>
      <c r="I31" s="88">
        <f t="shared" si="13"/>
        <v>1753.1155156693944</v>
      </c>
      <c r="J31" s="88">
        <f t="shared" si="13"/>
        <v>1558.32490542799</v>
      </c>
      <c r="K31" s="88">
        <f t="shared" si="13"/>
        <v>1363.534295186585</v>
      </c>
      <c r="L31" s="88">
        <f t="shared" si="13"/>
        <v>1168.7436849451803</v>
      </c>
      <c r="M31" s="88">
        <f t="shared" si="13"/>
        <v>973.95307470377554</v>
      </c>
      <c r="N31" s="88">
        <f t="shared" si="13"/>
        <v>779.16246446237085</v>
      </c>
      <c r="O31" s="88">
        <f t="shared" si="15"/>
        <v>1036.1649348490603</v>
      </c>
      <c r="P31" s="88">
        <f t="shared" si="14"/>
        <v>2.3496751894771688E-5</v>
      </c>
      <c r="Q31" s="88">
        <f t="shared" si="14"/>
        <v>2185.5506917090347</v>
      </c>
      <c r="R31" s="88">
        <f t="shared" si="14"/>
        <v>1986.8642651900316</v>
      </c>
      <c r="S31" s="88">
        <f t="shared" si="14"/>
        <v>1788.1778386710282</v>
      </c>
      <c r="T31" s="88">
        <f t="shared" si="14"/>
        <v>1589.4914121520173</v>
      </c>
      <c r="U31" s="88">
        <f t="shared" si="14"/>
        <v>1390.8049856330142</v>
      </c>
      <c r="V31" s="88">
        <f t="shared" si="14"/>
        <v>1192.1185591140111</v>
      </c>
      <c r="W31" s="88">
        <f t="shared" si="14"/>
        <v>993.43213259500794</v>
      </c>
      <c r="X31" s="88">
        <f t="shared" si="14"/>
        <v>794.74570607600481</v>
      </c>
      <c r="Y31" s="88">
        <f t="shared" si="14"/>
        <v>596.05927955700861</v>
      </c>
      <c r="Z31" s="88">
        <f t="shared" si="14"/>
        <v>397.37285303800553</v>
      </c>
      <c r="AA31" s="88">
        <f t="shared" si="14"/>
        <v>198.6864265190024</v>
      </c>
      <c r="AB31" s="88">
        <f t="shared" si="14"/>
        <v>-3.1164833130735237E-13</v>
      </c>
      <c r="AC31" s="88">
        <f t="shared" si="16"/>
        <v>1008.7157056731473</v>
      </c>
    </row>
    <row r="32" spans="1:29">
      <c r="A32" s="314" t="s">
        <v>1004</v>
      </c>
      <c r="B32" s="88">
        <f t="shared" ref="B32:N32" si="17">B13*B$20</f>
        <v>1893.392790446032</v>
      </c>
      <c r="C32" s="88">
        <f t="shared" si="17"/>
        <v>1935.0262877361486</v>
      </c>
      <c r="D32" s="88">
        <f t="shared" si="17"/>
        <v>1811.3602422591462</v>
      </c>
      <c r="E32" s="88">
        <f t="shared" si="17"/>
        <v>1809.4598005502198</v>
      </c>
      <c r="F32" s="88">
        <f t="shared" si="17"/>
        <v>1658.2234156245163</v>
      </c>
      <c r="G32" s="88">
        <f t="shared" si="17"/>
        <v>1761.635286762549</v>
      </c>
      <c r="H32" s="88">
        <f t="shared" si="17"/>
        <v>1778.0262080872906</v>
      </c>
      <c r="I32" s="88">
        <f t="shared" si="17"/>
        <v>1778.0262080872906</v>
      </c>
      <c r="J32" s="88">
        <f>J13*J$20</f>
        <v>1778.0262080872906</v>
      </c>
      <c r="K32" s="88">
        <f t="shared" si="17"/>
        <v>1778.0262080872906</v>
      </c>
      <c r="L32" s="88">
        <f t="shared" si="17"/>
        <v>1778.0262080872906</v>
      </c>
      <c r="M32" s="88">
        <f t="shared" si="17"/>
        <v>1778.0262080872906</v>
      </c>
      <c r="N32" s="88">
        <f t="shared" si="17"/>
        <v>1778.0262080872906</v>
      </c>
      <c r="O32" s="88">
        <f t="shared" ref="O32:O41" si="18">SUM(B32:L32,M32:N32)/13</f>
        <v>1793.4831753838184</v>
      </c>
      <c r="P32" s="88">
        <f t="shared" ref="P32:AB32" si="19">P13*P$20</f>
        <v>1778.0262080872906</v>
      </c>
      <c r="Q32" s="88">
        <f t="shared" si="19"/>
        <v>1778.0262080872906</v>
      </c>
      <c r="R32" s="88">
        <f t="shared" si="19"/>
        <v>1778.0262080872906</v>
      </c>
      <c r="S32" s="88">
        <f t="shared" si="19"/>
        <v>1778.0262080872906</v>
      </c>
      <c r="T32" s="88">
        <f t="shared" si="19"/>
        <v>1778.0262080872906</v>
      </c>
      <c r="U32" s="88">
        <f t="shared" si="19"/>
        <v>1778.0262080872906</v>
      </c>
      <c r="V32" s="88">
        <f t="shared" si="19"/>
        <v>1778.0262080872906</v>
      </c>
      <c r="W32" s="88">
        <f t="shared" si="19"/>
        <v>1778.0262080872906</v>
      </c>
      <c r="X32" s="88">
        <f t="shared" si="19"/>
        <v>1778.0262080872906</v>
      </c>
      <c r="Y32" s="88">
        <f t="shared" si="19"/>
        <v>1778.0262080872906</v>
      </c>
      <c r="Z32" s="88">
        <f t="shared" si="19"/>
        <v>1778.0262080872906</v>
      </c>
      <c r="AA32" s="88">
        <f t="shared" si="19"/>
        <v>1778.0262080872906</v>
      </c>
      <c r="AB32" s="88">
        <f t="shared" si="19"/>
        <v>1778.0262080872906</v>
      </c>
      <c r="AC32" s="88">
        <f t="shared" ref="AC32:AC41" si="20">SUM(P32:V32,W32:AB32)/13</f>
        <v>1778.0262080872901</v>
      </c>
    </row>
    <row r="33" spans="1:29">
      <c r="A33" s="314" t="s">
        <v>1005</v>
      </c>
      <c r="B33" s="88">
        <f t="shared" ref="B33:N33" si="21">B14*B$21</f>
        <v>420.22176043279268</v>
      </c>
      <c r="C33" s="88">
        <f t="shared" si="21"/>
        <v>375.89765843929268</v>
      </c>
      <c r="D33" s="88">
        <f t="shared" si="21"/>
        <v>649.78143807612992</v>
      </c>
      <c r="E33" s="88">
        <f t="shared" si="21"/>
        <v>605.424920429655</v>
      </c>
      <c r="F33" s="88">
        <f t="shared" si="21"/>
        <v>675.85667487989053</v>
      </c>
      <c r="G33" s="88">
        <f t="shared" si="21"/>
        <v>565.10152352652642</v>
      </c>
      <c r="H33" s="88">
        <f t="shared" si="21"/>
        <v>591.42197900457302</v>
      </c>
      <c r="I33" s="88">
        <f t="shared" si="21"/>
        <v>591.42197900457302</v>
      </c>
      <c r="J33" s="88">
        <f t="shared" si="21"/>
        <v>591.42197900457302</v>
      </c>
      <c r="K33" s="88">
        <f t="shared" si="21"/>
        <v>591.42197900457302</v>
      </c>
      <c r="L33" s="88">
        <f t="shared" si="21"/>
        <v>591.42197900457302</v>
      </c>
      <c r="M33" s="88">
        <f t="shared" si="21"/>
        <v>591.42197900457302</v>
      </c>
      <c r="N33" s="88">
        <f t="shared" si="21"/>
        <v>591.42197900457302</v>
      </c>
      <c r="O33" s="88">
        <f t="shared" si="18"/>
        <v>571.71060221663822</v>
      </c>
      <c r="P33" s="88">
        <f t="shared" ref="P33:AB33" si="22">P14*P$21</f>
        <v>591.42197900457302</v>
      </c>
      <c r="Q33" s="88">
        <f t="shared" si="22"/>
        <v>591.42197900457302</v>
      </c>
      <c r="R33" s="88">
        <f t="shared" si="22"/>
        <v>591.42197900457302</v>
      </c>
      <c r="S33" s="88">
        <f t="shared" si="22"/>
        <v>591.42197900457302</v>
      </c>
      <c r="T33" s="88">
        <f t="shared" si="22"/>
        <v>591.42197900457302</v>
      </c>
      <c r="U33" s="88">
        <f t="shared" si="22"/>
        <v>591.42197900457302</v>
      </c>
      <c r="V33" s="88">
        <f t="shared" si="22"/>
        <v>591.42197900457302</v>
      </c>
      <c r="W33" s="88">
        <f t="shared" si="22"/>
        <v>591.42197900457302</v>
      </c>
      <c r="X33" s="88">
        <f t="shared" si="22"/>
        <v>591.42197900457302</v>
      </c>
      <c r="Y33" s="88">
        <f t="shared" si="22"/>
        <v>591.42197900457302</v>
      </c>
      <c r="Z33" s="88">
        <f t="shared" si="22"/>
        <v>591.42197900457302</v>
      </c>
      <c r="AA33" s="88">
        <f t="shared" si="22"/>
        <v>591.42197900457302</v>
      </c>
      <c r="AB33" s="88">
        <f t="shared" si="22"/>
        <v>591.42197900457302</v>
      </c>
      <c r="AC33" s="88">
        <f t="shared" si="20"/>
        <v>591.4219790045729</v>
      </c>
    </row>
    <row r="34" spans="1:29">
      <c r="O34" s="88">
        <f t="shared" si="18"/>
        <v>0</v>
      </c>
      <c r="AC34" s="88">
        <f t="shared" si="20"/>
        <v>0</v>
      </c>
    </row>
    <row r="35" spans="1:29">
      <c r="A35" s="315" t="s">
        <v>1010</v>
      </c>
      <c r="O35" s="88">
        <f t="shared" si="18"/>
        <v>0</v>
      </c>
      <c r="AC35" s="88">
        <f t="shared" si="20"/>
        <v>0</v>
      </c>
    </row>
    <row r="36" spans="1:29">
      <c r="A36" s="314" t="s">
        <v>998</v>
      </c>
      <c r="B36" s="88">
        <f t="shared" ref="B36:N36" si="23">B5-B24</f>
        <v>0</v>
      </c>
      <c r="C36" s="88">
        <f t="shared" si="23"/>
        <v>0</v>
      </c>
      <c r="D36" s="88">
        <f t="shared" si="23"/>
        <v>0</v>
      </c>
      <c r="E36" s="88">
        <f t="shared" si="23"/>
        <v>0</v>
      </c>
      <c r="F36" s="88">
        <f t="shared" si="23"/>
        <v>0</v>
      </c>
      <c r="G36" s="88">
        <f t="shared" si="23"/>
        <v>0</v>
      </c>
      <c r="H36" s="88">
        <f t="shared" si="23"/>
        <v>0</v>
      </c>
      <c r="I36" s="88">
        <f t="shared" si="23"/>
        <v>0</v>
      </c>
      <c r="J36" s="88">
        <f t="shared" si="23"/>
        <v>0</v>
      </c>
      <c r="K36" s="88">
        <f t="shared" si="23"/>
        <v>0</v>
      </c>
      <c r="L36" s="88">
        <f t="shared" si="23"/>
        <v>0</v>
      </c>
      <c r="M36" s="88">
        <f t="shared" si="23"/>
        <v>0</v>
      </c>
      <c r="N36" s="88">
        <f t="shared" si="23"/>
        <v>0</v>
      </c>
      <c r="O36" s="88">
        <f t="shared" si="18"/>
        <v>0</v>
      </c>
      <c r="P36" s="88">
        <f t="shared" ref="P36:AB36" si="24">P5-P24</f>
        <v>0</v>
      </c>
      <c r="Q36" s="88">
        <f t="shared" si="24"/>
        <v>0</v>
      </c>
      <c r="R36" s="88">
        <f t="shared" si="24"/>
        <v>0</v>
      </c>
      <c r="S36" s="88">
        <f t="shared" si="24"/>
        <v>0</v>
      </c>
      <c r="T36" s="88">
        <f t="shared" si="24"/>
        <v>0</v>
      </c>
      <c r="U36" s="88">
        <f t="shared" si="24"/>
        <v>0</v>
      </c>
      <c r="V36" s="88">
        <f t="shared" si="24"/>
        <v>0</v>
      </c>
      <c r="W36" s="88">
        <f t="shared" si="24"/>
        <v>0</v>
      </c>
      <c r="X36" s="88">
        <f t="shared" si="24"/>
        <v>0</v>
      </c>
      <c r="Y36" s="88">
        <f t="shared" si="24"/>
        <v>0</v>
      </c>
      <c r="Z36" s="88">
        <f t="shared" si="24"/>
        <v>0</v>
      </c>
      <c r="AA36" s="88">
        <f t="shared" si="24"/>
        <v>0</v>
      </c>
      <c r="AB36" s="88">
        <f t="shared" si="24"/>
        <v>0</v>
      </c>
      <c r="AC36" s="88">
        <f t="shared" si="20"/>
        <v>0</v>
      </c>
    </row>
    <row r="37" spans="1:29">
      <c r="A37" s="314" t="s">
        <v>999</v>
      </c>
      <c r="B37" s="88">
        <f t="shared" ref="B37:N37" si="25">B6*(1-B$17)</f>
        <v>10.379551307778312</v>
      </c>
      <c r="C37" s="88">
        <f t="shared" si="25"/>
        <v>10.257999947443123</v>
      </c>
      <c r="D37" s="88">
        <f t="shared" si="25"/>
        <v>1392.5093218910972</v>
      </c>
      <c r="E37" s="88">
        <f t="shared" si="25"/>
        <v>1428.9726630063337</v>
      </c>
      <c r="F37" s="88">
        <f t="shared" si="25"/>
        <v>1424.4179942513179</v>
      </c>
      <c r="G37" s="88">
        <f t="shared" si="25"/>
        <v>1481.8343741956644</v>
      </c>
      <c r="H37" s="88">
        <f t="shared" si="25"/>
        <v>1490.4893868700301</v>
      </c>
      <c r="I37" s="88">
        <f t="shared" si="25"/>
        <v>1492.3372341882205</v>
      </c>
      <c r="J37" s="88">
        <f t="shared" si="25"/>
        <v>1494.1850815064138</v>
      </c>
      <c r="K37" s="88">
        <f t="shared" si="25"/>
        <v>1496.0329288246039</v>
      </c>
      <c r="L37" s="88">
        <f t="shared" si="25"/>
        <v>1497.8807761427975</v>
      </c>
      <c r="M37" s="88">
        <f t="shared" si="25"/>
        <v>1500.8740832715387</v>
      </c>
      <c r="N37" s="88">
        <f t="shared" si="25"/>
        <v>1503.8673904002799</v>
      </c>
      <c r="O37" s="88">
        <f t="shared" si="18"/>
        <v>1248.0029835233474</v>
      </c>
      <c r="P37" s="88">
        <f t="shared" ref="P37:AB37" si="26">P6*(1-P$17)</f>
        <v>1515.8406189152474</v>
      </c>
      <c r="Q37" s="88">
        <f t="shared" si="26"/>
        <v>1518.8339260439889</v>
      </c>
      <c r="R37" s="88">
        <f t="shared" si="26"/>
        <v>1521.827233172733</v>
      </c>
      <c r="S37" s="88">
        <f t="shared" si="26"/>
        <v>1522.5849412056846</v>
      </c>
      <c r="T37" s="88">
        <f t="shared" si="26"/>
        <v>1525.5782483344256</v>
      </c>
      <c r="U37" s="88">
        <f t="shared" si="26"/>
        <v>1528.5715554631665</v>
      </c>
      <c r="V37" s="88">
        <f t="shared" si="26"/>
        <v>1531.564862591908</v>
      </c>
      <c r="W37" s="88">
        <f t="shared" si="26"/>
        <v>1534.2049829547473</v>
      </c>
      <c r="X37" s="88">
        <f t="shared" si="26"/>
        <v>1536.8451033175834</v>
      </c>
      <c r="Y37" s="88">
        <f t="shared" si="26"/>
        <v>1539.4852236804193</v>
      </c>
      <c r="Z37" s="88">
        <f t="shared" si="26"/>
        <v>1542.1253440432588</v>
      </c>
      <c r="AA37" s="88">
        <f t="shared" si="26"/>
        <v>1544.7654644060947</v>
      </c>
      <c r="AB37" s="88">
        <f t="shared" si="26"/>
        <v>1547.405584768931</v>
      </c>
      <c r="AC37" s="88">
        <f t="shared" si="20"/>
        <v>1531.5102376075529</v>
      </c>
    </row>
    <row r="38" spans="1:29">
      <c r="A38" s="314" t="s">
        <v>1000</v>
      </c>
      <c r="B38" s="88">
        <f t="shared" ref="B38:N38" si="27">B7-B26</f>
        <v>0</v>
      </c>
      <c r="C38" s="88">
        <f t="shared" si="27"/>
        <v>0</v>
      </c>
      <c r="D38" s="88">
        <f t="shared" si="27"/>
        <v>0</v>
      </c>
      <c r="E38" s="88">
        <f t="shared" si="27"/>
        <v>0</v>
      </c>
      <c r="F38" s="88">
        <f t="shared" si="27"/>
        <v>0</v>
      </c>
      <c r="G38" s="88">
        <f t="shared" si="27"/>
        <v>0</v>
      </c>
      <c r="H38" s="88">
        <f t="shared" si="27"/>
        <v>0</v>
      </c>
      <c r="I38" s="88">
        <f t="shared" si="27"/>
        <v>0</v>
      </c>
      <c r="J38" s="88">
        <f t="shared" si="27"/>
        <v>0</v>
      </c>
      <c r="K38" s="88">
        <f t="shared" si="27"/>
        <v>0</v>
      </c>
      <c r="L38" s="88">
        <f t="shared" si="27"/>
        <v>0</v>
      </c>
      <c r="M38" s="88">
        <f t="shared" si="27"/>
        <v>0</v>
      </c>
      <c r="N38" s="88">
        <f t="shared" si="27"/>
        <v>0</v>
      </c>
      <c r="O38" s="88">
        <f t="shared" si="18"/>
        <v>0</v>
      </c>
      <c r="P38" s="363">
        <f t="shared" ref="P38:AB38" si="28">P7-P26</f>
        <v>0</v>
      </c>
      <c r="Q38" s="363">
        <f t="shared" si="28"/>
        <v>0</v>
      </c>
      <c r="R38" s="363">
        <f t="shared" si="28"/>
        <v>0</v>
      </c>
      <c r="S38" s="363">
        <f t="shared" si="28"/>
        <v>0</v>
      </c>
      <c r="T38" s="363">
        <f t="shared" si="28"/>
        <v>0</v>
      </c>
      <c r="U38" s="363">
        <f t="shared" si="28"/>
        <v>0</v>
      </c>
      <c r="V38" s="363">
        <f t="shared" si="28"/>
        <v>0</v>
      </c>
      <c r="W38" s="363">
        <f t="shared" si="28"/>
        <v>0</v>
      </c>
      <c r="X38" s="363">
        <f t="shared" si="28"/>
        <v>0</v>
      </c>
      <c r="Y38" s="363">
        <f t="shared" si="28"/>
        <v>0</v>
      </c>
      <c r="Z38" s="363">
        <f t="shared" si="28"/>
        <v>0</v>
      </c>
      <c r="AA38" s="363">
        <f t="shared" si="28"/>
        <v>0</v>
      </c>
      <c r="AB38" s="363">
        <f t="shared" si="28"/>
        <v>0</v>
      </c>
      <c r="AC38" s="88">
        <f t="shared" si="20"/>
        <v>0</v>
      </c>
    </row>
    <row r="39" spans="1:29">
      <c r="A39" s="314" t="s">
        <v>1001</v>
      </c>
      <c r="B39" s="88">
        <f>B8*(1-B$18)</f>
        <v>1030.2996648731946</v>
      </c>
      <c r="C39" s="88">
        <f t="shared" ref="C39:N39" si="29">C8*(1-C$18)</f>
        <v>979.9198976280145</v>
      </c>
      <c r="D39" s="88">
        <f t="shared" si="29"/>
        <v>59.366128592444909</v>
      </c>
      <c r="E39" s="88">
        <f t="shared" si="29"/>
        <v>64.945927146382502</v>
      </c>
      <c r="F39" s="88">
        <f t="shared" si="29"/>
        <v>71.488929999999826</v>
      </c>
      <c r="G39" s="88">
        <f t="shared" si="29"/>
        <v>79.056301863412216</v>
      </c>
      <c r="H39" s="88">
        <f t="shared" si="29"/>
        <v>81.745318300051565</v>
      </c>
      <c r="I39" s="88">
        <f t="shared" si="29"/>
        <v>81.745318300051565</v>
      </c>
      <c r="J39" s="88">
        <f t="shared" si="29"/>
        <v>81.745318300051565</v>
      </c>
      <c r="K39" s="88">
        <f t="shared" si="29"/>
        <v>81.745318300051565</v>
      </c>
      <c r="L39" s="88">
        <f t="shared" si="29"/>
        <v>81.745318300051565</v>
      </c>
      <c r="M39" s="88">
        <f t="shared" si="29"/>
        <v>81.745318300051565</v>
      </c>
      <c r="N39" s="88">
        <f t="shared" si="29"/>
        <v>81.745318300051565</v>
      </c>
      <c r="O39" s="88">
        <f t="shared" si="18"/>
        <v>219.79185216952385</v>
      </c>
      <c r="P39" s="88">
        <f t="shared" ref="P39:AB39" si="30">P8*(1-P$18)</f>
        <v>81.745318300051565</v>
      </c>
      <c r="Q39" s="88">
        <f t="shared" si="30"/>
        <v>81.745318300051565</v>
      </c>
      <c r="R39" s="88">
        <f t="shared" si="30"/>
        <v>81.745318300051565</v>
      </c>
      <c r="S39" s="88">
        <f t="shared" si="30"/>
        <v>81.745318300051565</v>
      </c>
      <c r="T39" s="88">
        <f t="shared" si="30"/>
        <v>81.745318300051565</v>
      </c>
      <c r="U39" s="88">
        <f t="shared" si="30"/>
        <v>81.745318300051565</v>
      </c>
      <c r="V39" s="88">
        <f t="shared" si="30"/>
        <v>81.745318300051565</v>
      </c>
      <c r="W39" s="88">
        <f t="shared" si="30"/>
        <v>81.745318300051565</v>
      </c>
      <c r="X39" s="88">
        <f t="shared" si="30"/>
        <v>81.745318300051565</v>
      </c>
      <c r="Y39" s="88">
        <f t="shared" si="30"/>
        <v>81.745318300051565</v>
      </c>
      <c r="Z39" s="88">
        <f t="shared" si="30"/>
        <v>81.745318300051565</v>
      </c>
      <c r="AA39" s="88">
        <f t="shared" si="30"/>
        <v>81.745318300051565</v>
      </c>
      <c r="AB39" s="88">
        <f t="shared" si="30"/>
        <v>81.745318300051565</v>
      </c>
      <c r="AC39" s="88">
        <f t="shared" si="20"/>
        <v>81.745318300051593</v>
      </c>
    </row>
    <row r="40" spans="1:29">
      <c r="A40" s="314" t="s">
        <v>1002</v>
      </c>
      <c r="B40" s="88">
        <f t="shared" ref="B40:N40" si="31">B9</f>
        <v>16702.750339999999</v>
      </c>
      <c r="C40" s="88">
        <f t="shared" si="31"/>
        <v>12406.517750000001</v>
      </c>
      <c r="D40" s="88">
        <f t="shared" si="31"/>
        <v>9768.1793300000008</v>
      </c>
      <c r="E40" s="88">
        <f t="shared" si="31"/>
        <v>8923.1666800000003</v>
      </c>
      <c r="F40" s="88">
        <f t="shared" si="31"/>
        <v>10244.17174</v>
      </c>
      <c r="G40" s="88">
        <f t="shared" si="31"/>
        <v>15710.62674</v>
      </c>
      <c r="H40" s="88">
        <f t="shared" si="31"/>
        <v>22398.07847</v>
      </c>
      <c r="I40" s="88">
        <f t="shared" si="31"/>
        <v>30518.857059162801</v>
      </c>
      <c r="J40" s="88">
        <f t="shared" si="31"/>
        <v>37812.740962824202</v>
      </c>
      <c r="K40" s="88">
        <f t="shared" si="31"/>
        <v>38195.4375199325</v>
      </c>
      <c r="L40" s="88">
        <f t="shared" si="31"/>
        <v>31321.815589786402</v>
      </c>
      <c r="M40" s="88">
        <f t="shared" si="31"/>
        <v>20946.040687598299</v>
      </c>
      <c r="N40" s="88">
        <f t="shared" si="31"/>
        <v>11716.434853839401</v>
      </c>
      <c r="O40" s="88">
        <f t="shared" si="18"/>
        <v>20512.678286395661</v>
      </c>
      <c r="P40" s="88">
        <f t="shared" ref="P40:AB40" si="32">P9</f>
        <v>8977.7980276455201</v>
      </c>
      <c r="Q40" s="88">
        <f t="shared" si="32"/>
        <v>17607.8137674553</v>
      </c>
      <c r="R40" s="88">
        <f t="shared" si="32"/>
        <v>26344.254407905701</v>
      </c>
      <c r="S40" s="88">
        <f t="shared" si="32"/>
        <v>34275.781360649198</v>
      </c>
      <c r="T40" s="88">
        <f t="shared" si="32"/>
        <v>41300.453272421903</v>
      </c>
      <c r="U40" s="88">
        <f t="shared" si="32"/>
        <v>41771.296402714703</v>
      </c>
      <c r="V40" s="88">
        <f t="shared" si="32"/>
        <v>34569.417045541399</v>
      </c>
      <c r="W40" s="88">
        <f t="shared" si="32"/>
        <v>23379.3611425905</v>
      </c>
      <c r="X40" s="88">
        <f t="shared" si="32"/>
        <v>13353.8098496691</v>
      </c>
      <c r="Y40" s="88">
        <f t="shared" si="32"/>
        <v>7061.04760937634</v>
      </c>
      <c r="Z40" s="88">
        <f t="shared" si="32"/>
        <v>4813.2589132066596</v>
      </c>
      <c r="AA40" s="88">
        <f t="shared" si="32"/>
        <v>4656.8732729719604</v>
      </c>
      <c r="AB40" s="88">
        <f t="shared" si="32"/>
        <v>9403.7675664331491</v>
      </c>
      <c r="AC40" s="88">
        <f t="shared" si="20"/>
        <v>20578.071741429339</v>
      </c>
    </row>
    <row r="41" spans="1:29">
      <c r="A41" s="314" t="s">
        <v>1003</v>
      </c>
      <c r="B41" s="88">
        <f t="shared" ref="B41:N43" si="33">B10*(1-B$19)</f>
        <v>3260.0557829813756</v>
      </c>
      <c r="C41" s="88">
        <f t="shared" si="33"/>
        <v>2922.1453538286705</v>
      </c>
      <c r="D41" s="88">
        <f t="shared" si="33"/>
        <v>3813.9505669546302</v>
      </c>
      <c r="E41" s="88">
        <f t="shared" si="33"/>
        <v>3776.6968593332535</v>
      </c>
      <c r="F41" s="88">
        <f t="shared" si="33"/>
        <v>3437.0171042095831</v>
      </c>
      <c r="G41" s="88">
        <f t="shared" si="33"/>
        <v>3157.0536596108354</v>
      </c>
      <c r="H41" s="88">
        <f t="shared" si="33"/>
        <v>3125.2293426422957</v>
      </c>
      <c r="I41" s="88">
        <f t="shared" si="33"/>
        <v>3044.0216310234077</v>
      </c>
      <c r="J41" s="88">
        <f t="shared" si="33"/>
        <v>2805.968246713001</v>
      </c>
      <c r="K41" s="88">
        <f t="shared" si="33"/>
        <v>2610.7201777481282</v>
      </c>
      <c r="L41" s="88">
        <f t="shared" si="33"/>
        <v>2531.104429946025</v>
      </c>
      <c r="M41" s="88">
        <f t="shared" si="33"/>
        <v>3406.3909114692215</v>
      </c>
      <c r="N41" s="88">
        <f t="shared" si="33"/>
        <v>3083.9134442573604</v>
      </c>
      <c r="O41" s="88">
        <f t="shared" si="18"/>
        <v>3151.8667315936759</v>
      </c>
      <c r="P41" s="88">
        <f t="shared" ref="P41:AB43" si="34">P10*(1-P$19)</f>
        <v>3488.5218871025299</v>
      </c>
      <c r="Q41" s="88">
        <f t="shared" si="34"/>
        <v>3224.79506857978</v>
      </c>
      <c r="R41" s="88">
        <f t="shared" si="34"/>
        <v>2836.0237061599983</v>
      </c>
      <c r="S41" s="88">
        <f t="shared" si="34"/>
        <v>2775.5992880459571</v>
      </c>
      <c r="T41" s="88">
        <f t="shared" si="34"/>
        <v>2509.4525553243393</v>
      </c>
      <c r="U41" s="88">
        <f t="shared" si="34"/>
        <v>2264.8900870522557</v>
      </c>
      <c r="V41" s="88">
        <f t="shared" si="34"/>
        <v>2068.2945075180874</v>
      </c>
      <c r="W41" s="88">
        <f t="shared" si="34"/>
        <v>3127.7022030983444</v>
      </c>
      <c r="X41" s="88">
        <f t="shared" si="34"/>
        <v>2780.0908176059716</v>
      </c>
      <c r="Y41" s="88">
        <f t="shared" si="34"/>
        <v>2339.0470075570229</v>
      </c>
      <c r="Z41" s="88">
        <f t="shared" si="34"/>
        <v>3697.8806355603697</v>
      </c>
      <c r="AA41" s="88">
        <f t="shared" si="34"/>
        <v>3272.6912198129485</v>
      </c>
      <c r="AB41" s="88">
        <f t="shared" si="34"/>
        <v>3196.1269591510063</v>
      </c>
      <c r="AC41" s="88">
        <f t="shared" si="20"/>
        <v>2890.8550725052778</v>
      </c>
    </row>
    <row r="42" spans="1:29">
      <c r="A42" s="314" t="s">
        <v>1243</v>
      </c>
      <c r="B42" s="88">
        <f t="shared" si="33"/>
        <v>1257.9773156783913</v>
      </c>
      <c r="C42" s="88">
        <f t="shared" si="33"/>
        <v>1281.8441966640125</v>
      </c>
      <c r="D42" s="88">
        <f t="shared" si="33"/>
        <v>1059.065158116523</v>
      </c>
      <c r="E42" s="88">
        <f t="shared" si="33"/>
        <v>1028.3292984667783</v>
      </c>
      <c r="F42" s="88">
        <f t="shared" si="33"/>
        <v>1048.7348372611627</v>
      </c>
      <c r="G42" s="88">
        <f t="shared" si="33"/>
        <v>1086.2073835192764</v>
      </c>
      <c r="H42" s="88">
        <f t="shared" si="33"/>
        <v>1174.3493788301375</v>
      </c>
      <c r="I42" s="88">
        <f t="shared" si="33"/>
        <v>1174.3493788301375</v>
      </c>
      <c r="J42" s="88">
        <f t="shared" si="33"/>
        <v>1174.3493788301375</v>
      </c>
      <c r="K42" s="88">
        <f t="shared" si="33"/>
        <v>1174.3493788301375</v>
      </c>
      <c r="L42" s="88">
        <f t="shared" si="33"/>
        <v>1174.3493788301375</v>
      </c>
      <c r="M42" s="88">
        <f t="shared" si="33"/>
        <v>1174.3493788301375</v>
      </c>
      <c r="N42" s="88">
        <f t="shared" si="33"/>
        <v>1174.3493788301375</v>
      </c>
      <c r="O42" s="88">
        <f t="shared" ref="O42:O43" si="35">SUM(B42:L42,M42:N42)/13</f>
        <v>1152.5079878090085</v>
      </c>
      <c r="P42" s="88">
        <f t="shared" si="34"/>
        <v>1174.3493788301375</v>
      </c>
      <c r="Q42" s="88">
        <f t="shared" si="34"/>
        <v>1174.3493788301375</v>
      </c>
      <c r="R42" s="88">
        <f t="shared" si="34"/>
        <v>1174.3493788301375</v>
      </c>
      <c r="S42" s="88">
        <f t="shared" si="34"/>
        <v>1174.3493788301375</v>
      </c>
      <c r="T42" s="88">
        <f t="shared" si="34"/>
        <v>1174.3493788301375</v>
      </c>
      <c r="U42" s="88">
        <f t="shared" si="34"/>
        <v>1174.3493788301375</v>
      </c>
      <c r="V42" s="88">
        <f t="shared" si="34"/>
        <v>1174.3493788301375</v>
      </c>
      <c r="W42" s="88">
        <f t="shared" si="34"/>
        <v>1174.3493788301375</v>
      </c>
      <c r="X42" s="88">
        <f t="shared" si="34"/>
        <v>1174.3493788301375</v>
      </c>
      <c r="Y42" s="88">
        <f t="shared" si="34"/>
        <v>1174.3493788301375</v>
      </c>
      <c r="Z42" s="88">
        <f t="shared" si="34"/>
        <v>1174.3493788301375</v>
      </c>
      <c r="AA42" s="88">
        <f t="shared" si="34"/>
        <v>1174.3493788301375</v>
      </c>
      <c r="AB42" s="88">
        <f t="shared" si="34"/>
        <v>1174.3493788301375</v>
      </c>
      <c r="AC42" s="88">
        <f t="shared" ref="AC42:AC43" si="36">SUM(P42:V42,W42:AB42)/13</f>
        <v>1174.349378830138</v>
      </c>
    </row>
    <row r="43" spans="1:29">
      <c r="A43" s="314" t="s">
        <v>1244</v>
      </c>
      <c r="B43" s="88">
        <f t="shared" si="33"/>
        <v>238.03007266045873</v>
      </c>
      <c r="C43" s="88">
        <f t="shared" si="33"/>
        <v>178.52255323042775</v>
      </c>
      <c r="D43" s="88">
        <f t="shared" si="33"/>
        <v>101.98096379825384</v>
      </c>
      <c r="E43" s="88">
        <f t="shared" si="33"/>
        <v>50.990479731377526</v>
      </c>
      <c r="F43" s="88">
        <f t="shared" si="33"/>
        <v>0</v>
      </c>
      <c r="G43" s="88">
        <f t="shared" si="33"/>
        <v>593.03893384779599</v>
      </c>
      <c r="H43" s="88">
        <f t="shared" si="33"/>
        <v>539.12630408920074</v>
      </c>
      <c r="I43" s="88">
        <f t="shared" si="33"/>
        <v>485.21367433060544</v>
      </c>
      <c r="J43" s="88">
        <f t="shared" si="33"/>
        <v>431.30104457201026</v>
      </c>
      <c r="K43" s="88">
        <f t="shared" si="33"/>
        <v>377.38841481341495</v>
      </c>
      <c r="L43" s="88">
        <f t="shared" si="33"/>
        <v>323.47578505481971</v>
      </c>
      <c r="M43" s="88">
        <f t="shared" si="33"/>
        <v>269.56315529622447</v>
      </c>
      <c r="N43" s="88">
        <f t="shared" si="33"/>
        <v>215.65052553762919</v>
      </c>
      <c r="O43" s="88">
        <f t="shared" si="35"/>
        <v>292.63706976632454</v>
      </c>
      <c r="P43" s="88">
        <f t="shared" si="34"/>
        <v>6.5032482000158143E-6</v>
      </c>
      <c r="Q43" s="88">
        <f t="shared" si="34"/>
        <v>604.89971829096521</v>
      </c>
      <c r="R43" s="88">
        <f t="shared" si="34"/>
        <v>549.90883480996843</v>
      </c>
      <c r="S43" s="88">
        <f t="shared" si="34"/>
        <v>494.91795132897158</v>
      </c>
      <c r="T43" s="88">
        <f t="shared" si="34"/>
        <v>439.92706784797258</v>
      </c>
      <c r="U43" s="88">
        <f t="shared" si="34"/>
        <v>384.93618436697574</v>
      </c>
      <c r="V43" s="88">
        <f t="shared" si="34"/>
        <v>329.9453008859789</v>
      </c>
      <c r="W43" s="88">
        <f t="shared" si="34"/>
        <v>274.95441740498205</v>
      </c>
      <c r="X43" s="88">
        <f t="shared" si="34"/>
        <v>219.96353392398521</v>
      </c>
      <c r="Y43" s="88">
        <f t="shared" si="34"/>
        <v>164.9726504429903</v>
      </c>
      <c r="Z43" s="88">
        <f t="shared" si="34"/>
        <v>109.98176696199347</v>
      </c>
      <c r="AA43" s="88">
        <f t="shared" si="34"/>
        <v>54.990883480996629</v>
      </c>
      <c r="AB43" s="88">
        <f t="shared" si="34"/>
        <v>-8.6255600718303646E-14</v>
      </c>
      <c r="AC43" s="88">
        <f t="shared" si="36"/>
        <v>279.18448586530991</v>
      </c>
    </row>
    <row r="44" spans="1:29">
      <c r="A44" s="314" t="s">
        <v>1004</v>
      </c>
      <c r="B44" s="88">
        <f t="shared" ref="B44:N44" si="37">B13*(1-B$20)</f>
        <v>4790.259409553968</v>
      </c>
      <c r="C44" s="88">
        <f t="shared" si="37"/>
        <v>4895.5916222638507</v>
      </c>
      <c r="D44" s="88">
        <f t="shared" si="37"/>
        <v>4192.8564577408533</v>
      </c>
      <c r="E44" s="88">
        <f t="shared" si="37"/>
        <v>4188.4573994497796</v>
      </c>
      <c r="F44" s="88">
        <f t="shared" si="37"/>
        <v>3838.3821143754831</v>
      </c>
      <c r="G44" s="88">
        <f t="shared" si="37"/>
        <v>4077.7553332374509</v>
      </c>
      <c r="H44" s="88">
        <f t="shared" si="37"/>
        <v>4115.6963119127095</v>
      </c>
      <c r="I44" s="88">
        <f t="shared" si="37"/>
        <v>4115.6963119127095</v>
      </c>
      <c r="J44" s="88">
        <f t="shared" si="37"/>
        <v>4115.6963119127095</v>
      </c>
      <c r="K44" s="88">
        <f t="shared" si="37"/>
        <v>4115.6963119127095</v>
      </c>
      <c r="L44" s="88">
        <f t="shared" si="37"/>
        <v>4115.6963119127095</v>
      </c>
      <c r="M44" s="88">
        <f t="shared" si="37"/>
        <v>4115.6963119127095</v>
      </c>
      <c r="N44" s="88">
        <f t="shared" si="37"/>
        <v>4115.6963119127095</v>
      </c>
      <c r="O44" s="88">
        <f>SUM(B44:L44,M44:N44)/13</f>
        <v>4214.8597323084896</v>
      </c>
      <c r="P44" s="88">
        <f t="shared" ref="P44:AB44" si="38">P13*(1-P$20)</f>
        <v>4115.6963119127095</v>
      </c>
      <c r="Q44" s="88">
        <f t="shared" si="38"/>
        <v>4115.6963119127095</v>
      </c>
      <c r="R44" s="88">
        <f t="shared" si="38"/>
        <v>4115.6963119127095</v>
      </c>
      <c r="S44" s="88">
        <f t="shared" si="38"/>
        <v>4115.6963119127095</v>
      </c>
      <c r="T44" s="88">
        <f t="shared" si="38"/>
        <v>4115.6963119127095</v>
      </c>
      <c r="U44" s="88">
        <f t="shared" si="38"/>
        <v>4115.6963119127095</v>
      </c>
      <c r="V44" s="88">
        <f t="shared" si="38"/>
        <v>4115.6963119127095</v>
      </c>
      <c r="W44" s="88">
        <f t="shared" si="38"/>
        <v>4115.6963119127095</v>
      </c>
      <c r="X44" s="88">
        <f t="shared" si="38"/>
        <v>4115.6963119127095</v>
      </c>
      <c r="Y44" s="88">
        <f t="shared" si="38"/>
        <v>4115.6963119127095</v>
      </c>
      <c r="Z44" s="88">
        <f t="shared" si="38"/>
        <v>4115.6963119127095</v>
      </c>
      <c r="AA44" s="88">
        <f t="shared" si="38"/>
        <v>4115.6963119127095</v>
      </c>
      <c r="AB44" s="88">
        <f t="shared" si="38"/>
        <v>4115.6963119127095</v>
      </c>
      <c r="AC44" s="88">
        <f>SUM(P44:V44,W44:AB44)/13</f>
        <v>4115.6963119127095</v>
      </c>
    </row>
    <row r="45" spans="1:29">
      <c r="A45" s="314" t="s">
        <v>1005</v>
      </c>
      <c r="B45" s="88">
        <f t="shared" ref="B45:N45" si="39">B14*(1-B$21)</f>
        <v>1063.1556495672073</v>
      </c>
      <c r="C45" s="88">
        <f t="shared" si="39"/>
        <v>951.01624156070727</v>
      </c>
      <c r="D45" s="88">
        <f t="shared" si="39"/>
        <v>1504.08529192387</v>
      </c>
      <c r="E45" s="88">
        <f t="shared" si="39"/>
        <v>1401.4107895703451</v>
      </c>
      <c r="F45" s="88">
        <f t="shared" si="39"/>
        <v>1564.4430951201093</v>
      </c>
      <c r="G45" s="88">
        <f t="shared" si="39"/>
        <v>1308.0719764734736</v>
      </c>
      <c r="H45" s="88">
        <f t="shared" si="39"/>
        <v>1368.9974009954169</v>
      </c>
      <c r="I45" s="88">
        <f t="shared" si="39"/>
        <v>1368.9974009954169</v>
      </c>
      <c r="J45" s="88">
        <f t="shared" si="39"/>
        <v>1368.9974009954169</v>
      </c>
      <c r="K45" s="88">
        <f t="shared" si="39"/>
        <v>1368.9974009954169</v>
      </c>
      <c r="L45" s="88">
        <f t="shared" si="39"/>
        <v>1368.9974009954169</v>
      </c>
      <c r="M45" s="88">
        <f t="shared" si="39"/>
        <v>1368.9974009954169</v>
      </c>
      <c r="N45" s="88">
        <f t="shared" si="39"/>
        <v>1368.9974009954169</v>
      </c>
      <c r="O45" s="88">
        <f>SUM(B45:L45,M45:N45)/13</f>
        <v>1336.5511423987409</v>
      </c>
      <c r="P45" s="88">
        <f t="shared" ref="P45:AB45" si="40">P14*(1-P$21)</f>
        <v>1368.9974009954169</v>
      </c>
      <c r="Q45" s="88">
        <f t="shared" si="40"/>
        <v>1368.9974009954169</v>
      </c>
      <c r="R45" s="88">
        <f t="shared" si="40"/>
        <v>1368.9974009954169</v>
      </c>
      <c r="S45" s="88">
        <f t="shared" si="40"/>
        <v>1368.9974009954169</v>
      </c>
      <c r="T45" s="88">
        <f t="shared" si="40"/>
        <v>1368.9974009954169</v>
      </c>
      <c r="U45" s="88">
        <f t="shared" si="40"/>
        <v>1368.9974009954169</v>
      </c>
      <c r="V45" s="88">
        <f t="shared" si="40"/>
        <v>1368.9974009954169</v>
      </c>
      <c r="W45" s="88">
        <f t="shared" si="40"/>
        <v>1368.9974009954169</v>
      </c>
      <c r="X45" s="88">
        <f t="shared" si="40"/>
        <v>1368.9974009954169</v>
      </c>
      <c r="Y45" s="88">
        <f t="shared" si="40"/>
        <v>1368.9974009954169</v>
      </c>
      <c r="Z45" s="88">
        <f t="shared" si="40"/>
        <v>1368.9974009954169</v>
      </c>
      <c r="AA45" s="88">
        <f t="shared" si="40"/>
        <v>1368.9974009954169</v>
      </c>
      <c r="AB45" s="88">
        <f t="shared" si="40"/>
        <v>1368.9974009954169</v>
      </c>
      <c r="AC45" s="88">
        <f>SUM(P45:V45,W45:AB45)/13</f>
        <v>1368.9974009954169</v>
      </c>
    </row>
    <row r="47" spans="1:29">
      <c r="A47" s="314" t="s">
        <v>726</v>
      </c>
      <c r="B47" s="320">
        <f t="shared" ref="B47" si="41">SUM(B5:B14)-SUM(B24:B33)-SUM(B36:B45)</f>
        <v>0</v>
      </c>
      <c r="C47" s="320">
        <f t="shared" ref="C47:N47" si="42">SUM(C5:C14)-SUM(C24:C33)-SUM(C36:C45)</f>
        <v>0</v>
      </c>
      <c r="D47" s="320">
        <f t="shared" si="42"/>
        <v>0</v>
      </c>
      <c r="E47" s="320">
        <f t="shared" si="42"/>
        <v>0</v>
      </c>
      <c r="F47" s="320">
        <f t="shared" si="42"/>
        <v>0</v>
      </c>
      <c r="G47" s="320">
        <f t="shared" si="42"/>
        <v>0</v>
      </c>
      <c r="H47" s="320">
        <f t="shared" si="42"/>
        <v>0</v>
      </c>
      <c r="I47" s="320">
        <f t="shared" si="42"/>
        <v>0</v>
      </c>
      <c r="J47" s="320">
        <f t="shared" si="42"/>
        <v>0</v>
      </c>
      <c r="K47" s="320">
        <f t="shared" si="42"/>
        <v>0</v>
      </c>
      <c r="L47" s="320">
        <f t="shared" si="42"/>
        <v>0</v>
      </c>
      <c r="M47" s="320">
        <f t="shared" si="42"/>
        <v>0</v>
      </c>
      <c r="N47" s="320">
        <f t="shared" si="42"/>
        <v>0</v>
      </c>
      <c r="O47" s="320"/>
      <c r="P47" s="320">
        <f t="shared" ref="P47:AB47" si="43">SUM(P5:P14)-SUM(P24:P33)-SUM(P36:P45)</f>
        <v>0</v>
      </c>
      <c r="Q47" s="320">
        <f t="shared" si="43"/>
        <v>0</v>
      </c>
      <c r="R47" s="320">
        <f t="shared" si="43"/>
        <v>0</v>
      </c>
      <c r="S47" s="320">
        <f t="shared" si="43"/>
        <v>0</v>
      </c>
      <c r="T47" s="320">
        <f t="shared" si="43"/>
        <v>0</v>
      </c>
      <c r="U47" s="320">
        <f t="shared" si="43"/>
        <v>0</v>
      </c>
      <c r="V47" s="320">
        <f t="shared" si="43"/>
        <v>0</v>
      </c>
      <c r="W47" s="320">
        <f t="shared" si="43"/>
        <v>0</v>
      </c>
      <c r="X47" s="320">
        <f t="shared" si="43"/>
        <v>0</v>
      </c>
      <c r="Y47" s="320">
        <f t="shared" si="43"/>
        <v>0</v>
      </c>
      <c r="Z47" s="320">
        <f t="shared" si="43"/>
        <v>0</v>
      </c>
      <c r="AA47" s="320">
        <f t="shared" si="43"/>
        <v>0</v>
      </c>
      <c r="AB47" s="320">
        <f t="shared" si="43"/>
        <v>0</v>
      </c>
      <c r="AC47" s="320"/>
    </row>
  </sheetData>
  <pageMargins left="0.7" right="0.7" top="0.75" bottom="0.75" header="0.3" footer="0.3"/>
  <pageSetup scale="42" fitToHeight="0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7"/>
  <dimension ref="A1:J13"/>
  <sheetViews>
    <sheetView zoomScaleNormal="100" workbookViewId="0">
      <pane xSplit="1" ySplit="4" topLeftCell="B5" activePane="bottomRight" state="frozen"/>
      <selection activeCell="E17" sqref="E17"/>
      <selection pane="topRight" activeCell="E17" sqref="E17"/>
      <selection pane="bottomLeft" activeCell="E17" sqref="E17"/>
      <selection pane="bottomRight" activeCell="B5" sqref="B5"/>
    </sheetView>
  </sheetViews>
  <sheetFormatPr defaultColWidth="9" defaultRowHeight="12.75"/>
  <cols>
    <col min="1" max="1" width="38.75" style="220" customWidth="1"/>
    <col min="2" max="2" width="17.625" style="220" customWidth="1"/>
    <col min="3" max="6" width="11.375" style="220" customWidth="1"/>
    <col min="7" max="7" width="12.5" style="220" customWidth="1"/>
    <col min="8" max="10" width="11.375" style="220" customWidth="1"/>
    <col min="11" max="11" width="11" style="220" customWidth="1"/>
    <col min="12" max="12" width="12.875" style="220" customWidth="1"/>
    <col min="13" max="13" width="13.625" style="220" bestFit="1" customWidth="1"/>
    <col min="14" max="14" width="14.5" style="220" bestFit="1" customWidth="1"/>
    <col min="15" max="16384" width="9" style="220"/>
  </cols>
  <sheetData>
    <row r="1" spans="1:10">
      <c r="A1" s="220" t="s">
        <v>418</v>
      </c>
      <c r="B1" s="221"/>
      <c r="C1" s="221"/>
      <c r="D1" s="221"/>
      <c r="E1" s="221"/>
      <c r="F1" s="221"/>
      <c r="G1" s="221"/>
      <c r="H1" s="221"/>
      <c r="I1" s="221"/>
      <c r="J1" s="221"/>
    </row>
    <row r="2" spans="1:10">
      <c r="A2" s="220" t="s">
        <v>1014</v>
      </c>
      <c r="B2" s="221"/>
      <c r="C2" s="221"/>
      <c r="D2" s="221"/>
      <c r="E2" s="221"/>
      <c r="F2" s="221"/>
      <c r="G2" s="221"/>
      <c r="H2" s="221"/>
      <c r="I2" s="221"/>
      <c r="J2" s="221"/>
    </row>
    <row r="3" spans="1:10">
      <c r="A3" s="220" t="s">
        <v>47</v>
      </c>
      <c r="B3" s="221"/>
      <c r="C3" s="221"/>
      <c r="D3" s="221"/>
      <c r="E3" s="221"/>
      <c r="F3" s="221"/>
      <c r="G3" s="221"/>
      <c r="H3" s="221"/>
      <c r="I3" s="221"/>
      <c r="J3" s="221"/>
    </row>
    <row r="4" spans="1:10">
      <c r="B4" s="221"/>
      <c r="C4" s="221"/>
      <c r="D4" s="221"/>
      <c r="E4" s="221"/>
      <c r="F4" s="221"/>
      <c r="G4" s="221"/>
      <c r="H4" s="221"/>
      <c r="I4" s="221"/>
      <c r="J4" s="221"/>
    </row>
    <row r="5" spans="1:10">
      <c r="B5" s="343" t="s">
        <v>2116</v>
      </c>
    </row>
    <row r="6" spans="1:10">
      <c r="B6" s="323"/>
    </row>
    <row r="7" spans="1:10">
      <c r="A7" s="220" t="s">
        <v>1015</v>
      </c>
      <c r="B7" s="322">
        <v>1245050090.2516513</v>
      </c>
    </row>
    <row r="8" spans="1:10">
      <c r="A8" s="220" t="s">
        <v>1016</v>
      </c>
      <c r="B8" s="322">
        <v>1005866056.2358769</v>
      </c>
    </row>
    <row r="9" spans="1:10">
      <c r="A9" s="220" t="s">
        <v>1017</v>
      </c>
      <c r="B9" s="322">
        <v>239184034.01577434</v>
      </c>
    </row>
    <row r="10" spans="1:10">
      <c r="B10" s="323"/>
    </row>
    <row r="11" spans="1:10">
      <c r="A11" s="222" t="s">
        <v>1018</v>
      </c>
      <c r="B11" s="322">
        <v>32644149.739999902</v>
      </c>
    </row>
    <row r="12" spans="1:10">
      <c r="A12" s="220" t="s">
        <v>1016</v>
      </c>
      <c r="B12" s="322">
        <v>32643135.246666569</v>
      </c>
    </row>
    <row r="13" spans="1:10">
      <c r="A13" s="220" t="s">
        <v>1017</v>
      </c>
      <c r="B13" s="322">
        <v>1014.4933333335631</v>
      </c>
    </row>
  </sheetData>
  <pageMargins left="0.75" right="0.75" top="1" bottom="1" header="0.5" footer="0.5"/>
  <pageSetup scale="70" orientation="portrait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48">
    <pageSetUpPr fitToPage="1"/>
  </sheetPr>
  <dimension ref="A1:R13"/>
  <sheetViews>
    <sheetView zoomScale="70" zoomScaleNormal="70" workbookViewId="0">
      <pane xSplit="1" ySplit="4" topLeftCell="B5" activePane="bottomRight" state="frozen"/>
      <selection activeCell="E17" sqref="E17"/>
      <selection pane="topRight" activeCell="E17" sqref="E17"/>
      <selection pane="bottomLeft" activeCell="E17" sqref="E17"/>
      <selection pane="bottomRight" activeCell="B5" sqref="B5"/>
    </sheetView>
  </sheetViews>
  <sheetFormatPr defaultColWidth="9" defaultRowHeight="12.75"/>
  <cols>
    <col min="1" max="1" width="38.75" style="220" customWidth="1"/>
    <col min="2" max="2" width="14.5" style="220" customWidth="1"/>
    <col min="3" max="15" width="13.375" style="220" customWidth="1"/>
    <col min="16" max="16" width="13.25" style="220" customWidth="1"/>
    <col min="17" max="17" width="12.25" style="220" customWidth="1"/>
    <col min="18" max="16384" width="9" style="220"/>
  </cols>
  <sheetData>
    <row r="1" spans="1:18">
      <c r="A1" s="220" t="s">
        <v>418</v>
      </c>
      <c r="B1" s="221"/>
      <c r="C1" s="221"/>
      <c r="D1" s="221"/>
      <c r="E1" s="221"/>
      <c r="F1" s="221"/>
      <c r="G1" s="221"/>
      <c r="H1" s="221"/>
      <c r="I1" s="221"/>
      <c r="J1" s="221"/>
    </row>
    <row r="2" spans="1:18">
      <c r="A2" s="220" t="s">
        <v>47</v>
      </c>
      <c r="B2" s="221"/>
      <c r="C2" s="221"/>
      <c r="D2" s="221"/>
      <c r="E2" s="221"/>
      <c r="F2" s="221"/>
      <c r="G2" s="221"/>
      <c r="H2" s="221"/>
      <c r="I2" s="221"/>
      <c r="J2" s="221"/>
    </row>
    <row r="3" spans="1:18">
      <c r="A3" s="220" t="s">
        <v>1014</v>
      </c>
      <c r="B3" s="221"/>
      <c r="C3" s="221"/>
      <c r="D3" s="221"/>
      <c r="E3" s="221"/>
      <c r="F3" s="221"/>
      <c r="G3" s="221"/>
      <c r="H3" s="221"/>
      <c r="I3" s="221"/>
      <c r="J3" s="221"/>
    </row>
    <row r="4" spans="1:18">
      <c r="B4" s="221"/>
      <c r="C4" s="221"/>
      <c r="D4" s="221"/>
      <c r="E4" s="221"/>
      <c r="F4" s="221"/>
      <c r="G4" s="221"/>
      <c r="H4" s="221"/>
      <c r="I4" s="221"/>
      <c r="J4" s="221"/>
    </row>
    <row r="5" spans="1:18" ht="38.25">
      <c r="B5" s="343" t="s">
        <v>2102</v>
      </c>
      <c r="C5" s="343" t="s">
        <v>2103</v>
      </c>
      <c r="D5" s="343" t="s">
        <v>2104</v>
      </c>
      <c r="E5" s="343" t="s">
        <v>2105</v>
      </c>
      <c r="F5" s="343" t="s">
        <v>2106</v>
      </c>
      <c r="G5" s="343" t="s">
        <v>2107</v>
      </c>
      <c r="H5" s="343" t="s">
        <v>2108</v>
      </c>
      <c r="I5" s="343" t="s">
        <v>2109</v>
      </c>
      <c r="J5" s="343" t="s">
        <v>2110</v>
      </c>
      <c r="K5" s="343" t="s">
        <v>2111</v>
      </c>
      <c r="L5" s="343" t="s">
        <v>2112</v>
      </c>
      <c r="M5" s="343" t="s">
        <v>2113</v>
      </c>
      <c r="N5" s="343" t="s">
        <v>2114</v>
      </c>
      <c r="O5" s="344" t="s">
        <v>1019</v>
      </c>
      <c r="P5" s="599" t="s">
        <v>1265</v>
      </c>
      <c r="Q5" s="601" t="s">
        <v>2115</v>
      </c>
    </row>
    <row r="6" spans="1:18">
      <c r="B6" s="323"/>
      <c r="C6" s="323"/>
      <c r="D6" s="323"/>
      <c r="E6" s="323"/>
      <c r="F6" s="323"/>
      <c r="G6" s="323"/>
      <c r="H6" s="323"/>
      <c r="I6" s="323"/>
      <c r="J6" s="323"/>
      <c r="K6" s="323"/>
      <c r="L6" s="323"/>
      <c r="M6" s="323"/>
      <c r="N6" s="323"/>
      <c r="O6" s="323"/>
      <c r="P6"/>
    </row>
    <row r="7" spans="1:18">
      <c r="A7" s="220" t="s">
        <v>1015</v>
      </c>
      <c r="B7" s="322">
        <v>1246055641.5662601</v>
      </c>
      <c r="C7" s="322">
        <v>1246064865.1529269</v>
      </c>
      <c r="D7" s="322">
        <v>1246074088.7395935</v>
      </c>
      <c r="E7" s="322">
        <v>1240872268.0702314</v>
      </c>
      <c r="F7" s="322">
        <v>1240881491.656898</v>
      </c>
      <c r="G7" s="322">
        <v>1240890715.2435648</v>
      </c>
      <c r="H7" s="322">
        <v>1235688894.5742025</v>
      </c>
      <c r="I7" s="322">
        <v>1235698118.1608691</v>
      </c>
      <c r="J7" s="322">
        <v>1235707341.7475357</v>
      </c>
      <c r="K7" s="322">
        <v>1227621917.8134065</v>
      </c>
      <c r="L7" s="322">
        <v>1227631141.4000735</v>
      </c>
      <c r="M7" s="322">
        <v>1227640364.9867401</v>
      </c>
      <c r="N7" s="322">
        <v>1219554940.0526109</v>
      </c>
      <c r="O7" s="345">
        <f>SUM(B7:N7)/13</f>
        <v>1236183214.5511472</v>
      </c>
      <c r="P7" s="600">
        <v>1237575055.8523579</v>
      </c>
      <c r="Q7" s="602">
        <f>O7-P7</f>
        <v>-1391841.3012106419</v>
      </c>
      <c r="R7" s="346"/>
    </row>
    <row r="8" spans="1:18">
      <c r="A8" s="220" t="s">
        <v>1016</v>
      </c>
      <c r="B8" s="322">
        <v>1004354854.821955</v>
      </c>
      <c r="C8" s="322">
        <v>1004364078.4086217</v>
      </c>
      <c r="D8" s="322">
        <v>1004373301.9952883</v>
      </c>
      <c r="E8" s="322">
        <v>998547466.77835846</v>
      </c>
      <c r="F8" s="322">
        <v>998556690.36502516</v>
      </c>
      <c r="G8" s="322">
        <v>998565913.95169199</v>
      </c>
      <c r="H8" s="322">
        <v>992740078.73476195</v>
      </c>
      <c r="I8" s="322">
        <v>992749302.32142854</v>
      </c>
      <c r="J8" s="322">
        <v>992758525.90809524</v>
      </c>
      <c r="K8" s="322">
        <v>984152081.50110376</v>
      </c>
      <c r="L8" s="322">
        <v>984161305.08777058</v>
      </c>
      <c r="M8" s="322">
        <v>984170528.67443717</v>
      </c>
      <c r="N8" s="322">
        <v>975564083.26744568</v>
      </c>
      <c r="O8" s="345">
        <f t="shared" ref="O8:O9" si="0">SUM(B8:N8)/13</f>
        <v>993466016.29353714</v>
      </c>
      <c r="P8" s="600">
        <v>994966772.82195508</v>
      </c>
      <c r="Q8" s="602">
        <f t="shared" ref="Q8:Q9" si="1">O8-P8</f>
        <v>-1500756.5284179449</v>
      </c>
      <c r="R8" s="346"/>
    </row>
    <row r="9" spans="1:18">
      <c r="A9" s="220" t="s">
        <v>1017</v>
      </c>
      <c r="B9" s="322">
        <v>241700786.74430519</v>
      </c>
      <c r="C9" s="322">
        <v>241700786.74430519</v>
      </c>
      <c r="D9" s="322">
        <v>241700786.74430519</v>
      </c>
      <c r="E9" s="322">
        <v>242324801.29187286</v>
      </c>
      <c r="F9" s="322">
        <v>242324801.29187286</v>
      </c>
      <c r="G9" s="322">
        <v>242324801.29187286</v>
      </c>
      <c r="H9" s="322">
        <v>242948815.83944055</v>
      </c>
      <c r="I9" s="322">
        <v>242948815.83944055</v>
      </c>
      <c r="J9" s="322">
        <v>242948815.83944055</v>
      </c>
      <c r="K9" s="322">
        <v>243469836.31230283</v>
      </c>
      <c r="L9" s="322">
        <v>243469836.31230283</v>
      </c>
      <c r="M9" s="322">
        <v>243469836.31230283</v>
      </c>
      <c r="N9" s="322">
        <v>243990856.78516513</v>
      </c>
      <c r="O9" s="668">
        <f t="shared" si="0"/>
        <v>242717198.2576099</v>
      </c>
      <c r="P9" s="600">
        <v>242608283.74430519</v>
      </c>
      <c r="Q9" s="602">
        <f t="shared" si="1"/>
        <v>108914.51330471039</v>
      </c>
      <c r="R9" s="346"/>
    </row>
    <row r="10" spans="1:18">
      <c r="B10" s="323"/>
      <c r="C10" s="323"/>
      <c r="D10" s="323"/>
      <c r="E10" s="323"/>
      <c r="F10" s="323"/>
      <c r="G10" s="323"/>
      <c r="H10" s="323"/>
      <c r="I10" s="323"/>
      <c r="J10" s="323"/>
      <c r="K10" s="323"/>
      <c r="L10" s="323"/>
      <c r="M10" s="323"/>
      <c r="N10" s="323"/>
      <c r="O10" s="323"/>
      <c r="P10" s="323"/>
    </row>
    <row r="11" spans="1:18">
      <c r="A11" s="222" t="s">
        <v>1018</v>
      </c>
      <c r="B11" s="322">
        <v>32350725.406666603</v>
      </c>
      <c r="C11" s="322">
        <v>32272172.073333301</v>
      </c>
      <c r="D11" s="322">
        <v>32193618.740000002</v>
      </c>
      <c r="E11" s="322">
        <v>32115065.406666603</v>
      </c>
      <c r="F11" s="322">
        <v>32036512.073333301</v>
      </c>
      <c r="G11" s="322">
        <v>31957958.740000002</v>
      </c>
      <c r="H11" s="322">
        <v>31879405.406666603</v>
      </c>
      <c r="I11" s="322">
        <v>31805028.823333297</v>
      </c>
      <c r="J11" s="322">
        <v>31730652.239999998</v>
      </c>
      <c r="K11" s="322">
        <v>31656275.656666599</v>
      </c>
      <c r="L11" s="322">
        <v>31581899.073333301</v>
      </c>
      <c r="M11" s="322">
        <v>31507522.489999902</v>
      </c>
      <c r="N11" s="322">
        <v>31433145.906666599</v>
      </c>
      <c r="O11" s="345">
        <f>SUM(B11:N11)/13</f>
        <v>31886152.46435893</v>
      </c>
      <c r="P11" s="323"/>
    </row>
    <row r="12" spans="1:18">
      <c r="A12" s="220" t="s">
        <v>1016</v>
      </c>
      <c r="B12" s="322">
        <v>32350017.579999935</v>
      </c>
      <c r="C12" s="322">
        <v>32271540.913333301</v>
      </c>
      <c r="D12" s="322">
        <v>32193064.24666667</v>
      </c>
      <c r="E12" s="322">
        <v>32114587.579999935</v>
      </c>
      <c r="F12" s="322">
        <v>32036110.913333301</v>
      </c>
      <c r="G12" s="322">
        <v>31957634.24666667</v>
      </c>
      <c r="H12" s="322">
        <v>31879157.579999935</v>
      </c>
      <c r="I12" s="322">
        <v>31804801.663333297</v>
      </c>
      <c r="J12" s="322">
        <v>31730445.746666666</v>
      </c>
      <c r="K12" s="322">
        <v>31656089.829999931</v>
      </c>
      <c r="L12" s="322">
        <v>31581733.913333301</v>
      </c>
      <c r="M12" s="322">
        <v>31507377.996666569</v>
      </c>
      <c r="N12" s="322">
        <v>31433022.079999931</v>
      </c>
      <c r="O12" s="345">
        <f t="shared" ref="O12:O13" si="2">SUM(B12:N12)/13</f>
        <v>31885814.176153798</v>
      </c>
      <c r="P12" s="323"/>
    </row>
    <row r="13" spans="1:18">
      <c r="A13" s="220" t="s">
        <v>1017</v>
      </c>
      <c r="B13" s="322">
        <v>707.82666666706166</v>
      </c>
      <c r="C13" s="322">
        <v>631.16000000042209</v>
      </c>
      <c r="D13" s="322">
        <v>554.49333333378252</v>
      </c>
      <c r="E13" s="322">
        <v>477.82666666714289</v>
      </c>
      <c r="F13" s="322">
        <v>401.16000000050332</v>
      </c>
      <c r="G13" s="322">
        <v>324.49333333386375</v>
      </c>
      <c r="H13" s="322">
        <v>247.8266666672242</v>
      </c>
      <c r="I13" s="322">
        <v>227.16000000059623</v>
      </c>
      <c r="J13" s="322">
        <v>206.49333333396825</v>
      </c>
      <c r="K13" s="322">
        <v>185.82666666734028</v>
      </c>
      <c r="L13" s="322">
        <v>165.1600000007123</v>
      </c>
      <c r="M13" s="322">
        <v>144.49333333408433</v>
      </c>
      <c r="N13" s="322">
        <v>123.82666666745634</v>
      </c>
      <c r="O13" s="345">
        <f t="shared" si="2"/>
        <v>338.28820512878133</v>
      </c>
      <c r="P13" s="323"/>
    </row>
  </sheetData>
  <pageMargins left="0.25" right="0.25" top="1" bottom="1" header="0.5" footer="0.5"/>
  <pageSetup scale="58" orientation="landscape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9"/>
  <dimension ref="A1:AD6"/>
  <sheetViews>
    <sheetView zoomScale="85" zoomScaleNormal="85" workbookViewId="0"/>
  </sheetViews>
  <sheetFormatPr defaultColWidth="9" defaultRowHeight="15"/>
  <cols>
    <col min="1" max="1" width="21.75" style="364" customWidth="1"/>
    <col min="2" max="30" width="12.625" style="364" customWidth="1"/>
    <col min="31" max="16384" width="9" style="364"/>
  </cols>
  <sheetData>
    <row r="1" spans="1:30" s="593" customFormat="1">
      <c r="A1" s="592" t="s">
        <v>1217</v>
      </c>
      <c r="B1" s="593" t="s">
        <v>2117</v>
      </c>
      <c r="C1" s="593" t="s">
        <v>2118</v>
      </c>
      <c r="D1" s="593" t="s">
        <v>2119</v>
      </c>
      <c r="E1" s="593" t="s">
        <v>2120</v>
      </c>
      <c r="F1" s="593" t="s">
        <v>2121</v>
      </c>
      <c r="G1" s="593" t="s">
        <v>2122</v>
      </c>
      <c r="H1" s="593" t="s">
        <v>2123</v>
      </c>
      <c r="I1" s="593" t="s">
        <v>2124</v>
      </c>
      <c r="J1" s="593" t="s">
        <v>2125</v>
      </c>
      <c r="K1" s="593" t="s">
        <v>2126</v>
      </c>
      <c r="L1" s="593" t="s">
        <v>2127</v>
      </c>
      <c r="M1" s="593" t="s">
        <v>2116</v>
      </c>
      <c r="N1" s="593" t="s">
        <v>2128</v>
      </c>
      <c r="O1" s="593" t="s">
        <v>2129</v>
      </c>
      <c r="P1" s="593" t="s">
        <v>2130</v>
      </c>
      <c r="Q1" s="593" t="s">
        <v>2102</v>
      </c>
      <c r="R1" s="593" t="s">
        <v>2103</v>
      </c>
      <c r="S1" s="593" t="s">
        <v>2104</v>
      </c>
      <c r="T1" s="593" t="s">
        <v>2105</v>
      </c>
      <c r="U1" s="593" t="s">
        <v>2106</v>
      </c>
      <c r="V1" s="593" t="s">
        <v>2107</v>
      </c>
      <c r="W1" s="593" t="s">
        <v>2108</v>
      </c>
      <c r="X1" s="593" t="s">
        <v>2109</v>
      </c>
      <c r="Y1" s="593" t="s">
        <v>2110</v>
      </c>
      <c r="Z1" s="593" t="s">
        <v>2111</v>
      </c>
      <c r="AA1" s="593" t="s">
        <v>2112</v>
      </c>
      <c r="AB1" s="593" t="s">
        <v>2113</v>
      </c>
      <c r="AC1" s="593" t="s">
        <v>2114</v>
      </c>
      <c r="AD1" s="593" t="s">
        <v>1011</v>
      </c>
    </row>
    <row r="2" spans="1:30" s="593" customFormat="1">
      <c r="A2" s="594"/>
    </row>
    <row r="3" spans="1:30" s="368" customFormat="1">
      <c r="A3" s="366" t="s">
        <v>1053</v>
      </c>
      <c r="B3" s="367">
        <v>-9324.1467300000004</v>
      </c>
      <c r="C3" s="367">
        <v>-9579.4434561665857</v>
      </c>
      <c r="D3" s="367">
        <v>-9817.4926599999999</v>
      </c>
      <c r="E3" s="367">
        <v>-10034.626259999999</v>
      </c>
      <c r="F3" s="367">
        <v>-10256.27497</v>
      </c>
      <c r="G3" s="367">
        <v>-10504.53766</v>
      </c>
      <c r="H3" s="367">
        <v>-10732.092158382724</v>
      </c>
      <c r="I3" s="367">
        <v>-11239.592520861745</v>
      </c>
      <c r="J3" s="367">
        <v>-11730.166103106791</v>
      </c>
      <c r="K3" s="367">
        <v>-12206.37759379719</v>
      </c>
      <c r="L3" s="367">
        <v>-12523.896882498611</v>
      </c>
      <c r="M3" s="368">
        <f>-12839.9425228738*1000</f>
        <v>-12839942.5228738</v>
      </c>
      <c r="N3" s="367">
        <v>-13151.729644772735</v>
      </c>
      <c r="O3" s="367">
        <v>-13462.035819175531</v>
      </c>
      <c r="P3" s="367">
        <v>-13770.854877031808</v>
      </c>
      <c r="Q3" s="367">
        <v>-9075.6762110450436</v>
      </c>
      <c r="R3" s="367">
        <v>-9210.4766578491981</v>
      </c>
      <c r="S3" s="367">
        <v>-9344.6585584798377</v>
      </c>
      <c r="T3" s="367">
        <v>-9478.2098175013234</v>
      </c>
      <c r="U3" s="367">
        <v>-9611.1336443868349</v>
      </c>
      <c r="V3" s="367">
        <v>-9743.4343042415749</v>
      </c>
      <c r="W3" s="367">
        <v>-9875.125492015748</v>
      </c>
      <c r="X3" s="367">
        <v>-10011.252284289832</v>
      </c>
      <c r="Y3" s="367">
        <v>-10146.77191189678</v>
      </c>
      <c r="Z3" s="367">
        <v>-10281.662650103124</v>
      </c>
      <c r="AA3" s="367">
        <v>-10415.944962986196</v>
      </c>
      <c r="AB3" s="367">
        <v>-10549.611459480249</v>
      </c>
      <c r="AC3" s="367">
        <v>-10682.651153950581</v>
      </c>
      <c r="AD3" s="368">
        <f>SUM(Q3:AC3)/13*1000</f>
        <v>-9878969.9314020239</v>
      </c>
    </row>
    <row r="4" spans="1:30">
      <c r="AD4" s="365"/>
    </row>
    <row r="5" spans="1:30" s="368" customFormat="1">
      <c r="A5" s="366"/>
      <c r="B5" s="367"/>
      <c r="C5" s="367"/>
      <c r="D5" s="367"/>
      <c r="E5" s="367"/>
      <c r="F5" s="367"/>
    </row>
    <row r="6" spans="1:30" s="368" customFormat="1">
      <c r="A6" s="366"/>
      <c r="B6" s="367"/>
      <c r="C6" s="367"/>
      <c r="D6" s="367"/>
      <c r="E6" s="367"/>
      <c r="F6" s="367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C959-6D34-49B0-A384-0D113814D4F9}">
  <dimension ref="A1:AK206"/>
  <sheetViews>
    <sheetView workbookViewId="0"/>
  </sheetViews>
  <sheetFormatPr defaultColWidth="9" defaultRowHeight="12.75"/>
  <cols>
    <col min="1" max="1" width="43.5" style="664" customWidth="1"/>
    <col min="2" max="17" width="9.375" style="663" hidden="1" customWidth="1"/>
    <col min="18" max="30" width="9.375" style="663" customWidth="1"/>
    <col min="31" max="31" width="10.375" style="663" bestFit="1" customWidth="1"/>
    <col min="32" max="32" width="10.5" style="663" customWidth="1"/>
    <col min="33" max="34" width="9.25" style="663" bestFit="1" customWidth="1"/>
    <col min="35" max="16384" width="9" style="663"/>
  </cols>
  <sheetData>
    <row r="1" spans="1:31" s="661" customFormat="1">
      <c r="A1" s="660"/>
    </row>
    <row r="2" spans="1:31" s="661" customFormat="1">
      <c r="A2" s="660"/>
      <c r="B2" s="661" t="s">
        <v>2134</v>
      </c>
      <c r="C2" s="661" t="s">
        <v>2117</v>
      </c>
      <c r="D2" s="661" t="s">
        <v>2118</v>
      </c>
      <c r="E2" s="661" t="s">
        <v>2119</v>
      </c>
      <c r="F2" s="661" t="s">
        <v>2120</v>
      </c>
      <c r="G2" s="661" t="s">
        <v>2121</v>
      </c>
      <c r="H2" s="661" t="s">
        <v>2122</v>
      </c>
      <c r="I2" s="661" t="s">
        <v>2123</v>
      </c>
      <c r="J2" s="661" t="s">
        <v>2124</v>
      </c>
      <c r="K2" s="661" t="s">
        <v>2125</v>
      </c>
      <c r="L2" s="661" t="s">
        <v>2126</v>
      </c>
      <c r="M2" s="661" t="s">
        <v>2127</v>
      </c>
      <c r="N2" s="661" t="s">
        <v>2116</v>
      </c>
      <c r="O2" s="661" t="s">
        <v>2128</v>
      </c>
      <c r="P2" s="661" t="s">
        <v>2129</v>
      </c>
      <c r="Q2" s="661" t="s">
        <v>2130</v>
      </c>
      <c r="R2" s="661" t="s">
        <v>2102</v>
      </c>
      <c r="S2" s="661" t="s">
        <v>2103</v>
      </c>
      <c r="T2" s="661" t="s">
        <v>2104</v>
      </c>
      <c r="U2" s="661" t="s">
        <v>2105</v>
      </c>
      <c r="V2" s="661" t="s">
        <v>2106</v>
      </c>
      <c r="W2" s="661" t="s">
        <v>2107</v>
      </c>
      <c r="X2" s="661" t="s">
        <v>2108</v>
      </c>
      <c r="Y2" s="661" t="s">
        <v>2109</v>
      </c>
      <c r="Z2" s="661" t="s">
        <v>2110</v>
      </c>
      <c r="AA2" s="661" t="s">
        <v>2111</v>
      </c>
      <c r="AB2" s="661" t="s">
        <v>2112</v>
      </c>
      <c r="AC2" s="661" t="s">
        <v>2113</v>
      </c>
      <c r="AD2" s="661" t="s">
        <v>2114</v>
      </c>
    </row>
    <row r="3" spans="1:31" s="661" customFormat="1">
      <c r="A3" s="660"/>
    </row>
    <row r="4" spans="1:31" ht="15">
      <c r="A4" s="662" t="s">
        <v>2617</v>
      </c>
    </row>
    <row r="5" spans="1:31" ht="15">
      <c r="A5" s="662" t="s">
        <v>2618</v>
      </c>
    </row>
    <row r="6" spans="1:31" ht="15">
      <c r="A6" s="662" t="s">
        <v>2619</v>
      </c>
    </row>
    <row r="7" spans="1:31" ht="15">
      <c r="A7" s="662" t="s">
        <v>2620</v>
      </c>
    </row>
    <row r="8" spans="1:31">
      <c r="A8" s="664" t="s">
        <v>2621</v>
      </c>
      <c r="B8" s="663">
        <v>0</v>
      </c>
      <c r="C8" s="663">
        <v>0</v>
      </c>
      <c r="D8" s="663">
        <v>0</v>
      </c>
      <c r="E8" s="663">
        <v>0</v>
      </c>
      <c r="F8" s="663">
        <v>0</v>
      </c>
      <c r="G8" s="663">
        <v>0</v>
      </c>
      <c r="H8" s="663">
        <v>0</v>
      </c>
      <c r="I8" s="663">
        <v>0</v>
      </c>
      <c r="J8" s="663">
        <v>0</v>
      </c>
      <c r="K8" s="663">
        <v>0</v>
      </c>
      <c r="L8" s="663">
        <v>0</v>
      </c>
      <c r="M8" s="663">
        <v>0</v>
      </c>
      <c r="N8" s="663">
        <v>0</v>
      </c>
      <c r="O8" s="663">
        <v>0</v>
      </c>
      <c r="P8" s="663">
        <v>0</v>
      </c>
      <c r="Q8" s="663">
        <v>0</v>
      </c>
      <c r="R8" s="663">
        <v>0</v>
      </c>
      <c r="S8" s="663">
        <v>0</v>
      </c>
      <c r="T8" s="663">
        <v>0</v>
      </c>
      <c r="U8" s="663">
        <v>0</v>
      </c>
      <c r="V8" s="663">
        <v>0</v>
      </c>
      <c r="W8" s="663">
        <v>0</v>
      </c>
      <c r="X8" s="663">
        <v>0</v>
      </c>
      <c r="Y8" s="663">
        <v>0</v>
      </c>
      <c r="Z8" s="663">
        <v>0</v>
      </c>
      <c r="AA8" s="663">
        <v>0</v>
      </c>
      <c r="AB8" s="663">
        <v>0</v>
      </c>
      <c r="AC8" s="663">
        <v>0</v>
      </c>
      <c r="AD8" s="663">
        <v>0</v>
      </c>
    </row>
    <row r="9" spans="1:31">
      <c r="A9" s="664" t="s">
        <v>2622</v>
      </c>
      <c r="B9" s="663">
        <v>0</v>
      </c>
      <c r="C9" s="663">
        <v>0</v>
      </c>
      <c r="D9" s="663">
        <v>0</v>
      </c>
      <c r="E9" s="663">
        <v>0</v>
      </c>
      <c r="F9" s="663">
        <v>0</v>
      </c>
      <c r="G9" s="663">
        <v>0</v>
      </c>
      <c r="H9" s="663">
        <v>0</v>
      </c>
      <c r="I9" s="663">
        <v>0</v>
      </c>
      <c r="J9" s="663">
        <v>0</v>
      </c>
      <c r="K9" s="663">
        <v>0</v>
      </c>
      <c r="L9" s="663">
        <v>0</v>
      </c>
      <c r="M9" s="663">
        <v>0</v>
      </c>
      <c r="N9" s="663">
        <v>0</v>
      </c>
      <c r="O9" s="663">
        <v>0</v>
      </c>
      <c r="P9" s="663">
        <v>0</v>
      </c>
      <c r="Q9" s="663">
        <v>0</v>
      </c>
      <c r="R9" s="663">
        <v>0</v>
      </c>
      <c r="S9" s="663">
        <v>0</v>
      </c>
      <c r="T9" s="663">
        <v>0</v>
      </c>
      <c r="U9" s="663">
        <v>0</v>
      </c>
      <c r="V9" s="663">
        <v>0</v>
      </c>
      <c r="W9" s="663">
        <v>0</v>
      </c>
      <c r="X9" s="663">
        <v>0</v>
      </c>
      <c r="Y9" s="663">
        <v>0</v>
      </c>
      <c r="Z9" s="663">
        <v>0</v>
      </c>
      <c r="AA9" s="663">
        <v>0</v>
      </c>
      <c r="AB9" s="663">
        <v>0</v>
      </c>
      <c r="AC9" s="663">
        <v>0</v>
      </c>
      <c r="AD9" s="663">
        <v>0</v>
      </c>
    </row>
    <row r="10" spans="1:31">
      <c r="A10" s="664" t="s">
        <v>2623</v>
      </c>
      <c r="B10" s="663">
        <v>0</v>
      </c>
      <c r="C10" s="663">
        <v>0</v>
      </c>
      <c r="D10" s="663">
        <v>0</v>
      </c>
      <c r="E10" s="663">
        <v>0</v>
      </c>
      <c r="F10" s="663">
        <v>0</v>
      </c>
      <c r="G10" s="663">
        <v>0</v>
      </c>
      <c r="H10" s="663">
        <v>0</v>
      </c>
      <c r="I10" s="663">
        <v>0</v>
      </c>
      <c r="J10" s="663">
        <v>0</v>
      </c>
      <c r="K10" s="663">
        <v>0</v>
      </c>
      <c r="L10" s="663">
        <v>0</v>
      </c>
      <c r="M10" s="663">
        <v>0</v>
      </c>
      <c r="N10" s="663">
        <v>0</v>
      </c>
      <c r="O10" s="663">
        <v>0</v>
      </c>
      <c r="P10" s="663">
        <v>0</v>
      </c>
      <c r="Q10" s="663">
        <v>0</v>
      </c>
      <c r="R10" s="663">
        <v>0</v>
      </c>
      <c r="S10" s="663">
        <v>0</v>
      </c>
      <c r="T10" s="663">
        <v>0</v>
      </c>
      <c r="U10" s="663">
        <v>0</v>
      </c>
      <c r="V10" s="663">
        <v>0</v>
      </c>
      <c r="W10" s="663">
        <v>0</v>
      </c>
      <c r="X10" s="663">
        <v>0</v>
      </c>
      <c r="Y10" s="663">
        <v>0</v>
      </c>
      <c r="Z10" s="663">
        <v>0</v>
      </c>
      <c r="AA10" s="663">
        <v>0</v>
      </c>
      <c r="AB10" s="663">
        <v>0</v>
      </c>
      <c r="AC10" s="663">
        <v>0</v>
      </c>
      <c r="AD10" s="663">
        <v>0</v>
      </c>
    </row>
    <row r="11" spans="1:31">
      <c r="A11" s="664" t="s">
        <v>2624</v>
      </c>
      <c r="B11" s="663">
        <v>0</v>
      </c>
      <c r="C11" s="663">
        <v>0</v>
      </c>
      <c r="D11" s="663">
        <v>0</v>
      </c>
      <c r="E11" s="663">
        <v>0</v>
      </c>
      <c r="F11" s="663">
        <v>0</v>
      </c>
      <c r="G11" s="663">
        <v>0</v>
      </c>
      <c r="H11" s="663">
        <v>0</v>
      </c>
      <c r="I11" s="663">
        <v>0</v>
      </c>
      <c r="J11" s="663">
        <v>0</v>
      </c>
      <c r="K11" s="663">
        <v>0</v>
      </c>
      <c r="L11" s="663">
        <v>0</v>
      </c>
      <c r="M11" s="663">
        <v>0</v>
      </c>
      <c r="N11" s="663">
        <v>0</v>
      </c>
      <c r="O11" s="663">
        <v>0</v>
      </c>
      <c r="P11" s="663">
        <v>0</v>
      </c>
      <c r="Q11" s="663">
        <v>0</v>
      </c>
      <c r="R11" s="663">
        <v>0</v>
      </c>
      <c r="S11" s="663">
        <v>0</v>
      </c>
      <c r="T11" s="663">
        <v>0</v>
      </c>
      <c r="U11" s="663">
        <v>0</v>
      </c>
      <c r="V11" s="663">
        <v>0</v>
      </c>
      <c r="W11" s="663">
        <v>0</v>
      </c>
      <c r="X11" s="663">
        <v>0</v>
      </c>
      <c r="Y11" s="663">
        <v>0</v>
      </c>
      <c r="Z11" s="663">
        <v>0</v>
      </c>
      <c r="AA11" s="663">
        <v>0</v>
      </c>
      <c r="AB11" s="663">
        <v>0</v>
      </c>
      <c r="AC11" s="663">
        <v>0</v>
      </c>
      <c r="AD11" s="663">
        <v>0</v>
      </c>
    </row>
    <row r="12" spans="1:31">
      <c r="A12" s="664" t="s">
        <v>2625</v>
      </c>
      <c r="B12" s="663">
        <v>0</v>
      </c>
      <c r="C12" s="663">
        <v>0</v>
      </c>
      <c r="D12" s="663">
        <v>0</v>
      </c>
      <c r="E12" s="663">
        <v>0</v>
      </c>
      <c r="F12" s="663">
        <v>0</v>
      </c>
      <c r="G12" s="663">
        <v>0</v>
      </c>
      <c r="H12" s="663">
        <v>0</v>
      </c>
      <c r="I12" s="663">
        <v>0</v>
      </c>
      <c r="J12" s="663">
        <v>0</v>
      </c>
      <c r="K12" s="663">
        <v>0</v>
      </c>
      <c r="L12" s="663">
        <v>0</v>
      </c>
      <c r="M12" s="663">
        <v>0</v>
      </c>
      <c r="N12" s="663">
        <v>0</v>
      </c>
      <c r="O12" s="663">
        <v>0</v>
      </c>
      <c r="P12" s="663">
        <v>0</v>
      </c>
      <c r="Q12" s="663">
        <v>0</v>
      </c>
      <c r="R12" s="663">
        <v>0</v>
      </c>
      <c r="S12" s="663">
        <v>0</v>
      </c>
      <c r="T12" s="663">
        <v>0</v>
      </c>
      <c r="U12" s="663">
        <v>0</v>
      </c>
      <c r="V12" s="663">
        <v>0</v>
      </c>
      <c r="W12" s="663">
        <v>0</v>
      </c>
      <c r="X12" s="663">
        <v>0</v>
      </c>
      <c r="Y12" s="663">
        <v>0</v>
      </c>
      <c r="Z12" s="663">
        <v>0</v>
      </c>
      <c r="AA12" s="663">
        <v>0</v>
      </c>
      <c r="AB12" s="663">
        <v>0</v>
      </c>
      <c r="AC12" s="663">
        <v>0</v>
      </c>
      <c r="AD12" s="663">
        <v>0</v>
      </c>
    </row>
    <row r="13" spans="1:31">
      <c r="A13" s="664" t="s">
        <v>2626</v>
      </c>
    </row>
    <row r="14" spans="1:31" ht="15">
      <c r="A14" s="662" t="s">
        <v>2627</v>
      </c>
    </row>
    <row r="15" spans="1:31">
      <c r="A15" s="664" t="s">
        <v>2628</v>
      </c>
      <c r="B15" s="663">
        <v>0</v>
      </c>
      <c r="C15" s="663">
        <v>0</v>
      </c>
      <c r="D15" s="663">
        <v>0</v>
      </c>
      <c r="E15" s="663">
        <v>0</v>
      </c>
      <c r="F15" s="663">
        <v>0</v>
      </c>
      <c r="G15" s="663">
        <v>0</v>
      </c>
      <c r="H15" s="663">
        <v>0</v>
      </c>
      <c r="I15" s="663">
        <v>0</v>
      </c>
      <c r="J15" s="663">
        <v>0</v>
      </c>
      <c r="K15" s="663">
        <v>0</v>
      </c>
      <c r="L15" s="663">
        <v>0</v>
      </c>
      <c r="M15" s="663">
        <v>0</v>
      </c>
      <c r="N15" s="663">
        <v>0</v>
      </c>
      <c r="O15" s="663">
        <v>0</v>
      </c>
      <c r="P15" s="663">
        <v>0</v>
      </c>
      <c r="Q15" s="663">
        <v>0</v>
      </c>
      <c r="R15" s="663">
        <v>0</v>
      </c>
      <c r="S15" s="663">
        <v>-7.4428303223377403</v>
      </c>
      <c r="T15" s="663">
        <v>-16.2398265743882</v>
      </c>
      <c r="U15" s="663">
        <v>-19.103418703887002</v>
      </c>
      <c r="V15" s="663">
        <v>-23.361769187946798</v>
      </c>
      <c r="W15" s="663">
        <v>-28.717023037035698</v>
      </c>
      <c r="X15" s="663">
        <v>-35.327290504392401</v>
      </c>
      <c r="Y15" s="663">
        <v>-41.407496272819699</v>
      </c>
      <c r="Z15" s="663">
        <v>-48.085234688529297</v>
      </c>
      <c r="AA15" s="663">
        <v>-55.206548979721397</v>
      </c>
      <c r="AB15" s="663">
        <v>-62.942148195350697</v>
      </c>
      <c r="AC15" s="663">
        <v>-70.666800503049501</v>
      </c>
      <c r="AD15" s="663">
        <v>-79.944917486722801</v>
      </c>
      <c r="AE15" s="663">
        <v>-488445.30445618124</v>
      </c>
    </row>
    <row r="16" spans="1:31">
      <c r="A16" s="664" t="s">
        <v>2629</v>
      </c>
      <c r="B16" s="663">
        <v>0</v>
      </c>
      <c r="C16" s="663">
        <v>0</v>
      </c>
      <c r="D16" s="663">
        <v>0</v>
      </c>
      <c r="E16" s="663">
        <v>0</v>
      </c>
      <c r="F16" s="663">
        <v>0</v>
      </c>
      <c r="G16" s="663">
        <v>0</v>
      </c>
      <c r="H16" s="663">
        <v>0</v>
      </c>
      <c r="I16" s="663">
        <v>0</v>
      </c>
      <c r="J16" s="663">
        <v>0</v>
      </c>
      <c r="K16" s="663">
        <v>0</v>
      </c>
      <c r="L16" s="663">
        <v>0</v>
      </c>
      <c r="M16" s="663">
        <v>0</v>
      </c>
      <c r="N16" s="663">
        <v>0</v>
      </c>
      <c r="O16" s="663">
        <v>0</v>
      </c>
      <c r="P16" s="663">
        <v>0</v>
      </c>
      <c r="Q16" s="663">
        <v>0</v>
      </c>
      <c r="R16" s="663">
        <v>0</v>
      </c>
      <c r="S16" s="663">
        <v>0</v>
      </c>
      <c r="T16" s="663">
        <v>0</v>
      </c>
      <c r="U16" s="663">
        <v>0</v>
      </c>
      <c r="V16" s="663">
        <v>0</v>
      </c>
      <c r="W16" s="663">
        <v>0</v>
      </c>
      <c r="X16" s="663">
        <v>0</v>
      </c>
      <c r="Y16" s="663">
        <v>0</v>
      </c>
      <c r="Z16" s="663">
        <v>0</v>
      </c>
      <c r="AA16" s="663">
        <v>0</v>
      </c>
      <c r="AB16" s="663">
        <v>0</v>
      </c>
      <c r="AC16" s="663">
        <v>0</v>
      </c>
      <c r="AD16" s="663">
        <v>0</v>
      </c>
      <c r="AE16" s="663">
        <v>0</v>
      </c>
    </row>
    <row r="17" spans="1:34">
      <c r="A17" s="664" t="s">
        <v>2630</v>
      </c>
      <c r="B17" s="663">
        <v>0</v>
      </c>
      <c r="C17" s="663">
        <v>0</v>
      </c>
      <c r="D17" s="663">
        <v>0</v>
      </c>
      <c r="E17" s="663">
        <v>0</v>
      </c>
      <c r="F17" s="663">
        <v>0</v>
      </c>
      <c r="G17" s="663">
        <v>0</v>
      </c>
      <c r="H17" s="663">
        <v>0</v>
      </c>
      <c r="I17" s="663">
        <v>0</v>
      </c>
      <c r="J17" s="663">
        <v>0</v>
      </c>
      <c r="K17" s="663">
        <v>0</v>
      </c>
      <c r="L17" s="663">
        <v>0</v>
      </c>
      <c r="M17" s="663">
        <v>0</v>
      </c>
      <c r="N17" s="663">
        <v>0</v>
      </c>
      <c r="O17" s="663">
        <v>0</v>
      </c>
      <c r="P17" s="663">
        <v>0</v>
      </c>
      <c r="Q17" s="663">
        <v>0</v>
      </c>
      <c r="R17" s="663">
        <v>0</v>
      </c>
      <c r="S17" s="663">
        <v>-0.40261225692207497</v>
      </c>
      <c r="T17" s="663">
        <v>-0.87718268489251605</v>
      </c>
      <c r="U17" s="663">
        <v>-1.02925294016878</v>
      </c>
      <c r="V17" s="663">
        <v>-1.2565167471050001</v>
      </c>
      <c r="W17" s="663">
        <v>-1.5428225242059801</v>
      </c>
      <c r="X17" s="663">
        <v>-1.89235399426502</v>
      </c>
      <c r="Y17" s="663">
        <v>-2.21226862754565</v>
      </c>
      <c r="Z17" s="663">
        <v>-2.5648284350152402</v>
      </c>
      <c r="AA17" s="663">
        <v>-2.9387410508635998</v>
      </c>
      <c r="AB17" s="663">
        <v>-3.3461300973651</v>
      </c>
      <c r="AC17" s="663">
        <v>-3.7534861745860599</v>
      </c>
      <c r="AD17" s="663">
        <v>-4.2435973888310601</v>
      </c>
      <c r="AE17" s="663">
        <v>-26059.792921766079</v>
      </c>
    </row>
    <row r="18" spans="1:34">
      <c r="A18" s="664" t="s">
        <v>2631</v>
      </c>
      <c r="B18" s="663">
        <v>0</v>
      </c>
      <c r="C18" s="663">
        <v>0</v>
      </c>
      <c r="D18" s="663">
        <v>0</v>
      </c>
      <c r="E18" s="663">
        <v>0</v>
      </c>
      <c r="F18" s="663">
        <v>0</v>
      </c>
      <c r="G18" s="663">
        <v>0</v>
      </c>
      <c r="H18" s="663">
        <v>0</v>
      </c>
      <c r="I18" s="663">
        <v>0</v>
      </c>
      <c r="J18" s="663">
        <v>0</v>
      </c>
      <c r="K18" s="663">
        <v>0</v>
      </c>
      <c r="L18" s="663">
        <v>0</v>
      </c>
      <c r="M18" s="663">
        <v>0</v>
      </c>
      <c r="N18" s="663">
        <v>0</v>
      </c>
      <c r="O18" s="663">
        <v>0</v>
      </c>
      <c r="P18" s="663">
        <v>0</v>
      </c>
      <c r="Q18" s="663">
        <v>0</v>
      </c>
      <c r="R18" s="663">
        <v>0</v>
      </c>
      <c r="S18" s="663">
        <v>-7.0132609775253305E-2</v>
      </c>
      <c r="T18" s="663">
        <v>-0.14981616431580899</v>
      </c>
      <c r="U18" s="663">
        <v>-0.16977412780330101</v>
      </c>
      <c r="V18" s="663">
        <v>-0.20224361320058201</v>
      </c>
      <c r="W18" s="663">
        <v>-0.244320216193947</v>
      </c>
      <c r="X18" s="663">
        <v>-0.28487918899089498</v>
      </c>
      <c r="Y18" s="663">
        <v>-0.35033852272881</v>
      </c>
      <c r="Z18" s="663">
        <v>-0.40039256932878697</v>
      </c>
      <c r="AA18" s="663">
        <v>-0.45223038395536802</v>
      </c>
      <c r="AB18" s="663">
        <v>-0.51064024047522405</v>
      </c>
      <c r="AC18" s="663">
        <v>-0.57000551151971401</v>
      </c>
      <c r="AD18" s="663">
        <v>-0.63735229440069996</v>
      </c>
      <c r="AE18" s="663">
        <v>-4042.1254426883911</v>
      </c>
    </row>
    <row r="19" spans="1:34">
      <c r="A19" s="664" t="s">
        <v>2632</v>
      </c>
      <c r="B19" s="663">
        <v>0</v>
      </c>
      <c r="C19" s="663">
        <v>0</v>
      </c>
      <c r="D19" s="663">
        <v>0</v>
      </c>
      <c r="E19" s="663">
        <v>0</v>
      </c>
      <c r="F19" s="663">
        <v>0</v>
      </c>
      <c r="G19" s="663">
        <v>0</v>
      </c>
      <c r="H19" s="663">
        <v>0</v>
      </c>
      <c r="I19" s="663">
        <v>0</v>
      </c>
      <c r="J19" s="663">
        <v>0</v>
      </c>
      <c r="K19" s="663">
        <v>0</v>
      </c>
      <c r="L19" s="663">
        <v>0</v>
      </c>
      <c r="M19" s="663">
        <v>0</v>
      </c>
      <c r="N19" s="663">
        <v>0</v>
      </c>
      <c r="O19" s="663">
        <v>0</v>
      </c>
      <c r="P19" s="663">
        <v>0</v>
      </c>
      <c r="Q19" s="663">
        <v>0</v>
      </c>
      <c r="R19" s="663">
        <v>0</v>
      </c>
      <c r="S19" s="663">
        <v>-7.9155751890350698</v>
      </c>
      <c r="T19" s="663">
        <v>-17.2668254235966</v>
      </c>
      <c r="U19" s="663">
        <v>-20.302445771858999</v>
      </c>
      <c r="V19" s="663">
        <v>-24.820529548252399</v>
      </c>
      <c r="W19" s="663">
        <v>-30.504165777435599</v>
      </c>
      <c r="X19" s="663">
        <v>-37.504523687648302</v>
      </c>
      <c r="Y19" s="663">
        <v>-43.970103423094201</v>
      </c>
      <c r="Z19" s="663">
        <v>-51.0504556928733</v>
      </c>
      <c r="AA19" s="663">
        <v>-58.597520414540398</v>
      </c>
      <c r="AB19" s="663">
        <v>-66.798918533191099</v>
      </c>
      <c r="AC19" s="663">
        <v>-74.990292189155198</v>
      </c>
      <c r="AD19" s="663">
        <v>-84.825867169954506</v>
      </c>
      <c r="AE19" s="663">
        <v>-518547.22282063565</v>
      </c>
    </row>
    <row r="20" spans="1:34">
      <c r="A20" s="664" t="s">
        <v>2633</v>
      </c>
      <c r="AE20" s="663">
        <v>0</v>
      </c>
    </row>
    <row r="21" spans="1:34" ht="15">
      <c r="A21" s="662" t="s">
        <v>2634</v>
      </c>
      <c r="AE21" s="663">
        <v>0</v>
      </c>
    </row>
    <row r="22" spans="1:34">
      <c r="A22" s="664" t="s">
        <v>2635</v>
      </c>
      <c r="B22" s="663">
        <v>0</v>
      </c>
      <c r="C22" s="663">
        <v>0</v>
      </c>
      <c r="D22" s="663">
        <v>0</v>
      </c>
      <c r="E22" s="663">
        <v>0</v>
      </c>
      <c r="F22" s="663">
        <v>0</v>
      </c>
      <c r="G22" s="663">
        <v>0</v>
      </c>
      <c r="H22" s="663">
        <v>0</v>
      </c>
      <c r="I22" s="663">
        <v>0</v>
      </c>
      <c r="J22" s="663">
        <v>0</v>
      </c>
      <c r="K22" s="663">
        <v>0</v>
      </c>
      <c r="L22" s="663">
        <v>0</v>
      </c>
      <c r="M22" s="663">
        <v>0</v>
      </c>
      <c r="N22" s="663">
        <v>0</v>
      </c>
      <c r="O22" s="663">
        <v>0</v>
      </c>
      <c r="P22" s="663">
        <v>0</v>
      </c>
      <c r="Q22" s="663">
        <v>0</v>
      </c>
      <c r="R22" s="663">
        <v>0</v>
      </c>
      <c r="S22" s="663">
        <v>-2.6304325566187701</v>
      </c>
      <c r="T22" s="663">
        <v>-5.7395617133286301</v>
      </c>
      <c r="U22" s="663">
        <v>-6.75184745644885</v>
      </c>
      <c r="V22" s="663">
        <v>-8.2570878921750293</v>
      </c>
      <c r="W22" s="663">
        <v>-10.1500189493763</v>
      </c>
      <c r="X22" s="663">
        <v>-12.4869503410075</v>
      </c>
      <c r="Y22" s="663">
        <v>-14.633960157476199</v>
      </c>
      <c r="Z22" s="663">
        <v>-16.994209915073199</v>
      </c>
      <c r="AA22" s="663">
        <v>-19.511300704279499</v>
      </c>
      <c r="AB22" s="663">
        <v>-22.245434933615002</v>
      </c>
      <c r="AC22" s="663">
        <v>-24.975659975004501</v>
      </c>
      <c r="AD22" s="663">
        <v>-28.255099412482998</v>
      </c>
      <c r="AE22" s="663">
        <v>-172631.56400688647</v>
      </c>
    </row>
    <row r="23" spans="1:34">
      <c r="A23" s="664" t="s">
        <v>2636</v>
      </c>
      <c r="B23" s="663">
        <v>0</v>
      </c>
      <c r="C23" s="663">
        <v>0</v>
      </c>
      <c r="D23" s="663">
        <v>0</v>
      </c>
      <c r="E23" s="663">
        <v>0</v>
      </c>
      <c r="F23" s="663">
        <v>0</v>
      </c>
      <c r="G23" s="663">
        <v>0</v>
      </c>
      <c r="H23" s="663">
        <v>0</v>
      </c>
      <c r="I23" s="663">
        <v>0</v>
      </c>
      <c r="J23" s="663">
        <v>0</v>
      </c>
      <c r="K23" s="663">
        <v>0</v>
      </c>
      <c r="L23" s="663">
        <v>0</v>
      </c>
      <c r="M23" s="663">
        <v>0</v>
      </c>
      <c r="N23" s="663">
        <v>0</v>
      </c>
      <c r="O23" s="663">
        <v>0</v>
      </c>
      <c r="P23" s="663">
        <v>0</v>
      </c>
      <c r="Q23" s="663">
        <v>0</v>
      </c>
      <c r="R23" s="663">
        <v>0</v>
      </c>
      <c r="S23" s="663">
        <v>0</v>
      </c>
      <c r="T23" s="663">
        <v>0</v>
      </c>
      <c r="U23" s="663">
        <v>0</v>
      </c>
      <c r="V23" s="663">
        <v>0</v>
      </c>
      <c r="W23" s="663">
        <v>0</v>
      </c>
      <c r="X23" s="663">
        <v>0</v>
      </c>
      <c r="Y23" s="663">
        <v>0</v>
      </c>
      <c r="Z23" s="663">
        <v>0</v>
      </c>
      <c r="AA23" s="663">
        <v>0</v>
      </c>
      <c r="AB23" s="663">
        <v>0</v>
      </c>
      <c r="AC23" s="663">
        <v>0</v>
      </c>
      <c r="AD23" s="663">
        <v>0</v>
      </c>
      <c r="AE23" s="663">
        <v>0</v>
      </c>
    </row>
    <row r="24" spans="1:34">
      <c r="A24" s="664" t="s">
        <v>2637</v>
      </c>
      <c r="B24" s="663">
        <v>0</v>
      </c>
      <c r="C24" s="663">
        <v>0</v>
      </c>
      <c r="D24" s="663">
        <v>0</v>
      </c>
      <c r="E24" s="663">
        <v>0</v>
      </c>
      <c r="F24" s="663">
        <v>0</v>
      </c>
      <c r="G24" s="663">
        <v>0</v>
      </c>
      <c r="H24" s="663">
        <v>0</v>
      </c>
      <c r="I24" s="663">
        <v>0</v>
      </c>
      <c r="J24" s="663">
        <v>0</v>
      </c>
      <c r="K24" s="663">
        <v>0</v>
      </c>
      <c r="L24" s="663">
        <v>0</v>
      </c>
      <c r="M24" s="663">
        <v>0</v>
      </c>
      <c r="N24" s="663">
        <v>0</v>
      </c>
      <c r="O24" s="663">
        <v>0</v>
      </c>
      <c r="P24" s="663">
        <v>0</v>
      </c>
      <c r="Q24" s="663">
        <v>0</v>
      </c>
      <c r="R24" s="663">
        <v>0</v>
      </c>
      <c r="S24" s="663">
        <v>-0.142290401711054</v>
      </c>
      <c r="T24" s="663">
        <v>-0.31001762957191797</v>
      </c>
      <c r="U24" s="663">
        <v>-0.36377406446432903</v>
      </c>
      <c r="V24" s="663">
        <v>-0.44410633559198998</v>
      </c>
      <c r="W24" s="663">
        <v>-0.54530635205302103</v>
      </c>
      <c r="X24" s="663">
        <v>-0.66887463122713897</v>
      </c>
      <c r="Y24" s="663">
        <v>-0.78183536276862997</v>
      </c>
      <c r="Z24" s="663">
        <v>-0.90644591179712297</v>
      </c>
      <c r="AA24" s="663">
        <v>-1.0386066968868299</v>
      </c>
      <c r="AB24" s="663">
        <v>-1.1825956355467699</v>
      </c>
      <c r="AC24" s="663">
        <v>-1.3265708507203999</v>
      </c>
      <c r="AD24" s="663">
        <v>-1.4998031916516299</v>
      </c>
      <c r="AE24" s="663">
        <v>-9210.2270639908329</v>
      </c>
    </row>
    <row r="25" spans="1:34">
      <c r="A25" s="664" t="s">
        <v>2638</v>
      </c>
      <c r="B25" s="663">
        <v>0</v>
      </c>
      <c r="C25" s="663">
        <v>0</v>
      </c>
      <c r="D25" s="663">
        <v>0</v>
      </c>
      <c r="E25" s="663">
        <v>0</v>
      </c>
      <c r="F25" s="663">
        <v>0</v>
      </c>
      <c r="G25" s="663">
        <v>0</v>
      </c>
      <c r="H25" s="663">
        <v>0</v>
      </c>
      <c r="I25" s="663">
        <v>0</v>
      </c>
      <c r="J25" s="663">
        <v>0</v>
      </c>
      <c r="K25" s="663">
        <v>0</v>
      </c>
      <c r="L25" s="663">
        <v>0</v>
      </c>
      <c r="M25" s="663">
        <v>0</v>
      </c>
      <c r="N25" s="663">
        <v>0</v>
      </c>
      <c r="O25" s="663">
        <v>0</v>
      </c>
      <c r="P25" s="663">
        <v>0</v>
      </c>
      <c r="Q25" s="663">
        <v>0</v>
      </c>
      <c r="R25" s="663">
        <v>0</v>
      </c>
      <c r="S25" s="663">
        <v>-2.7332648522681701E-2</v>
      </c>
      <c r="T25" s="663">
        <v>-5.8387568570209797E-2</v>
      </c>
      <c r="U25" s="663">
        <v>-6.6165747693733595E-2</v>
      </c>
      <c r="V25" s="663">
        <v>-7.8820018437689293E-2</v>
      </c>
      <c r="W25" s="663">
        <v>-9.5218452836916101E-2</v>
      </c>
      <c r="X25" s="663">
        <v>-0.111025424108234</v>
      </c>
      <c r="Y25" s="663">
        <v>-0.13818908396525301</v>
      </c>
      <c r="Z25" s="663">
        <v>-0.15793262456857701</v>
      </c>
      <c r="AA25" s="663">
        <v>-0.17837976256017299</v>
      </c>
      <c r="AB25" s="663">
        <v>-0.201419205965227</v>
      </c>
      <c r="AC25" s="663">
        <v>-0.22483550732166499</v>
      </c>
      <c r="AD25" s="663">
        <v>-0.251400071680276</v>
      </c>
      <c r="AE25" s="663">
        <v>-1589.1061162306355</v>
      </c>
    </row>
    <row r="26" spans="1:34">
      <c r="A26" s="664" t="s">
        <v>2639</v>
      </c>
      <c r="B26" s="663">
        <v>0</v>
      </c>
      <c r="C26" s="663">
        <v>0</v>
      </c>
      <c r="D26" s="663">
        <v>0</v>
      </c>
      <c r="E26" s="663">
        <v>0</v>
      </c>
      <c r="F26" s="663">
        <v>0</v>
      </c>
      <c r="G26" s="663">
        <v>0</v>
      </c>
      <c r="H26" s="663">
        <v>0</v>
      </c>
      <c r="I26" s="663">
        <v>0</v>
      </c>
      <c r="J26" s="663">
        <v>0</v>
      </c>
      <c r="K26" s="663">
        <v>0</v>
      </c>
      <c r="L26" s="663">
        <v>0</v>
      </c>
      <c r="M26" s="663">
        <v>0</v>
      </c>
      <c r="N26" s="663">
        <v>0</v>
      </c>
      <c r="O26" s="663">
        <v>0</v>
      </c>
      <c r="P26" s="663">
        <v>0</v>
      </c>
      <c r="Q26" s="663">
        <v>0</v>
      </c>
      <c r="R26" s="663">
        <v>0</v>
      </c>
      <c r="S26" s="663">
        <v>-2.8000556068525002</v>
      </c>
      <c r="T26" s="663">
        <v>-6.1079669114707604</v>
      </c>
      <c r="U26" s="663">
        <v>-7.1817872686069197</v>
      </c>
      <c r="V26" s="663">
        <v>-8.7800142462047095</v>
      </c>
      <c r="W26" s="663">
        <v>-10.790543754266199</v>
      </c>
      <c r="X26" s="663">
        <v>-13.2668503963429</v>
      </c>
      <c r="Y26" s="663">
        <v>-15.5539846042101</v>
      </c>
      <c r="Z26" s="663">
        <v>-18.058588451438901</v>
      </c>
      <c r="AA26" s="663">
        <v>-20.728287163726499</v>
      </c>
      <c r="AB26" s="663">
        <v>-23.629449775127</v>
      </c>
      <c r="AC26" s="663">
        <v>-26.527066333046601</v>
      </c>
      <c r="AD26" s="663">
        <v>-30.006302675814901</v>
      </c>
      <c r="AE26" s="663">
        <v>-183430.897187108</v>
      </c>
    </row>
    <row r="27" spans="1:34">
      <c r="A27" s="664" t="s">
        <v>2640</v>
      </c>
    </row>
    <row r="28" spans="1:34" ht="15">
      <c r="A28" s="662" t="s">
        <v>2641</v>
      </c>
    </row>
    <row r="29" spans="1:34">
      <c r="A29" s="664" t="s">
        <v>2642</v>
      </c>
      <c r="B29" s="663">
        <v>0</v>
      </c>
      <c r="C29" s="663">
        <v>0</v>
      </c>
      <c r="D29" s="663">
        <v>0</v>
      </c>
      <c r="E29" s="663">
        <v>0</v>
      </c>
      <c r="F29" s="663">
        <v>0</v>
      </c>
      <c r="G29" s="663">
        <v>0</v>
      </c>
      <c r="H29" s="663">
        <v>0</v>
      </c>
      <c r="I29" s="663">
        <v>0</v>
      </c>
      <c r="J29" s="663">
        <v>0</v>
      </c>
      <c r="K29" s="663">
        <v>0</v>
      </c>
      <c r="L29" s="663">
        <v>0</v>
      </c>
      <c r="M29" s="663">
        <v>0</v>
      </c>
      <c r="N29" s="663">
        <v>0</v>
      </c>
      <c r="O29" s="663">
        <v>0</v>
      </c>
      <c r="P29" s="663">
        <v>0</v>
      </c>
      <c r="Q29" s="663">
        <v>0</v>
      </c>
      <c r="R29" s="663">
        <v>0</v>
      </c>
      <c r="S29" s="663">
        <v>0.65629292287638297</v>
      </c>
      <c r="T29" s="663">
        <v>1.43202064747549</v>
      </c>
      <c r="U29" s="663">
        <v>1.68458594038399</v>
      </c>
      <c r="V29" s="663">
        <v>2.0601434290976699</v>
      </c>
      <c r="W29" s="663">
        <v>2.5324297278693799</v>
      </c>
      <c r="X29" s="663">
        <v>3.11549411008138</v>
      </c>
      <c r="Y29" s="663">
        <v>3.65117305929033</v>
      </c>
      <c r="Z29" s="663">
        <v>4.2400553738107698</v>
      </c>
      <c r="AA29" s="663">
        <v>4.8680695257177504</v>
      </c>
      <c r="AB29" s="663">
        <v>5.5502360159369397</v>
      </c>
      <c r="AC29" s="663">
        <v>6.23142716376364</v>
      </c>
      <c r="AD29" s="663">
        <v>7.0496473034145097</v>
      </c>
      <c r="AE29" s="663">
        <v>43071.57521971823</v>
      </c>
      <c r="AF29" s="663" t="s">
        <v>2643</v>
      </c>
      <c r="AG29" s="665">
        <v>-0.2495000000000003</v>
      </c>
      <c r="AH29" s="664" t="s">
        <v>2644</v>
      </c>
    </row>
    <row r="30" spans="1:34">
      <c r="A30" s="664" t="s">
        <v>2645</v>
      </c>
      <c r="B30" s="663">
        <v>0</v>
      </c>
      <c r="C30" s="663">
        <v>0</v>
      </c>
      <c r="D30" s="663">
        <v>0</v>
      </c>
      <c r="E30" s="663">
        <v>0</v>
      </c>
      <c r="F30" s="663">
        <v>0</v>
      </c>
      <c r="G30" s="663">
        <v>0</v>
      </c>
      <c r="H30" s="663">
        <v>0</v>
      </c>
      <c r="I30" s="663">
        <v>0</v>
      </c>
      <c r="J30" s="663">
        <v>0</v>
      </c>
      <c r="K30" s="663">
        <v>0</v>
      </c>
      <c r="L30" s="663">
        <v>0</v>
      </c>
      <c r="M30" s="663">
        <v>0</v>
      </c>
      <c r="N30" s="663">
        <v>0</v>
      </c>
      <c r="O30" s="663">
        <v>0</v>
      </c>
      <c r="P30" s="663">
        <v>0</v>
      </c>
      <c r="Q30" s="663">
        <v>0</v>
      </c>
      <c r="R30" s="663">
        <v>0</v>
      </c>
      <c r="S30" s="663">
        <v>0</v>
      </c>
      <c r="T30" s="663">
        <v>0</v>
      </c>
      <c r="U30" s="663">
        <v>0</v>
      </c>
      <c r="V30" s="663">
        <v>0</v>
      </c>
      <c r="W30" s="663">
        <v>0</v>
      </c>
      <c r="X30" s="663">
        <v>0</v>
      </c>
      <c r="Y30" s="663">
        <v>0</v>
      </c>
      <c r="Z30" s="663">
        <v>0</v>
      </c>
      <c r="AA30" s="663">
        <v>0</v>
      </c>
      <c r="AB30" s="663">
        <v>0</v>
      </c>
      <c r="AC30" s="663">
        <v>0</v>
      </c>
      <c r="AD30" s="663">
        <v>0</v>
      </c>
      <c r="AH30" s="664" t="s">
        <v>2646</v>
      </c>
    </row>
    <row r="31" spans="1:34">
      <c r="A31" s="664" t="s">
        <v>2647</v>
      </c>
      <c r="B31" s="663">
        <v>0</v>
      </c>
      <c r="C31" s="663">
        <v>0</v>
      </c>
      <c r="D31" s="663">
        <v>0</v>
      </c>
      <c r="E31" s="663">
        <v>0</v>
      </c>
      <c r="F31" s="663">
        <v>0</v>
      </c>
      <c r="G31" s="663">
        <v>0</v>
      </c>
      <c r="H31" s="663">
        <v>0</v>
      </c>
      <c r="I31" s="663">
        <v>0</v>
      </c>
      <c r="J31" s="663">
        <v>0</v>
      </c>
      <c r="K31" s="663">
        <v>0</v>
      </c>
      <c r="L31" s="663">
        <v>0</v>
      </c>
      <c r="M31" s="663">
        <v>0</v>
      </c>
      <c r="N31" s="663">
        <v>0</v>
      </c>
      <c r="O31" s="663">
        <v>0</v>
      </c>
      <c r="P31" s="663">
        <v>0</v>
      </c>
      <c r="Q31" s="663">
        <v>0</v>
      </c>
      <c r="R31" s="663">
        <v>0</v>
      </c>
      <c r="S31" s="663">
        <v>3.5501455226908001E-2</v>
      </c>
      <c r="T31" s="663">
        <v>7.7349398578193507E-2</v>
      </c>
      <c r="U31" s="663">
        <v>9.0761629083850201E-2</v>
      </c>
      <c r="V31" s="663">
        <v>0.110804530730201</v>
      </c>
      <c r="W31" s="663">
        <v>0.136053934837228</v>
      </c>
      <c r="X31" s="663">
        <v>0.16688422049117099</v>
      </c>
      <c r="Y31" s="663">
        <v>0.195067923010773</v>
      </c>
      <c r="Z31" s="663">
        <v>0.22615825499338199</v>
      </c>
      <c r="AA31" s="663">
        <v>0.25913237087326402</v>
      </c>
      <c r="AB31" s="663">
        <v>0.29505761106892098</v>
      </c>
      <c r="AC31" s="663">
        <v>0.330979427254741</v>
      </c>
      <c r="AD31" s="663">
        <v>0.37420089631708298</v>
      </c>
      <c r="AE31" s="663">
        <v>2297.9516524657156</v>
      </c>
      <c r="AH31" s="664" t="s">
        <v>2648</v>
      </c>
    </row>
    <row r="32" spans="1:34">
      <c r="A32" s="664" t="s">
        <v>2649</v>
      </c>
      <c r="B32" s="663">
        <v>0</v>
      </c>
      <c r="C32" s="663">
        <v>0</v>
      </c>
      <c r="D32" s="663">
        <v>0</v>
      </c>
      <c r="E32" s="663">
        <v>0</v>
      </c>
      <c r="F32" s="663">
        <v>0</v>
      </c>
      <c r="G32" s="663">
        <v>0</v>
      </c>
      <c r="H32" s="663">
        <v>0</v>
      </c>
      <c r="I32" s="663">
        <v>0</v>
      </c>
      <c r="J32" s="663">
        <v>0</v>
      </c>
      <c r="K32" s="663">
        <v>0</v>
      </c>
      <c r="L32" s="663">
        <v>0</v>
      </c>
      <c r="M32" s="663">
        <v>0</v>
      </c>
      <c r="N32" s="663">
        <v>0</v>
      </c>
      <c r="O32" s="663">
        <v>0</v>
      </c>
      <c r="P32" s="663">
        <v>0</v>
      </c>
      <c r="Q32" s="663">
        <v>0</v>
      </c>
      <c r="R32" s="663">
        <v>0</v>
      </c>
      <c r="S32" s="663">
        <v>6.8194958064091002E-3</v>
      </c>
      <c r="T32" s="663">
        <v>1.45676983582673E-2</v>
      </c>
      <c r="U32" s="663">
        <v>1.6508354049586501E-2</v>
      </c>
      <c r="V32" s="663">
        <v>1.9665594600203399E-2</v>
      </c>
      <c r="W32" s="663">
        <v>2.3757003982810498E-2</v>
      </c>
      <c r="X32" s="663">
        <v>2.77008433150044E-2</v>
      </c>
      <c r="Y32" s="663">
        <v>3.44781764493306E-2</v>
      </c>
      <c r="Z32" s="663">
        <v>3.9404189829859999E-2</v>
      </c>
      <c r="AA32" s="663">
        <v>4.4505750758763098E-2</v>
      </c>
      <c r="AB32" s="663">
        <v>5.0254091888324297E-2</v>
      </c>
      <c r="AC32" s="663">
        <v>5.6096459076755402E-2</v>
      </c>
      <c r="AD32" s="663">
        <v>6.2724317884228803E-2</v>
      </c>
      <c r="AE32" s="663">
        <v>396.48197599954335</v>
      </c>
    </row>
    <row r="33" spans="1:37">
      <c r="A33" s="664" t="s">
        <v>2650</v>
      </c>
      <c r="B33" s="663">
        <v>0</v>
      </c>
      <c r="C33" s="663">
        <v>0</v>
      </c>
      <c r="D33" s="663">
        <v>0</v>
      </c>
      <c r="E33" s="663">
        <v>0</v>
      </c>
      <c r="F33" s="663">
        <v>0</v>
      </c>
      <c r="G33" s="663">
        <v>0</v>
      </c>
      <c r="H33" s="663">
        <v>0</v>
      </c>
      <c r="I33" s="663">
        <v>0</v>
      </c>
      <c r="J33" s="663">
        <v>0</v>
      </c>
      <c r="K33" s="663">
        <v>0</v>
      </c>
      <c r="L33" s="663">
        <v>0</v>
      </c>
      <c r="M33" s="663">
        <v>0</v>
      </c>
      <c r="N33" s="663">
        <v>0</v>
      </c>
      <c r="O33" s="663">
        <v>0</v>
      </c>
      <c r="P33" s="663">
        <v>0</v>
      </c>
      <c r="Q33" s="663">
        <v>0</v>
      </c>
      <c r="R33" s="663">
        <v>0</v>
      </c>
      <c r="S33" s="663">
        <v>0.69861387390969998</v>
      </c>
      <c r="T33" s="663">
        <v>1.52393774441195</v>
      </c>
      <c r="U33" s="663">
        <v>1.7918559235174201</v>
      </c>
      <c r="V33" s="663">
        <v>2.19061355442807</v>
      </c>
      <c r="W33" s="663">
        <v>2.6922406666894201</v>
      </c>
      <c r="X33" s="663">
        <v>3.3100791738875599</v>
      </c>
      <c r="Y33" s="663">
        <v>3.8807191587504399</v>
      </c>
      <c r="Z33" s="663">
        <v>4.5056178186340201</v>
      </c>
      <c r="AA33" s="663">
        <v>5.1717076473497796</v>
      </c>
      <c r="AB33" s="663">
        <v>5.89554771889419</v>
      </c>
      <c r="AC33" s="663">
        <v>6.6185030500951401</v>
      </c>
      <c r="AD33" s="663">
        <v>7.4865725176158202</v>
      </c>
      <c r="AE33" s="663">
        <v>45766.008848183512</v>
      </c>
    </row>
    <row r="34" spans="1:37">
      <c r="A34" s="664" t="s">
        <v>2651</v>
      </c>
    </row>
    <row r="35" spans="1:37" ht="15">
      <c r="A35" s="662" t="s">
        <v>2652</v>
      </c>
      <c r="B35" s="663">
        <v>0</v>
      </c>
      <c r="C35" s="663">
        <v>0</v>
      </c>
      <c r="D35" s="663">
        <v>0</v>
      </c>
      <c r="E35" s="663">
        <v>0</v>
      </c>
      <c r="F35" s="663">
        <v>0</v>
      </c>
      <c r="G35" s="663">
        <v>0</v>
      </c>
      <c r="H35" s="663">
        <v>0</v>
      </c>
      <c r="I35" s="663">
        <v>0</v>
      </c>
      <c r="J35" s="663">
        <v>0</v>
      </c>
      <c r="K35" s="663">
        <v>0</v>
      </c>
      <c r="L35" s="663">
        <v>0</v>
      </c>
      <c r="M35" s="663">
        <v>0</v>
      </c>
      <c r="N35" s="663">
        <v>0</v>
      </c>
      <c r="O35" s="663">
        <v>0</v>
      </c>
      <c r="P35" s="663">
        <v>0</v>
      </c>
      <c r="Q35" s="663">
        <v>0</v>
      </c>
      <c r="R35" s="663">
        <v>0</v>
      </c>
      <c r="S35" s="663">
        <v>-10.017016921977801</v>
      </c>
      <c r="T35" s="663">
        <v>-21.850854590655398</v>
      </c>
      <c r="U35" s="663">
        <v>-25.692377116948499</v>
      </c>
      <c r="V35" s="663">
        <v>-31.409930240028999</v>
      </c>
      <c r="W35" s="663">
        <v>-38.602468865012497</v>
      </c>
      <c r="X35" s="663">
        <v>-47.461294910103703</v>
      </c>
      <c r="Y35" s="663">
        <v>-55.6433688685539</v>
      </c>
      <c r="Z35" s="663">
        <v>-64.603426325678299</v>
      </c>
      <c r="AA35" s="663">
        <v>-74.154099930917198</v>
      </c>
      <c r="AB35" s="663">
        <v>-84.532820589423906</v>
      </c>
      <c r="AC35" s="663">
        <v>-94.898855472106703</v>
      </c>
      <c r="AD35" s="663">
        <v>-107.345597328153</v>
      </c>
    </row>
    <row r="36" spans="1:37">
      <c r="A36" s="664" t="s">
        <v>2653</v>
      </c>
    </row>
    <row r="37" spans="1:37" ht="15">
      <c r="A37" s="662" t="s">
        <v>2654</v>
      </c>
    </row>
    <row r="38" spans="1:37" ht="15">
      <c r="A38" s="662" t="s">
        <v>2655</v>
      </c>
    </row>
    <row r="39" spans="1:37" ht="15">
      <c r="A39" s="662" t="s">
        <v>2656</v>
      </c>
    </row>
    <row r="40" spans="1:37">
      <c r="A40" s="664" t="s">
        <v>2657</v>
      </c>
      <c r="B40" s="663">
        <v>0</v>
      </c>
      <c r="C40" s="663">
        <v>0</v>
      </c>
      <c r="D40" s="663">
        <v>0</v>
      </c>
      <c r="E40" s="663">
        <v>0</v>
      </c>
      <c r="F40" s="663">
        <v>0</v>
      </c>
      <c r="G40" s="663">
        <v>0</v>
      </c>
      <c r="H40" s="663">
        <v>0</v>
      </c>
      <c r="I40" s="663">
        <v>0</v>
      </c>
      <c r="J40" s="663">
        <v>0</v>
      </c>
      <c r="K40" s="663">
        <v>0</v>
      </c>
      <c r="L40" s="663">
        <v>0</v>
      </c>
      <c r="M40" s="663">
        <v>0</v>
      </c>
      <c r="N40" s="663">
        <v>0</v>
      </c>
      <c r="O40" s="663">
        <v>0</v>
      </c>
      <c r="P40" s="663">
        <v>0</v>
      </c>
      <c r="Q40" s="663">
        <v>9.5211404899559699E-6</v>
      </c>
      <c r="R40" s="663">
        <v>9.5211404899559699E-6</v>
      </c>
      <c r="S40" s="663">
        <v>3379.0726976706701</v>
      </c>
      <c r="T40" s="663">
        <v>4005.4275568154799</v>
      </c>
      <c r="U40" s="663">
        <v>4704.3590166673703</v>
      </c>
      <c r="V40" s="663">
        <v>5968.6326264020099</v>
      </c>
      <c r="W40" s="663">
        <v>7172.6355196055001</v>
      </c>
      <c r="X40" s="663">
        <v>8754.5337903322306</v>
      </c>
      <c r="Y40" s="663">
        <v>10258.5777797425</v>
      </c>
      <c r="Z40" s="663">
        <v>11863.822712110001</v>
      </c>
      <c r="AA40" s="663">
        <v>13580.9064553025</v>
      </c>
      <c r="AB40" s="663">
        <v>15478.8938550568</v>
      </c>
      <c r="AC40" s="663">
        <v>17206.096010526599</v>
      </c>
      <c r="AD40" s="663">
        <v>18974.7181884032</v>
      </c>
      <c r="AE40" s="663">
        <v>9334436.6321658473</v>
      </c>
      <c r="AF40" s="663" t="s">
        <v>2643</v>
      </c>
    </row>
    <row r="41" spans="1:37">
      <c r="A41" s="664" t="s">
        <v>2658</v>
      </c>
      <c r="B41" s="663">
        <v>0</v>
      </c>
      <c r="C41" s="663">
        <v>0</v>
      </c>
      <c r="D41" s="663">
        <v>0</v>
      </c>
      <c r="E41" s="663">
        <v>0</v>
      </c>
      <c r="F41" s="663">
        <v>0</v>
      </c>
      <c r="G41" s="663">
        <v>0</v>
      </c>
      <c r="H41" s="663">
        <v>0</v>
      </c>
      <c r="I41" s="663">
        <v>0</v>
      </c>
      <c r="J41" s="663">
        <v>0</v>
      </c>
      <c r="K41" s="663">
        <v>0</v>
      </c>
      <c r="L41" s="663">
        <v>0</v>
      </c>
      <c r="M41" s="663">
        <v>0</v>
      </c>
      <c r="N41" s="663">
        <v>0</v>
      </c>
      <c r="O41" s="663">
        <v>0</v>
      </c>
      <c r="P41" s="663">
        <v>0</v>
      </c>
      <c r="Q41" s="663">
        <v>0</v>
      </c>
      <c r="R41" s="663">
        <v>0</v>
      </c>
      <c r="S41" s="663">
        <v>0</v>
      </c>
      <c r="T41" s="663">
        <v>0</v>
      </c>
      <c r="U41" s="663">
        <v>0</v>
      </c>
      <c r="V41" s="663">
        <v>0</v>
      </c>
      <c r="W41" s="663">
        <v>0</v>
      </c>
      <c r="X41" s="663">
        <v>0</v>
      </c>
      <c r="Y41" s="663">
        <v>0</v>
      </c>
      <c r="Z41" s="663">
        <v>0</v>
      </c>
      <c r="AA41" s="663">
        <v>0</v>
      </c>
      <c r="AB41" s="663">
        <v>0</v>
      </c>
      <c r="AC41" s="663">
        <v>0</v>
      </c>
      <c r="AD41" s="663">
        <v>0</v>
      </c>
      <c r="AE41" s="663">
        <v>0</v>
      </c>
    </row>
    <row r="42" spans="1:37">
      <c r="A42" s="664" t="s">
        <v>2659</v>
      </c>
      <c r="B42" s="663">
        <v>0</v>
      </c>
      <c r="C42" s="663">
        <v>0</v>
      </c>
      <c r="D42" s="663">
        <v>0</v>
      </c>
      <c r="E42" s="663">
        <v>0</v>
      </c>
      <c r="F42" s="663">
        <v>0</v>
      </c>
      <c r="G42" s="663">
        <v>0</v>
      </c>
      <c r="H42" s="663">
        <v>0</v>
      </c>
      <c r="I42" s="663">
        <v>0</v>
      </c>
      <c r="J42" s="663">
        <v>0</v>
      </c>
      <c r="K42" s="663">
        <v>0</v>
      </c>
      <c r="L42" s="663">
        <v>0</v>
      </c>
      <c r="M42" s="663">
        <v>0</v>
      </c>
      <c r="N42" s="663">
        <v>0</v>
      </c>
      <c r="O42" s="663">
        <v>0</v>
      </c>
      <c r="P42" s="663">
        <v>0</v>
      </c>
      <c r="Q42" s="663">
        <v>4.7885951004402397E-7</v>
      </c>
      <c r="R42" s="663">
        <v>4.7885951004402397E-7</v>
      </c>
      <c r="S42" s="663">
        <v>182.78926546822601</v>
      </c>
      <c r="T42" s="663">
        <v>216.08924446023701</v>
      </c>
      <c r="U42" s="663">
        <v>253.20285061565099</v>
      </c>
      <c r="V42" s="663">
        <v>320.891329029654</v>
      </c>
      <c r="W42" s="663">
        <v>385.18894492300802</v>
      </c>
      <c r="X42" s="663">
        <v>468.01790935696198</v>
      </c>
      <c r="Y42" s="663">
        <v>547.971815150461</v>
      </c>
      <c r="Z42" s="663">
        <v>632.23722810416496</v>
      </c>
      <c r="AA42" s="663">
        <v>722.50272280943796</v>
      </c>
      <c r="AB42" s="663">
        <v>822.69457090767696</v>
      </c>
      <c r="AC42" s="663">
        <v>913.73900479074803</v>
      </c>
      <c r="AD42" s="663">
        <v>1007.03686930704</v>
      </c>
      <c r="AE42" s="663">
        <v>497873.98118477903</v>
      </c>
    </row>
    <row r="43" spans="1:37">
      <c r="A43" s="664" t="s">
        <v>2660</v>
      </c>
      <c r="B43" s="663">
        <v>0</v>
      </c>
      <c r="C43" s="663">
        <v>0</v>
      </c>
      <c r="D43" s="663">
        <v>0</v>
      </c>
      <c r="E43" s="663">
        <v>0</v>
      </c>
      <c r="F43" s="663">
        <v>0</v>
      </c>
      <c r="G43" s="663">
        <v>0</v>
      </c>
      <c r="H43" s="663">
        <v>0</v>
      </c>
      <c r="I43" s="663">
        <v>0</v>
      </c>
      <c r="J43" s="663">
        <v>0</v>
      </c>
      <c r="K43" s="663">
        <v>0</v>
      </c>
      <c r="L43" s="663">
        <v>0</v>
      </c>
      <c r="M43" s="663">
        <v>0</v>
      </c>
      <c r="N43" s="663">
        <v>0</v>
      </c>
      <c r="O43" s="663">
        <v>0</v>
      </c>
      <c r="P43" s="663">
        <v>0</v>
      </c>
      <c r="Q43" s="663">
        <v>0</v>
      </c>
      <c r="R43" s="663">
        <v>0</v>
      </c>
      <c r="S43" s="663">
        <v>50.948904370264003</v>
      </c>
      <c r="T43" s="663">
        <v>58.082264428445299</v>
      </c>
      <c r="U43" s="663">
        <v>65.864078906133201</v>
      </c>
      <c r="V43" s="663">
        <v>82.142097226660994</v>
      </c>
      <c r="W43" s="663">
        <v>96.993396368154393</v>
      </c>
      <c r="X43" s="663">
        <v>109.961436818403</v>
      </c>
      <c r="Y43" s="663">
        <v>127.202337501729</v>
      </c>
      <c r="Z43" s="663">
        <v>144.377654018979</v>
      </c>
      <c r="AA43" s="663">
        <v>162.949815926529</v>
      </c>
      <c r="AB43" s="663">
        <v>184.660227958506</v>
      </c>
      <c r="AC43" s="663">
        <v>204.03356375480399</v>
      </c>
      <c r="AD43" s="663">
        <v>224.08114054644199</v>
      </c>
      <c r="AE43" s="663">
        <v>116253.60906346538</v>
      </c>
    </row>
    <row r="44" spans="1:37">
      <c r="A44" s="664" t="s">
        <v>2661</v>
      </c>
      <c r="B44" s="663">
        <v>0</v>
      </c>
      <c r="C44" s="663">
        <v>0</v>
      </c>
      <c r="D44" s="663">
        <v>0</v>
      </c>
      <c r="E44" s="663">
        <v>0</v>
      </c>
      <c r="F44" s="663">
        <v>0</v>
      </c>
      <c r="G44" s="663">
        <v>0</v>
      </c>
      <c r="H44" s="663">
        <v>0</v>
      </c>
      <c r="I44" s="663">
        <v>0</v>
      </c>
      <c r="J44" s="663">
        <v>0</v>
      </c>
      <c r="K44" s="663">
        <v>0</v>
      </c>
      <c r="L44" s="663">
        <v>0</v>
      </c>
      <c r="M44" s="663">
        <v>0</v>
      </c>
      <c r="N44" s="663">
        <v>0</v>
      </c>
      <c r="O44" s="663">
        <v>0</v>
      </c>
      <c r="P44" s="663">
        <v>0</v>
      </c>
      <c r="Q44" s="663">
        <v>9.9999999999999907E-6</v>
      </c>
      <c r="R44" s="663">
        <v>9.9999999999999907E-6</v>
      </c>
      <c r="S44" s="663">
        <v>3612.8108675091598</v>
      </c>
      <c r="T44" s="663">
        <v>4279.5990657041602</v>
      </c>
      <c r="U44" s="663">
        <v>5023.4259461891597</v>
      </c>
      <c r="V44" s="663">
        <v>6371.66605265833</v>
      </c>
      <c r="W44" s="663">
        <v>7654.81786089666</v>
      </c>
      <c r="X44" s="663">
        <v>9332.5131365075995</v>
      </c>
      <c r="Y44" s="663">
        <v>10933.7519323947</v>
      </c>
      <c r="Z44" s="663">
        <v>12640.437594233201</v>
      </c>
      <c r="AA44" s="663">
        <v>14466.358994038401</v>
      </c>
      <c r="AB44" s="663">
        <v>16486.248653922899</v>
      </c>
      <c r="AC44" s="663">
        <v>18323.868579072099</v>
      </c>
      <c r="AD44" s="663">
        <v>20205.8361982567</v>
      </c>
      <c r="AE44" s="663">
        <v>9948564.2224140838</v>
      </c>
      <c r="AF44" s="663" t="s">
        <v>2662</v>
      </c>
    </row>
    <row r="45" spans="1:37">
      <c r="A45" s="664" t="s">
        <v>2663</v>
      </c>
    </row>
    <row r="46" spans="1:37" ht="15">
      <c r="A46" s="662" t="s">
        <v>2664</v>
      </c>
    </row>
    <row r="47" spans="1:37">
      <c r="A47" s="664" t="s">
        <v>2665</v>
      </c>
      <c r="B47" s="663">
        <v>0</v>
      </c>
      <c r="C47" s="663">
        <v>0</v>
      </c>
      <c r="D47" s="663">
        <v>0</v>
      </c>
      <c r="E47" s="663">
        <v>0</v>
      </c>
      <c r="F47" s="663">
        <v>0</v>
      </c>
      <c r="G47" s="663">
        <v>0</v>
      </c>
      <c r="H47" s="663">
        <v>0</v>
      </c>
      <c r="I47" s="663">
        <v>0</v>
      </c>
      <c r="J47" s="663">
        <v>0</v>
      </c>
      <c r="K47" s="663">
        <v>0</v>
      </c>
      <c r="L47" s="663">
        <v>0</v>
      </c>
      <c r="M47" s="663">
        <v>0</v>
      </c>
      <c r="N47" s="663">
        <v>0</v>
      </c>
      <c r="O47" s="663">
        <v>0</v>
      </c>
      <c r="P47" s="663">
        <v>0</v>
      </c>
      <c r="Q47" s="663">
        <v>0</v>
      </c>
      <c r="R47" s="663">
        <v>0</v>
      </c>
      <c r="S47" s="663">
        <v>3.6090965090478502</v>
      </c>
      <c r="T47" s="663">
        <v>11.486667097341501</v>
      </c>
      <c r="U47" s="663">
        <v>20.7587962766479</v>
      </c>
      <c r="V47" s="663">
        <v>32.102351999181899</v>
      </c>
      <c r="W47" s="663">
        <v>46.049852778956101</v>
      </c>
      <c r="X47" s="663">
        <v>63.395417409720103</v>
      </c>
      <c r="Y47" s="663">
        <v>80.226025352466806</v>
      </c>
      <c r="Z47" s="663">
        <v>99.776860796350306</v>
      </c>
      <c r="AA47" s="663">
        <v>122.230036747939</v>
      </c>
      <c r="AB47" s="663">
        <v>147.83396039111301</v>
      </c>
      <c r="AC47" s="663">
        <v>176.583209309273</v>
      </c>
      <c r="AD47" s="663">
        <v>209.65387840599399</v>
      </c>
      <c r="AE47" s="663">
        <v>77977.396390310125</v>
      </c>
      <c r="AI47" s="663" t="s">
        <v>2666</v>
      </c>
      <c r="AJ47" s="663">
        <v>182</v>
      </c>
    </row>
    <row r="48" spans="1:37">
      <c r="A48" s="664" t="s">
        <v>2667</v>
      </c>
      <c r="B48" s="663">
        <v>0</v>
      </c>
      <c r="C48" s="663">
        <v>0</v>
      </c>
      <c r="D48" s="663">
        <v>0</v>
      </c>
      <c r="E48" s="663">
        <v>0</v>
      </c>
      <c r="F48" s="663">
        <v>0</v>
      </c>
      <c r="G48" s="663">
        <v>0</v>
      </c>
      <c r="H48" s="663">
        <v>0</v>
      </c>
      <c r="I48" s="663">
        <v>0</v>
      </c>
      <c r="J48" s="663">
        <v>0</v>
      </c>
      <c r="K48" s="663">
        <v>0</v>
      </c>
      <c r="L48" s="663">
        <v>0</v>
      </c>
      <c r="M48" s="663">
        <v>0</v>
      </c>
      <c r="N48" s="663">
        <v>0</v>
      </c>
      <c r="O48" s="663">
        <v>0</v>
      </c>
      <c r="P48" s="663">
        <v>0</v>
      </c>
      <c r="Q48" s="663">
        <v>0</v>
      </c>
      <c r="R48" s="663">
        <v>0</v>
      </c>
      <c r="S48" s="663">
        <v>0</v>
      </c>
      <c r="T48" s="663">
        <v>0</v>
      </c>
      <c r="U48" s="663">
        <v>0</v>
      </c>
      <c r="V48" s="663">
        <v>0</v>
      </c>
      <c r="W48" s="663">
        <v>0</v>
      </c>
      <c r="X48" s="663">
        <v>0</v>
      </c>
      <c r="Y48" s="663">
        <v>0</v>
      </c>
      <c r="Z48" s="663">
        <v>0</v>
      </c>
      <c r="AA48" s="663">
        <v>0</v>
      </c>
      <c r="AB48" s="663">
        <v>0</v>
      </c>
      <c r="AC48" s="663">
        <v>0</v>
      </c>
      <c r="AD48" s="663">
        <v>0</v>
      </c>
      <c r="AI48" s="663" t="s">
        <v>2668</v>
      </c>
      <c r="AK48" s="663">
        <v>419</v>
      </c>
    </row>
    <row r="49" spans="1:37">
      <c r="A49" s="664" t="s">
        <v>2669</v>
      </c>
      <c r="B49" s="663">
        <v>0</v>
      </c>
      <c r="C49" s="663">
        <v>0</v>
      </c>
      <c r="D49" s="663">
        <v>0</v>
      </c>
      <c r="E49" s="663">
        <v>0</v>
      </c>
      <c r="F49" s="663">
        <v>0</v>
      </c>
      <c r="G49" s="663">
        <v>0</v>
      </c>
      <c r="H49" s="663">
        <v>0</v>
      </c>
      <c r="I49" s="663">
        <v>0</v>
      </c>
      <c r="J49" s="663">
        <v>0</v>
      </c>
      <c r="K49" s="663">
        <v>0</v>
      </c>
      <c r="L49" s="663">
        <v>0</v>
      </c>
      <c r="M49" s="663">
        <v>0</v>
      </c>
      <c r="N49" s="663">
        <v>0</v>
      </c>
      <c r="O49" s="663">
        <v>0</v>
      </c>
      <c r="P49" s="663">
        <v>0</v>
      </c>
      <c r="Q49" s="663">
        <v>0</v>
      </c>
      <c r="R49" s="663">
        <v>0</v>
      </c>
      <c r="S49" s="663">
        <v>0.19522677767305399</v>
      </c>
      <c r="T49" s="663">
        <v>0.62071032944676996</v>
      </c>
      <c r="U49" s="663">
        <v>1.1202337056063201</v>
      </c>
      <c r="V49" s="663">
        <v>1.73028530836284</v>
      </c>
      <c r="W49" s="663">
        <v>2.4795258219572598</v>
      </c>
      <c r="X49" s="663">
        <v>3.40856966424729</v>
      </c>
      <c r="Y49" s="663">
        <v>4.3075384808883896</v>
      </c>
      <c r="Z49" s="663">
        <v>5.3500799621505202</v>
      </c>
      <c r="AA49" s="663">
        <v>6.5449664028289103</v>
      </c>
      <c r="AB49" s="663">
        <v>7.9057358027223801</v>
      </c>
      <c r="AC49" s="663">
        <v>9.4323248768477992</v>
      </c>
      <c r="AD49" s="663">
        <v>11.187371060565001</v>
      </c>
      <c r="AE49" s="663">
        <v>4175.5821687151174</v>
      </c>
      <c r="AI49" s="663" t="s">
        <v>2668</v>
      </c>
      <c r="AK49" s="663">
        <v>430</v>
      </c>
    </row>
    <row r="50" spans="1:37">
      <c r="A50" s="664" t="s">
        <v>2670</v>
      </c>
      <c r="B50" s="663">
        <v>0</v>
      </c>
      <c r="C50" s="663">
        <v>0</v>
      </c>
      <c r="D50" s="663">
        <v>0</v>
      </c>
      <c r="E50" s="663">
        <v>0</v>
      </c>
      <c r="F50" s="663">
        <v>0</v>
      </c>
      <c r="G50" s="663">
        <v>0</v>
      </c>
      <c r="H50" s="663">
        <v>0</v>
      </c>
      <c r="I50" s="663">
        <v>0</v>
      </c>
      <c r="J50" s="663">
        <v>0</v>
      </c>
      <c r="K50" s="663">
        <v>0</v>
      </c>
      <c r="L50" s="663">
        <v>0</v>
      </c>
      <c r="M50" s="663">
        <v>0</v>
      </c>
      <c r="N50" s="663">
        <v>0</v>
      </c>
      <c r="O50" s="663">
        <v>0</v>
      </c>
      <c r="P50" s="663">
        <v>0</v>
      </c>
      <c r="Q50" s="663">
        <v>0</v>
      </c>
      <c r="R50" s="663">
        <v>0</v>
      </c>
      <c r="S50" s="663">
        <v>0</v>
      </c>
      <c r="T50" s="663">
        <v>0</v>
      </c>
      <c r="U50" s="663">
        <v>0</v>
      </c>
      <c r="V50" s="663">
        <v>0</v>
      </c>
      <c r="W50" s="663">
        <v>0</v>
      </c>
      <c r="X50" s="663">
        <v>0</v>
      </c>
      <c r="Y50" s="663">
        <v>0</v>
      </c>
      <c r="Z50" s="663">
        <v>0</v>
      </c>
      <c r="AA50" s="663">
        <v>0</v>
      </c>
      <c r="AB50" s="663">
        <v>0</v>
      </c>
      <c r="AC50" s="663">
        <v>0</v>
      </c>
      <c r="AD50" s="663">
        <v>0</v>
      </c>
    </row>
    <row r="51" spans="1:37">
      <c r="A51" s="664" t="s">
        <v>2671</v>
      </c>
      <c r="B51" s="663">
        <v>0</v>
      </c>
      <c r="C51" s="663">
        <v>0</v>
      </c>
      <c r="D51" s="663">
        <v>0</v>
      </c>
      <c r="E51" s="663">
        <v>0</v>
      </c>
      <c r="F51" s="663">
        <v>0</v>
      </c>
      <c r="G51" s="663">
        <v>0</v>
      </c>
      <c r="H51" s="663">
        <v>0</v>
      </c>
      <c r="I51" s="663">
        <v>0</v>
      </c>
      <c r="J51" s="663">
        <v>0</v>
      </c>
      <c r="K51" s="663">
        <v>0</v>
      </c>
      <c r="L51" s="663">
        <v>0</v>
      </c>
      <c r="M51" s="663">
        <v>0</v>
      </c>
      <c r="N51" s="663">
        <v>0</v>
      </c>
      <c r="O51" s="663">
        <v>0</v>
      </c>
      <c r="P51" s="663">
        <v>0</v>
      </c>
      <c r="Q51" s="663">
        <v>0</v>
      </c>
      <c r="R51" s="663">
        <v>0</v>
      </c>
      <c r="S51" s="663">
        <v>3.8043232867209098</v>
      </c>
      <c r="T51" s="663">
        <v>12.1073774267883</v>
      </c>
      <c r="U51" s="663">
        <v>21.879029982254199</v>
      </c>
      <c r="V51" s="663">
        <v>33.832637307544701</v>
      </c>
      <c r="W51" s="663">
        <v>48.529378600913397</v>
      </c>
      <c r="X51" s="663">
        <v>66.803987073967406</v>
      </c>
      <c r="Y51" s="663">
        <v>84.533563833355203</v>
      </c>
      <c r="Z51" s="663">
        <v>105.1269407585</v>
      </c>
      <c r="AA51" s="663">
        <v>128.77500315076699</v>
      </c>
      <c r="AB51" s="663">
        <v>155.73969619383601</v>
      </c>
      <c r="AC51" s="663">
        <v>186.01553418612099</v>
      </c>
      <c r="AD51" s="663">
        <v>220.84124946655899</v>
      </c>
      <c r="AE51" s="663">
        <v>82152.978559025156</v>
      </c>
      <c r="AF51" s="663" t="s">
        <v>2672</v>
      </c>
    </row>
    <row r="52" spans="1:37">
      <c r="A52" s="664" t="s">
        <v>2673</v>
      </c>
    </row>
    <row r="53" spans="1:37" ht="15">
      <c r="A53" s="662" t="s">
        <v>2674</v>
      </c>
    </row>
    <row r="54" spans="1:37">
      <c r="A54" s="664" t="s">
        <v>2675</v>
      </c>
      <c r="B54" s="663">
        <v>0</v>
      </c>
      <c r="C54" s="663">
        <v>0</v>
      </c>
      <c r="D54" s="663">
        <v>0</v>
      </c>
      <c r="E54" s="663">
        <v>0</v>
      </c>
      <c r="F54" s="663">
        <v>0</v>
      </c>
      <c r="G54" s="663">
        <v>0</v>
      </c>
      <c r="H54" s="663">
        <v>0</v>
      </c>
      <c r="I54" s="663">
        <v>0</v>
      </c>
      <c r="J54" s="663">
        <v>0</v>
      </c>
      <c r="K54" s="663">
        <v>0</v>
      </c>
      <c r="L54" s="663">
        <v>0</v>
      </c>
      <c r="M54" s="663">
        <v>0</v>
      </c>
      <c r="N54" s="663">
        <v>0</v>
      </c>
      <c r="O54" s="663">
        <v>0</v>
      </c>
      <c r="P54" s="663">
        <v>0</v>
      </c>
      <c r="Q54" s="663">
        <v>0</v>
      </c>
      <c r="R54" s="663">
        <v>0</v>
      </c>
      <c r="S54" s="663">
        <v>0</v>
      </c>
      <c r="T54" s="663">
        <v>0</v>
      </c>
      <c r="U54" s="663">
        <v>8.1869999999999994</v>
      </c>
      <c r="V54" s="663">
        <v>48.046999999999997</v>
      </c>
      <c r="W54" s="663">
        <v>141.35399999999899</v>
      </c>
      <c r="X54" s="663">
        <v>265.14999999999998</v>
      </c>
      <c r="Y54" s="663">
        <v>431.45299999999997</v>
      </c>
      <c r="Z54" s="663">
        <v>618.16</v>
      </c>
      <c r="AA54" s="663">
        <v>804.86699999999996</v>
      </c>
      <c r="AB54" s="663">
        <v>991.57399999999996</v>
      </c>
      <c r="AC54" s="663">
        <v>1199.7759999999901</v>
      </c>
      <c r="AD54" s="663">
        <v>1407.9779999999901</v>
      </c>
      <c r="AE54" s="663">
        <v>455118.92307692149</v>
      </c>
    </row>
    <row r="55" spans="1:37">
      <c r="A55" s="664" t="s">
        <v>2676</v>
      </c>
      <c r="B55" s="663">
        <v>0</v>
      </c>
      <c r="C55" s="663">
        <v>0</v>
      </c>
      <c r="D55" s="663">
        <v>0</v>
      </c>
      <c r="E55" s="663">
        <v>0</v>
      </c>
      <c r="F55" s="663">
        <v>0</v>
      </c>
      <c r="G55" s="663">
        <v>0</v>
      </c>
      <c r="H55" s="663">
        <v>0</v>
      </c>
      <c r="I55" s="663">
        <v>0</v>
      </c>
      <c r="J55" s="663">
        <v>0</v>
      </c>
      <c r="K55" s="663">
        <v>0</v>
      </c>
      <c r="L55" s="663">
        <v>0</v>
      </c>
      <c r="M55" s="663">
        <v>0</v>
      </c>
      <c r="N55" s="663">
        <v>0</v>
      </c>
      <c r="O55" s="663">
        <v>0</v>
      </c>
      <c r="P55" s="663">
        <v>0</v>
      </c>
      <c r="Q55" s="663">
        <v>0</v>
      </c>
      <c r="R55" s="663">
        <v>0</v>
      </c>
      <c r="S55" s="663">
        <v>0</v>
      </c>
      <c r="T55" s="663">
        <v>0</v>
      </c>
      <c r="U55" s="663">
        <v>0</v>
      </c>
      <c r="V55" s="663">
        <v>0</v>
      </c>
      <c r="W55" s="663">
        <v>0</v>
      </c>
      <c r="X55" s="663">
        <v>0</v>
      </c>
      <c r="Y55" s="663">
        <v>0</v>
      </c>
      <c r="Z55" s="663">
        <v>0</v>
      </c>
      <c r="AA55" s="663">
        <v>0</v>
      </c>
      <c r="AB55" s="663">
        <v>0</v>
      </c>
      <c r="AC55" s="663">
        <v>0</v>
      </c>
      <c r="AD55" s="663">
        <v>0</v>
      </c>
    </row>
    <row r="56" spans="1:37">
      <c r="A56" s="664" t="s">
        <v>2677</v>
      </c>
      <c r="B56" s="663">
        <v>0</v>
      </c>
      <c r="C56" s="663">
        <v>0</v>
      </c>
      <c r="D56" s="663">
        <v>0</v>
      </c>
      <c r="E56" s="663">
        <v>0</v>
      </c>
      <c r="F56" s="663">
        <v>0</v>
      </c>
      <c r="G56" s="663">
        <v>0</v>
      </c>
      <c r="H56" s="663">
        <v>0</v>
      </c>
      <c r="I56" s="663">
        <v>0</v>
      </c>
      <c r="J56" s="663">
        <v>0</v>
      </c>
      <c r="K56" s="663">
        <v>0</v>
      </c>
      <c r="L56" s="663">
        <v>0</v>
      </c>
      <c r="M56" s="663">
        <v>0</v>
      </c>
      <c r="N56" s="663">
        <v>0</v>
      </c>
      <c r="O56" s="663">
        <v>0</v>
      </c>
      <c r="P56" s="663">
        <v>0</v>
      </c>
      <c r="Q56" s="663">
        <v>0</v>
      </c>
      <c r="R56" s="663">
        <v>0</v>
      </c>
      <c r="S56" s="663">
        <v>0</v>
      </c>
      <c r="T56" s="663">
        <v>0</v>
      </c>
      <c r="U56" s="663">
        <v>0.40999999999999898</v>
      </c>
      <c r="V56" s="663">
        <v>2.4169999999999998</v>
      </c>
      <c r="W56" s="663">
        <v>7.1179999999999897</v>
      </c>
      <c r="X56" s="663">
        <v>12.827999999999999</v>
      </c>
      <c r="Y56" s="663">
        <v>20.303999999999998</v>
      </c>
      <c r="Z56" s="663">
        <v>28.805999999999901</v>
      </c>
      <c r="AA56" s="663">
        <v>37.308</v>
      </c>
      <c r="AB56" s="663">
        <v>45.81</v>
      </c>
      <c r="AC56" s="663">
        <v>55.411000000000001</v>
      </c>
      <c r="AD56" s="663">
        <v>65.012</v>
      </c>
      <c r="AE56" s="663">
        <v>275423.99999999988</v>
      </c>
    </row>
    <row r="57" spans="1:37">
      <c r="A57" s="664" t="s">
        <v>2678</v>
      </c>
      <c r="B57" s="663">
        <v>0</v>
      </c>
      <c r="C57" s="663">
        <v>0</v>
      </c>
      <c r="D57" s="663">
        <v>0</v>
      </c>
      <c r="E57" s="663">
        <v>0</v>
      </c>
      <c r="F57" s="663">
        <v>0</v>
      </c>
      <c r="G57" s="663">
        <v>0</v>
      </c>
      <c r="H57" s="663">
        <v>0</v>
      </c>
      <c r="I57" s="663">
        <v>0</v>
      </c>
      <c r="J57" s="663">
        <v>0</v>
      </c>
      <c r="K57" s="663">
        <v>0</v>
      </c>
      <c r="L57" s="663">
        <v>0</v>
      </c>
      <c r="M57" s="663">
        <v>0</v>
      </c>
      <c r="N57" s="663">
        <v>0</v>
      </c>
      <c r="O57" s="663">
        <v>0</v>
      </c>
      <c r="P57" s="663">
        <v>0</v>
      </c>
      <c r="Q57" s="663">
        <v>0</v>
      </c>
      <c r="R57" s="663">
        <v>0</v>
      </c>
      <c r="S57" s="663">
        <v>0</v>
      </c>
      <c r="T57" s="663">
        <v>0</v>
      </c>
      <c r="U57" s="663">
        <v>0</v>
      </c>
      <c r="V57" s="663">
        <v>0</v>
      </c>
      <c r="W57" s="663">
        <v>0</v>
      </c>
      <c r="X57" s="663">
        <v>0</v>
      </c>
      <c r="Y57" s="663">
        <v>0</v>
      </c>
      <c r="Z57" s="663">
        <v>0</v>
      </c>
      <c r="AA57" s="663">
        <v>0</v>
      </c>
      <c r="AB57" s="663">
        <v>0</v>
      </c>
      <c r="AC57" s="663">
        <v>0</v>
      </c>
      <c r="AD57" s="663">
        <v>0</v>
      </c>
    </row>
    <row r="58" spans="1:37">
      <c r="A58" s="664" t="s">
        <v>2679</v>
      </c>
      <c r="B58" s="663">
        <v>0</v>
      </c>
      <c r="C58" s="663">
        <v>0</v>
      </c>
      <c r="D58" s="663">
        <v>0</v>
      </c>
      <c r="E58" s="663">
        <v>0</v>
      </c>
      <c r="F58" s="663">
        <v>0</v>
      </c>
      <c r="G58" s="663">
        <v>0</v>
      </c>
      <c r="H58" s="663">
        <v>0</v>
      </c>
      <c r="I58" s="663">
        <v>0</v>
      </c>
      <c r="J58" s="663">
        <v>0</v>
      </c>
      <c r="K58" s="663">
        <v>0</v>
      </c>
      <c r="L58" s="663">
        <v>0</v>
      </c>
      <c r="M58" s="663">
        <v>0</v>
      </c>
      <c r="N58" s="663">
        <v>0</v>
      </c>
      <c r="O58" s="663">
        <v>0</v>
      </c>
      <c r="P58" s="663">
        <v>0</v>
      </c>
      <c r="Q58" s="663">
        <v>0</v>
      </c>
      <c r="R58" s="663">
        <v>0</v>
      </c>
      <c r="S58" s="663">
        <v>0</v>
      </c>
      <c r="T58" s="663">
        <v>0</v>
      </c>
      <c r="U58" s="663">
        <v>8.5969999999999995</v>
      </c>
      <c r="V58" s="663">
        <v>50.463999999999999</v>
      </c>
      <c r="W58" s="663">
        <v>148.47199999999901</v>
      </c>
      <c r="X58" s="663">
        <v>277.97799999999899</v>
      </c>
      <c r="Y58" s="663">
        <v>451.75699999999898</v>
      </c>
      <c r="Z58" s="663">
        <v>646.96600000000001</v>
      </c>
      <c r="AA58" s="663">
        <v>842.17499999999995</v>
      </c>
      <c r="AB58" s="663">
        <v>1037.384</v>
      </c>
      <c r="AC58" s="663">
        <v>1255.1869999999999</v>
      </c>
      <c r="AD58" s="663">
        <v>1472.98999999999</v>
      </c>
      <c r="AE58" s="663">
        <v>476305.38461538363</v>
      </c>
    </row>
    <row r="59" spans="1:37">
      <c r="A59" s="664" t="s">
        <v>2680</v>
      </c>
      <c r="S59" s="663">
        <v>-34.978000000000002</v>
      </c>
      <c r="T59" s="663">
        <v>-12.539</v>
      </c>
      <c r="U59" s="663">
        <v>8.5969999999999995</v>
      </c>
      <c r="V59" s="663">
        <v>50.463999999999999</v>
      </c>
      <c r="W59" s="663">
        <v>148.47199999999901</v>
      </c>
      <c r="X59" s="663">
        <v>277.97799999999899</v>
      </c>
      <c r="Y59" s="663">
        <v>451.75699999999898</v>
      </c>
      <c r="Z59" s="663">
        <v>646.96600000000001</v>
      </c>
      <c r="AA59" s="663">
        <v>842.17499999999995</v>
      </c>
      <c r="AB59" s="663">
        <v>1037.384</v>
      </c>
      <c r="AC59" s="663">
        <v>1255.1869999999999</v>
      </c>
      <c r="AD59" s="663">
        <v>1472.98999999999</v>
      </c>
      <c r="AE59" s="663">
        <v>472650.2307692297</v>
      </c>
      <c r="AF59" s="663" t="s">
        <v>2681</v>
      </c>
    </row>
    <row r="60" spans="1:37" ht="15">
      <c r="A60" s="662" t="s">
        <v>2682</v>
      </c>
    </row>
    <row r="61" spans="1:37">
      <c r="A61" s="664" t="s">
        <v>2683</v>
      </c>
      <c r="B61" s="663">
        <v>0</v>
      </c>
      <c r="C61" s="663">
        <v>0</v>
      </c>
      <c r="D61" s="663">
        <v>0</v>
      </c>
      <c r="E61" s="663">
        <v>0</v>
      </c>
      <c r="F61" s="663">
        <v>0</v>
      </c>
      <c r="G61" s="663">
        <v>0</v>
      </c>
      <c r="H61" s="663">
        <v>0</v>
      </c>
      <c r="I61" s="663">
        <v>0</v>
      </c>
      <c r="J61" s="663">
        <v>0</v>
      </c>
      <c r="K61" s="663">
        <v>0</v>
      </c>
      <c r="L61" s="663">
        <v>0</v>
      </c>
      <c r="M61" s="663">
        <v>0</v>
      </c>
      <c r="N61" s="663">
        <v>0</v>
      </c>
      <c r="O61" s="663">
        <v>0</v>
      </c>
      <c r="P61" s="663">
        <v>0</v>
      </c>
      <c r="Q61" s="663">
        <v>0</v>
      </c>
      <c r="R61" s="663">
        <v>0</v>
      </c>
      <c r="S61" s="663">
        <v>2.4743319992315298</v>
      </c>
      <c r="T61" s="663">
        <v>7.8731817398176398</v>
      </c>
      <c r="U61" s="663">
        <v>14.2240184708233</v>
      </c>
      <c r="V61" s="663">
        <v>21.990522684537801</v>
      </c>
      <c r="W61" s="663">
        <v>31.537354460341199</v>
      </c>
      <c r="X61" s="663">
        <v>43.281736846544902</v>
      </c>
      <c r="Y61" s="663">
        <v>57.047453462225903</v>
      </c>
      <c r="Z61" s="663">
        <v>73.033151070204596</v>
      </c>
      <c r="AA61" s="663">
        <v>91.386294268659697</v>
      </c>
      <c r="AB61" s="663">
        <v>112.31109903180401</v>
      </c>
      <c r="AC61" s="663">
        <v>135.80392611443</v>
      </c>
      <c r="AD61" s="663">
        <v>162.38121713766401</v>
      </c>
      <c r="AE61" s="663">
        <v>753344.2872862845</v>
      </c>
      <c r="AF61" s="663" t="s">
        <v>2684</v>
      </c>
    </row>
    <row r="62" spans="1:37">
      <c r="A62" s="664" t="s">
        <v>2685</v>
      </c>
      <c r="B62" s="663">
        <v>0</v>
      </c>
      <c r="C62" s="663">
        <v>0</v>
      </c>
      <c r="D62" s="663">
        <v>0</v>
      </c>
      <c r="E62" s="663">
        <v>0</v>
      </c>
      <c r="F62" s="663">
        <v>0</v>
      </c>
      <c r="G62" s="663">
        <v>0</v>
      </c>
      <c r="H62" s="663">
        <v>0</v>
      </c>
      <c r="I62" s="663">
        <v>0</v>
      </c>
      <c r="J62" s="663">
        <v>0</v>
      </c>
      <c r="K62" s="663">
        <v>0</v>
      </c>
      <c r="L62" s="663">
        <v>0</v>
      </c>
      <c r="M62" s="663">
        <v>0</v>
      </c>
      <c r="N62" s="663">
        <v>0</v>
      </c>
      <c r="O62" s="663">
        <v>0</v>
      </c>
      <c r="P62" s="663">
        <v>0</v>
      </c>
      <c r="Q62" s="663">
        <v>0</v>
      </c>
      <c r="R62" s="663">
        <v>0</v>
      </c>
      <c r="S62" s="663">
        <v>0</v>
      </c>
      <c r="T62" s="663">
        <v>0</v>
      </c>
      <c r="U62" s="663">
        <v>0</v>
      </c>
      <c r="V62" s="663">
        <v>0</v>
      </c>
      <c r="W62" s="663">
        <v>0</v>
      </c>
      <c r="X62" s="663">
        <v>0</v>
      </c>
      <c r="Y62" s="663">
        <v>0</v>
      </c>
      <c r="Z62" s="663">
        <v>0</v>
      </c>
      <c r="AA62" s="663">
        <v>0</v>
      </c>
      <c r="AB62" s="663">
        <v>0</v>
      </c>
      <c r="AC62" s="663">
        <v>0</v>
      </c>
      <c r="AD62" s="663">
        <v>0</v>
      </c>
      <c r="AE62" s="663">
        <v>0</v>
      </c>
    </row>
    <row r="63" spans="1:37">
      <c r="A63" s="664" t="s">
        <v>2686</v>
      </c>
      <c r="B63" s="663">
        <v>0</v>
      </c>
      <c r="C63" s="663">
        <v>0</v>
      </c>
      <c r="D63" s="663">
        <v>0</v>
      </c>
      <c r="E63" s="663">
        <v>0</v>
      </c>
      <c r="F63" s="663">
        <v>0</v>
      </c>
      <c r="G63" s="663">
        <v>0</v>
      </c>
      <c r="H63" s="663">
        <v>0</v>
      </c>
      <c r="I63" s="663">
        <v>0</v>
      </c>
      <c r="J63" s="663">
        <v>0</v>
      </c>
      <c r="K63" s="663">
        <v>0</v>
      </c>
      <c r="L63" s="663">
        <v>0</v>
      </c>
      <c r="M63" s="663">
        <v>0</v>
      </c>
      <c r="N63" s="663">
        <v>0</v>
      </c>
      <c r="O63" s="663">
        <v>0</v>
      </c>
      <c r="P63" s="663">
        <v>0</v>
      </c>
      <c r="Q63" s="663">
        <v>0</v>
      </c>
      <c r="R63" s="663">
        <v>0</v>
      </c>
      <c r="S63" s="663">
        <v>0.13384644650507299</v>
      </c>
      <c r="T63" s="663">
        <v>0.42546147632610298</v>
      </c>
      <c r="U63" s="663">
        <v>0.76763150773464495</v>
      </c>
      <c r="V63" s="663">
        <v>1.18535426376755</v>
      </c>
      <c r="W63" s="663">
        <v>1.6982579543596801</v>
      </c>
      <c r="X63" s="663">
        <v>2.3273616473232002</v>
      </c>
      <c r="Y63" s="663">
        <v>3.06281937227009</v>
      </c>
      <c r="Z63" s="663">
        <v>3.9154838553297902</v>
      </c>
      <c r="AA63" s="663">
        <v>4.8924537316661896</v>
      </c>
      <c r="AB63" s="663">
        <v>6.0048580744944298</v>
      </c>
      <c r="AC63" s="663">
        <v>7.2526859233408301</v>
      </c>
      <c r="AD63" s="663">
        <v>8.6634488127656795</v>
      </c>
      <c r="AE63" s="663">
        <v>40329.663065883258</v>
      </c>
    </row>
    <row r="64" spans="1:37">
      <c r="A64" s="664" t="s">
        <v>2687</v>
      </c>
      <c r="B64" s="663">
        <v>0</v>
      </c>
      <c r="C64" s="663">
        <v>0</v>
      </c>
      <c r="D64" s="663">
        <v>0</v>
      </c>
      <c r="E64" s="663">
        <v>0</v>
      </c>
      <c r="F64" s="663">
        <v>0</v>
      </c>
      <c r="G64" s="663">
        <v>0</v>
      </c>
      <c r="H64" s="663">
        <v>0</v>
      </c>
      <c r="I64" s="663">
        <v>0</v>
      </c>
      <c r="J64" s="663">
        <v>0</v>
      </c>
      <c r="K64" s="663">
        <v>0</v>
      </c>
      <c r="L64" s="663">
        <v>0</v>
      </c>
      <c r="M64" s="663">
        <v>0</v>
      </c>
      <c r="N64" s="663">
        <v>0</v>
      </c>
      <c r="O64" s="663">
        <v>0</v>
      </c>
      <c r="P64" s="663">
        <v>0</v>
      </c>
      <c r="Q64" s="663">
        <v>0</v>
      </c>
      <c r="R64" s="663">
        <v>0</v>
      </c>
      <c r="S64" s="663">
        <v>2.33152380265499E-2</v>
      </c>
      <c r="T64" s="663">
        <v>7.3120878262118702E-2</v>
      </c>
      <c r="U64" s="663">
        <v>0.129561444400591</v>
      </c>
      <c r="V64" s="663">
        <v>0.19679632980171699</v>
      </c>
      <c r="W64" s="663">
        <v>0.278019373026754</v>
      </c>
      <c r="X64" s="663">
        <v>0.37272604544944299</v>
      </c>
      <c r="Y64" s="663">
        <v>0.48919434847520998</v>
      </c>
      <c r="Z64" s="663">
        <v>0.62230287085699898</v>
      </c>
      <c r="AA64" s="663">
        <v>0.77264461742177504</v>
      </c>
      <c r="AB64" s="663">
        <v>0.94240443087756298</v>
      </c>
      <c r="AC64" s="663">
        <v>1.1318999340410101</v>
      </c>
      <c r="AD64" s="663">
        <v>1.3437845409070599</v>
      </c>
      <c r="AE64" s="663">
        <v>6375.7700515467905</v>
      </c>
    </row>
    <row r="65" spans="1:32">
      <c r="A65" s="664" t="s">
        <v>2688</v>
      </c>
      <c r="B65" s="663">
        <v>0</v>
      </c>
      <c r="C65" s="663">
        <v>0</v>
      </c>
      <c r="D65" s="663">
        <v>0</v>
      </c>
      <c r="E65" s="663">
        <v>0</v>
      </c>
      <c r="F65" s="663">
        <v>0</v>
      </c>
      <c r="G65" s="663">
        <v>0</v>
      </c>
      <c r="H65" s="663">
        <v>0</v>
      </c>
      <c r="I65" s="663">
        <v>0</v>
      </c>
      <c r="J65" s="663">
        <v>0</v>
      </c>
      <c r="K65" s="663">
        <v>0</v>
      </c>
      <c r="L65" s="663">
        <v>0</v>
      </c>
      <c r="M65" s="663">
        <v>0</v>
      </c>
      <c r="N65" s="663">
        <v>0</v>
      </c>
      <c r="O65" s="663">
        <v>0</v>
      </c>
      <c r="P65" s="663">
        <v>0</v>
      </c>
      <c r="Q65" s="663">
        <v>0</v>
      </c>
      <c r="R65" s="663">
        <v>0</v>
      </c>
      <c r="S65" s="663">
        <v>2.63149368376315</v>
      </c>
      <c r="T65" s="663">
        <v>8.3717640944058598</v>
      </c>
      <c r="U65" s="663">
        <v>15.1212114229586</v>
      </c>
      <c r="V65" s="663">
        <v>23.372673278107101</v>
      </c>
      <c r="W65" s="663">
        <v>33.513631787727597</v>
      </c>
      <c r="X65" s="663">
        <v>45.9818245393176</v>
      </c>
      <c r="Y65" s="663">
        <v>60.599467182971203</v>
      </c>
      <c r="Z65" s="663">
        <v>77.570937796391405</v>
      </c>
      <c r="AA65" s="663">
        <v>97.051392617747695</v>
      </c>
      <c r="AB65" s="663">
        <v>119.258361537176</v>
      </c>
      <c r="AC65" s="663">
        <v>144.18851197181201</v>
      </c>
      <c r="AD65" s="663">
        <v>172.38845049133701</v>
      </c>
      <c r="AE65" s="663">
        <v>800049.72040371527</v>
      </c>
    </row>
    <row r="66" spans="1:32">
      <c r="A66" s="664" t="s">
        <v>2689</v>
      </c>
    </row>
    <row r="67" spans="1:32">
      <c r="A67" s="664" t="s">
        <v>2690</v>
      </c>
    </row>
    <row r="68" spans="1:32" ht="15">
      <c r="A68" s="662" t="s">
        <v>2691</v>
      </c>
      <c r="B68" s="663">
        <v>0</v>
      </c>
      <c r="C68" s="663">
        <v>0</v>
      </c>
      <c r="D68" s="663">
        <v>0</v>
      </c>
      <c r="E68" s="663">
        <v>0</v>
      </c>
      <c r="F68" s="663">
        <v>0</v>
      </c>
      <c r="G68" s="663">
        <v>0</v>
      </c>
      <c r="H68" s="663">
        <v>0</v>
      </c>
      <c r="I68" s="663">
        <v>0</v>
      </c>
      <c r="J68" s="663">
        <v>0</v>
      </c>
      <c r="K68" s="663">
        <v>0</v>
      </c>
      <c r="L68" s="663">
        <v>0</v>
      </c>
      <c r="M68" s="663">
        <v>0</v>
      </c>
      <c r="N68" s="663">
        <v>0</v>
      </c>
      <c r="O68" s="663">
        <v>0</v>
      </c>
      <c r="P68" s="663">
        <v>0</v>
      </c>
      <c r="Q68" s="663">
        <v>9.9999999999999907E-6</v>
      </c>
      <c r="R68" s="663">
        <v>9.9999999999999907E-6</v>
      </c>
      <c r="S68" s="663">
        <v>3619.24668447964</v>
      </c>
      <c r="T68" s="663">
        <v>4300.0782072253496</v>
      </c>
      <c r="U68" s="663">
        <v>5069.02318759437</v>
      </c>
      <c r="V68" s="663">
        <v>6479.3353632439803</v>
      </c>
      <c r="W68" s="663">
        <v>7885.3328712852999</v>
      </c>
      <c r="X68" s="663">
        <v>9723.2769481208798</v>
      </c>
      <c r="Y68" s="663">
        <v>11530.641963411101</v>
      </c>
      <c r="Z68" s="663">
        <v>13470.101472788099</v>
      </c>
      <c r="AA68" s="663">
        <v>15534.3603898069</v>
      </c>
      <c r="AB68" s="663">
        <v>17798.630711654001</v>
      </c>
      <c r="AC68" s="663">
        <v>19909.259625230101</v>
      </c>
      <c r="AD68" s="663">
        <v>22072.055898214599</v>
      </c>
      <c r="AE68" s="663">
        <v>10568564.871773409</v>
      </c>
    </row>
    <row r="69" spans="1:32">
      <c r="A69" s="664" t="s">
        <v>2692</v>
      </c>
    </row>
    <row r="70" spans="1:32" ht="15">
      <c r="A70" s="662" t="s">
        <v>2693</v>
      </c>
    </row>
    <row r="71" spans="1:32" ht="15">
      <c r="A71" s="662" t="s">
        <v>2694</v>
      </c>
    </row>
    <row r="72" spans="1:32">
      <c r="A72" s="664" t="s">
        <v>2695</v>
      </c>
      <c r="B72" s="663">
        <v>0</v>
      </c>
      <c r="C72" s="663">
        <v>0</v>
      </c>
      <c r="D72" s="663">
        <v>0</v>
      </c>
      <c r="E72" s="663">
        <v>0</v>
      </c>
      <c r="F72" s="663">
        <v>0</v>
      </c>
      <c r="G72" s="663">
        <v>0</v>
      </c>
      <c r="H72" s="663">
        <v>0</v>
      </c>
      <c r="I72" s="663">
        <v>0</v>
      </c>
      <c r="J72" s="663">
        <v>0</v>
      </c>
      <c r="K72" s="663">
        <v>0</v>
      </c>
      <c r="L72" s="663">
        <v>0</v>
      </c>
      <c r="M72" s="663">
        <v>0</v>
      </c>
      <c r="N72" s="663">
        <v>0</v>
      </c>
      <c r="O72" s="663">
        <v>0</v>
      </c>
      <c r="P72" s="663">
        <v>0</v>
      </c>
      <c r="Q72" s="663">
        <v>0</v>
      </c>
      <c r="R72" s="663">
        <v>0</v>
      </c>
      <c r="S72" s="663">
        <v>0</v>
      </c>
      <c r="T72" s="663">
        <v>0</v>
      </c>
      <c r="U72" s="663">
        <v>0</v>
      </c>
      <c r="V72" s="663">
        <v>0</v>
      </c>
      <c r="W72" s="663">
        <v>0</v>
      </c>
      <c r="X72" s="663">
        <v>0</v>
      </c>
      <c r="Y72" s="663">
        <v>0</v>
      </c>
      <c r="Z72" s="663">
        <v>0</v>
      </c>
      <c r="AA72" s="663">
        <v>0</v>
      </c>
      <c r="AB72" s="663">
        <v>0</v>
      </c>
      <c r="AC72" s="663">
        <v>0</v>
      </c>
      <c r="AD72" s="663">
        <v>0</v>
      </c>
    </row>
    <row r="73" spans="1:32">
      <c r="A73" s="664" t="s">
        <v>2696</v>
      </c>
      <c r="B73" s="663">
        <v>0</v>
      </c>
      <c r="C73" s="663">
        <v>0</v>
      </c>
      <c r="D73" s="663">
        <v>0</v>
      </c>
      <c r="E73" s="663">
        <v>0</v>
      </c>
      <c r="F73" s="663">
        <v>0</v>
      </c>
      <c r="G73" s="663">
        <v>0</v>
      </c>
      <c r="H73" s="663">
        <v>0</v>
      </c>
      <c r="I73" s="663">
        <v>0</v>
      </c>
      <c r="J73" s="663">
        <v>0</v>
      </c>
      <c r="K73" s="663">
        <v>0</v>
      </c>
      <c r="L73" s="663">
        <v>0</v>
      </c>
      <c r="M73" s="663">
        <v>0</v>
      </c>
      <c r="N73" s="663">
        <v>0</v>
      </c>
      <c r="O73" s="663">
        <v>0</v>
      </c>
      <c r="P73" s="663">
        <v>0</v>
      </c>
      <c r="Q73" s="663">
        <v>0</v>
      </c>
      <c r="R73" s="663">
        <v>0</v>
      </c>
      <c r="S73" s="663">
        <v>0</v>
      </c>
      <c r="T73" s="663">
        <v>0</v>
      </c>
      <c r="U73" s="663">
        <v>0</v>
      </c>
      <c r="V73" s="663">
        <v>0</v>
      </c>
      <c r="W73" s="663">
        <v>0</v>
      </c>
      <c r="X73" s="663">
        <v>0</v>
      </c>
      <c r="Y73" s="663">
        <v>0</v>
      </c>
      <c r="Z73" s="663">
        <v>0</v>
      </c>
      <c r="AA73" s="663">
        <v>0</v>
      </c>
      <c r="AB73" s="663">
        <v>0</v>
      </c>
      <c r="AC73" s="663">
        <v>0</v>
      </c>
      <c r="AD73" s="663">
        <v>0</v>
      </c>
    </row>
    <row r="74" spans="1:32">
      <c r="A74" s="664" t="s">
        <v>2697</v>
      </c>
      <c r="B74" s="663">
        <v>0</v>
      </c>
      <c r="C74" s="663">
        <v>0</v>
      </c>
      <c r="D74" s="663">
        <v>0</v>
      </c>
      <c r="E74" s="663">
        <v>0</v>
      </c>
      <c r="F74" s="663">
        <v>0</v>
      </c>
      <c r="G74" s="663">
        <v>0</v>
      </c>
      <c r="H74" s="663">
        <v>0</v>
      </c>
      <c r="I74" s="663">
        <v>0</v>
      </c>
      <c r="J74" s="663">
        <v>0</v>
      </c>
      <c r="K74" s="663">
        <v>0</v>
      </c>
      <c r="L74" s="663">
        <v>0</v>
      </c>
      <c r="M74" s="663">
        <v>0</v>
      </c>
      <c r="N74" s="663">
        <v>0</v>
      </c>
      <c r="O74" s="663">
        <v>0</v>
      </c>
      <c r="P74" s="663">
        <v>0</v>
      </c>
      <c r="Q74" s="663">
        <v>0</v>
      </c>
      <c r="R74" s="663">
        <v>0</v>
      </c>
      <c r="S74" s="663">
        <v>0</v>
      </c>
      <c r="T74" s="663">
        <v>0</v>
      </c>
      <c r="U74" s="663">
        <v>0</v>
      </c>
      <c r="V74" s="663">
        <v>0</v>
      </c>
      <c r="W74" s="663">
        <v>0</v>
      </c>
      <c r="X74" s="663">
        <v>0</v>
      </c>
      <c r="Y74" s="663">
        <v>0</v>
      </c>
      <c r="Z74" s="663">
        <v>0</v>
      </c>
      <c r="AA74" s="663">
        <v>0</v>
      </c>
      <c r="AB74" s="663">
        <v>0</v>
      </c>
      <c r="AC74" s="663">
        <v>0</v>
      </c>
      <c r="AD74" s="663">
        <v>0</v>
      </c>
    </row>
    <row r="75" spans="1:32">
      <c r="A75" s="664" t="s">
        <v>2698</v>
      </c>
      <c r="B75" s="663">
        <v>0</v>
      </c>
      <c r="C75" s="663">
        <v>0</v>
      </c>
      <c r="D75" s="663">
        <v>0</v>
      </c>
      <c r="E75" s="663">
        <v>0</v>
      </c>
      <c r="F75" s="663">
        <v>0</v>
      </c>
      <c r="G75" s="663">
        <v>0</v>
      </c>
      <c r="H75" s="663">
        <v>0</v>
      </c>
      <c r="I75" s="663">
        <v>0</v>
      </c>
      <c r="J75" s="663">
        <v>0</v>
      </c>
      <c r="K75" s="663">
        <v>0</v>
      </c>
      <c r="L75" s="663">
        <v>0</v>
      </c>
      <c r="M75" s="663">
        <v>0</v>
      </c>
      <c r="N75" s="663">
        <v>0</v>
      </c>
      <c r="O75" s="663">
        <v>0</v>
      </c>
      <c r="P75" s="663">
        <v>0</v>
      </c>
      <c r="Q75" s="663">
        <v>0</v>
      </c>
      <c r="R75" s="663">
        <v>0</v>
      </c>
      <c r="S75" s="663">
        <v>0</v>
      </c>
      <c r="T75" s="663">
        <v>0</v>
      </c>
      <c r="U75" s="663">
        <v>0</v>
      </c>
      <c r="V75" s="663">
        <v>0</v>
      </c>
      <c r="W75" s="663">
        <v>0</v>
      </c>
      <c r="X75" s="663">
        <v>0</v>
      </c>
      <c r="Y75" s="663">
        <v>0</v>
      </c>
      <c r="Z75" s="663">
        <v>0</v>
      </c>
      <c r="AA75" s="663">
        <v>0</v>
      </c>
      <c r="AB75" s="663">
        <v>0</v>
      </c>
      <c r="AC75" s="663">
        <v>0</v>
      </c>
      <c r="AD75" s="663">
        <v>0</v>
      </c>
    </row>
    <row r="76" spans="1:32">
      <c r="A76" s="664" t="s">
        <v>2699</v>
      </c>
      <c r="B76" s="663">
        <v>0</v>
      </c>
      <c r="C76" s="663">
        <v>0</v>
      </c>
      <c r="D76" s="663">
        <v>0</v>
      </c>
      <c r="E76" s="663">
        <v>0</v>
      </c>
      <c r="F76" s="663">
        <v>0</v>
      </c>
      <c r="G76" s="663">
        <v>0</v>
      </c>
      <c r="H76" s="663">
        <v>0</v>
      </c>
      <c r="I76" s="663">
        <v>0</v>
      </c>
      <c r="J76" s="663">
        <v>0</v>
      </c>
      <c r="K76" s="663">
        <v>0</v>
      </c>
      <c r="L76" s="663">
        <v>0</v>
      </c>
      <c r="M76" s="663">
        <v>0</v>
      </c>
      <c r="N76" s="663">
        <v>0</v>
      </c>
      <c r="O76" s="663">
        <v>0</v>
      </c>
      <c r="P76" s="663">
        <v>0</v>
      </c>
      <c r="Q76" s="663">
        <v>0</v>
      </c>
      <c r="R76" s="663">
        <v>0</v>
      </c>
      <c r="S76" s="663">
        <v>0</v>
      </c>
      <c r="T76" s="663">
        <v>0</v>
      </c>
      <c r="U76" s="663">
        <v>0</v>
      </c>
      <c r="V76" s="663">
        <v>0</v>
      </c>
      <c r="W76" s="663">
        <v>0</v>
      </c>
      <c r="X76" s="663">
        <v>0</v>
      </c>
      <c r="Y76" s="663">
        <v>0</v>
      </c>
      <c r="Z76" s="663">
        <v>0</v>
      </c>
      <c r="AA76" s="663">
        <v>0</v>
      </c>
      <c r="AB76" s="663">
        <v>0</v>
      </c>
      <c r="AC76" s="663">
        <v>0</v>
      </c>
      <c r="AD76" s="663">
        <v>0</v>
      </c>
    </row>
    <row r="77" spans="1:32">
      <c r="A77" s="664" t="s">
        <v>2700</v>
      </c>
    </row>
    <row r="78" spans="1:32" ht="15">
      <c r="A78" s="662" t="s">
        <v>2701</v>
      </c>
      <c r="AE78" s="71"/>
    </row>
    <row r="79" spans="1:32">
      <c r="A79" s="664" t="s">
        <v>2702</v>
      </c>
      <c r="B79" s="663">
        <v>0</v>
      </c>
      <c r="C79" s="663">
        <v>0</v>
      </c>
      <c r="D79" s="663">
        <v>0</v>
      </c>
      <c r="E79" s="663">
        <v>0</v>
      </c>
      <c r="F79" s="663">
        <v>0</v>
      </c>
      <c r="G79" s="663">
        <v>0</v>
      </c>
      <c r="H79" s="663">
        <v>0</v>
      </c>
      <c r="I79" s="663">
        <v>0</v>
      </c>
      <c r="J79" s="663">
        <v>0</v>
      </c>
      <c r="K79" s="663">
        <v>0</v>
      </c>
      <c r="L79" s="663">
        <v>0</v>
      </c>
      <c r="M79" s="663">
        <v>0</v>
      </c>
      <c r="N79" s="663">
        <v>0</v>
      </c>
      <c r="O79" s="663">
        <v>0</v>
      </c>
      <c r="P79" s="663">
        <v>0</v>
      </c>
      <c r="Q79" s="663">
        <v>0</v>
      </c>
      <c r="R79" s="663">
        <v>0</v>
      </c>
      <c r="S79" s="663">
        <v>33.298999999999999</v>
      </c>
      <c r="T79" s="663">
        <v>11.936</v>
      </c>
      <c r="U79" s="663">
        <v>0</v>
      </c>
      <c r="V79" s="663">
        <v>0</v>
      </c>
      <c r="W79" s="663">
        <v>0</v>
      </c>
      <c r="X79" s="663">
        <v>0</v>
      </c>
      <c r="Y79" s="663">
        <v>0</v>
      </c>
      <c r="Z79" s="663">
        <v>0</v>
      </c>
      <c r="AA79" s="663">
        <v>0</v>
      </c>
      <c r="AB79" s="663">
        <v>0</v>
      </c>
      <c r="AC79" s="663">
        <v>0</v>
      </c>
      <c r="AD79" s="663">
        <v>0</v>
      </c>
      <c r="AE79" s="663">
        <v>3479.6153846153848</v>
      </c>
      <c r="AF79" s="664" t="s">
        <v>2703</v>
      </c>
    </row>
    <row r="80" spans="1:32">
      <c r="A80" s="664" t="s">
        <v>2704</v>
      </c>
      <c r="B80" s="663">
        <v>0</v>
      </c>
      <c r="C80" s="663">
        <v>0</v>
      </c>
      <c r="D80" s="663">
        <v>0</v>
      </c>
      <c r="E80" s="663">
        <v>0</v>
      </c>
      <c r="F80" s="663">
        <v>0</v>
      </c>
      <c r="G80" s="663">
        <v>0</v>
      </c>
      <c r="H80" s="663">
        <v>0</v>
      </c>
      <c r="I80" s="663">
        <v>0</v>
      </c>
      <c r="J80" s="663">
        <v>0</v>
      </c>
      <c r="K80" s="663">
        <v>0</v>
      </c>
      <c r="L80" s="663">
        <v>0</v>
      </c>
      <c r="M80" s="663">
        <v>0</v>
      </c>
      <c r="N80" s="663">
        <v>0</v>
      </c>
      <c r="O80" s="663">
        <v>0</v>
      </c>
      <c r="P80" s="663">
        <v>0</v>
      </c>
      <c r="Q80" s="663">
        <v>0</v>
      </c>
      <c r="R80" s="663">
        <v>0</v>
      </c>
      <c r="S80" s="663">
        <v>0</v>
      </c>
      <c r="T80" s="663">
        <v>0</v>
      </c>
      <c r="U80" s="663">
        <v>0</v>
      </c>
      <c r="V80" s="663">
        <v>0</v>
      </c>
      <c r="W80" s="663">
        <v>0</v>
      </c>
      <c r="X80" s="663">
        <v>0</v>
      </c>
      <c r="Y80" s="663">
        <v>0</v>
      </c>
      <c r="Z80" s="663">
        <v>0</v>
      </c>
      <c r="AA80" s="663">
        <v>0</v>
      </c>
      <c r="AB80" s="663">
        <v>0</v>
      </c>
      <c r="AC80" s="663">
        <v>0</v>
      </c>
      <c r="AD80" s="663">
        <v>0</v>
      </c>
      <c r="AE80" s="663">
        <v>0</v>
      </c>
    </row>
    <row r="81" spans="1:32">
      <c r="A81" s="664" t="s">
        <v>2705</v>
      </c>
      <c r="B81" s="663">
        <v>0</v>
      </c>
      <c r="C81" s="663">
        <v>0</v>
      </c>
      <c r="D81" s="663">
        <v>0</v>
      </c>
      <c r="E81" s="663">
        <v>0</v>
      </c>
      <c r="F81" s="663">
        <v>0</v>
      </c>
      <c r="G81" s="663">
        <v>0</v>
      </c>
      <c r="H81" s="663">
        <v>0</v>
      </c>
      <c r="I81" s="663">
        <v>0</v>
      </c>
      <c r="J81" s="663">
        <v>0</v>
      </c>
      <c r="K81" s="663">
        <v>0</v>
      </c>
      <c r="L81" s="663">
        <v>0</v>
      </c>
      <c r="M81" s="663">
        <v>0</v>
      </c>
      <c r="N81" s="663">
        <v>0</v>
      </c>
      <c r="O81" s="663">
        <v>0</v>
      </c>
      <c r="P81" s="663">
        <v>0</v>
      </c>
      <c r="Q81" s="663">
        <v>0</v>
      </c>
      <c r="R81" s="663">
        <v>0</v>
      </c>
      <c r="S81" s="663">
        <v>1.679</v>
      </c>
      <c r="T81" s="663">
        <v>0.60299999999999998</v>
      </c>
      <c r="U81" s="663">
        <v>0</v>
      </c>
      <c r="V81" s="663">
        <v>0</v>
      </c>
      <c r="W81" s="663">
        <v>0</v>
      </c>
      <c r="X81" s="663">
        <v>0</v>
      </c>
      <c r="Y81" s="663">
        <v>0</v>
      </c>
      <c r="Z81" s="663">
        <v>0</v>
      </c>
      <c r="AA81" s="663">
        <v>0</v>
      </c>
      <c r="AB81" s="663">
        <v>0</v>
      </c>
      <c r="AC81" s="663">
        <v>0</v>
      </c>
      <c r="AD81" s="663">
        <v>0</v>
      </c>
      <c r="AE81" s="663">
        <v>2282</v>
      </c>
    </row>
    <row r="82" spans="1:32">
      <c r="A82" s="664" t="s">
        <v>2706</v>
      </c>
      <c r="B82" s="663">
        <v>0</v>
      </c>
      <c r="C82" s="663">
        <v>0</v>
      </c>
      <c r="D82" s="663">
        <v>0</v>
      </c>
      <c r="E82" s="663">
        <v>0</v>
      </c>
      <c r="F82" s="663">
        <v>0</v>
      </c>
      <c r="G82" s="663">
        <v>0</v>
      </c>
      <c r="H82" s="663">
        <v>0</v>
      </c>
      <c r="I82" s="663">
        <v>0</v>
      </c>
      <c r="J82" s="663">
        <v>0</v>
      </c>
      <c r="K82" s="663">
        <v>0</v>
      </c>
      <c r="L82" s="663">
        <v>0</v>
      </c>
      <c r="M82" s="663">
        <v>0</v>
      </c>
      <c r="N82" s="663">
        <v>0</v>
      </c>
      <c r="O82" s="663">
        <v>0</v>
      </c>
      <c r="P82" s="663">
        <v>0</v>
      </c>
      <c r="Q82" s="663">
        <v>0</v>
      </c>
      <c r="R82" s="663">
        <v>0</v>
      </c>
      <c r="S82" s="663">
        <v>0</v>
      </c>
      <c r="T82" s="663">
        <v>0</v>
      </c>
      <c r="U82" s="663">
        <v>0</v>
      </c>
      <c r="V82" s="663">
        <v>0</v>
      </c>
      <c r="W82" s="663">
        <v>0</v>
      </c>
      <c r="X82" s="663">
        <v>0</v>
      </c>
      <c r="Y82" s="663">
        <v>0</v>
      </c>
      <c r="Z82" s="663">
        <v>0</v>
      </c>
      <c r="AA82" s="663">
        <v>0</v>
      </c>
      <c r="AB82" s="663">
        <v>0</v>
      </c>
      <c r="AC82" s="663">
        <v>0</v>
      </c>
      <c r="AD82" s="663">
        <v>0</v>
      </c>
      <c r="AE82" s="663">
        <v>0</v>
      </c>
    </row>
    <row r="83" spans="1:32">
      <c r="A83" s="664" t="s">
        <v>2707</v>
      </c>
      <c r="B83" s="663">
        <v>0</v>
      </c>
      <c r="C83" s="663">
        <v>0</v>
      </c>
      <c r="D83" s="663">
        <v>0</v>
      </c>
      <c r="E83" s="663">
        <v>0</v>
      </c>
      <c r="F83" s="663">
        <v>0</v>
      </c>
      <c r="G83" s="663">
        <v>0</v>
      </c>
      <c r="H83" s="663">
        <v>0</v>
      </c>
      <c r="I83" s="663">
        <v>0</v>
      </c>
      <c r="J83" s="663">
        <v>0</v>
      </c>
      <c r="K83" s="663">
        <v>0</v>
      </c>
      <c r="L83" s="663">
        <v>0</v>
      </c>
      <c r="M83" s="663">
        <v>0</v>
      </c>
      <c r="N83" s="663">
        <v>0</v>
      </c>
      <c r="O83" s="663">
        <v>0</v>
      </c>
      <c r="P83" s="663">
        <v>0</v>
      </c>
      <c r="Q83" s="663">
        <v>0</v>
      </c>
      <c r="R83" s="663">
        <v>0</v>
      </c>
      <c r="S83" s="663">
        <v>34.978000000000002</v>
      </c>
      <c r="T83" s="663">
        <v>12.539</v>
      </c>
      <c r="U83" s="663">
        <v>0</v>
      </c>
      <c r="V83" s="663">
        <v>0</v>
      </c>
      <c r="W83" s="663">
        <v>0</v>
      </c>
      <c r="X83" s="663">
        <v>0</v>
      </c>
      <c r="Y83" s="663">
        <v>0</v>
      </c>
      <c r="Z83" s="663">
        <v>0</v>
      </c>
      <c r="AA83" s="663">
        <v>0</v>
      </c>
      <c r="AB83" s="663">
        <v>0</v>
      </c>
      <c r="AC83" s="663">
        <v>0</v>
      </c>
      <c r="AD83" s="663">
        <v>0</v>
      </c>
      <c r="AE83" s="663">
        <v>3655.1538461538466</v>
      </c>
    </row>
    <row r="84" spans="1:32">
      <c r="A84" s="664" t="s">
        <v>2708</v>
      </c>
    </row>
    <row r="85" spans="1:32" ht="15">
      <c r="A85" s="662" t="s">
        <v>2709</v>
      </c>
    </row>
    <row r="86" spans="1:32">
      <c r="A86" s="664" t="s">
        <v>2710</v>
      </c>
      <c r="B86" s="663">
        <v>0</v>
      </c>
      <c r="C86" s="663">
        <v>0</v>
      </c>
      <c r="D86" s="663">
        <v>0</v>
      </c>
      <c r="E86" s="663">
        <v>0</v>
      </c>
      <c r="F86" s="663">
        <v>0</v>
      </c>
      <c r="G86" s="663">
        <v>0</v>
      </c>
      <c r="H86" s="663">
        <v>0</v>
      </c>
      <c r="I86" s="663">
        <v>0</v>
      </c>
      <c r="J86" s="663">
        <v>0</v>
      </c>
      <c r="K86" s="663">
        <v>0</v>
      </c>
      <c r="L86" s="663">
        <v>0</v>
      </c>
      <c r="M86" s="663">
        <v>0</v>
      </c>
      <c r="N86" s="663">
        <v>0</v>
      </c>
      <c r="O86" s="663">
        <v>0</v>
      </c>
      <c r="P86" s="663">
        <v>0</v>
      </c>
      <c r="Q86" s="663">
        <v>0</v>
      </c>
      <c r="R86" s="663">
        <v>0</v>
      </c>
      <c r="S86" s="663">
        <v>2.4743319992315298</v>
      </c>
      <c r="T86" s="663">
        <v>7.8731817398176398</v>
      </c>
      <c r="U86" s="663">
        <v>14.2240184708233</v>
      </c>
      <c r="V86" s="663">
        <v>21.990522684537801</v>
      </c>
      <c r="W86" s="663">
        <v>31.537354460341199</v>
      </c>
      <c r="X86" s="663">
        <v>43.281736846544902</v>
      </c>
      <c r="Y86" s="663">
        <v>57.047453462225903</v>
      </c>
      <c r="Z86" s="663">
        <v>73.033151070204596</v>
      </c>
      <c r="AA86" s="663">
        <v>91.386294268659697</v>
      </c>
      <c r="AB86" s="663">
        <v>112.31109903180401</v>
      </c>
      <c r="AC86" s="663">
        <v>135.80392611443</v>
      </c>
      <c r="AD86" s="663">
        <v>162.38121713766401</v>
      </c>
      <c r="AE86" s="663">
        <v>753344.2872862845</v>
      </c>
    </row>
    <row r="87" spans="1:32">
      <c r="A87" s="664" t="s">
        <v>2711</v>
      </c>
      <c r="B87" s="663">
        <v>0</v>
      </c>
      <c r="C87" s="663">
        <v>0</v>
      </c>
      <c r="D87" s="663">
        <v>0</v>
      </c>
      <c r="E87" s="663">
        <v>0</v>
      </c>
      <c r="F87" s="663">
        <v>0</v>
      </c>
      <c r="G87" s="663">
        <v>0</v>
      </c>
      <c r="H87" s="663">
        <v>0</v>
      </c>
      <c r="I87" s="663">
        <v>0</v>
      </c>
      <c r="J87" s="663">
        <v>0</v>
      </c>
      <c r="K87" s="663">
        <v>0</v>
      </c>
      <c r="L87" s="663">
        <v>0</v>
      </c>
      <c r="M87" s="663">
        <v>0</v>
      </c>
      <c r="N87" s="663">
        <v>0</v>
      </c>
      <c r="O87" s="663">
        <v>0</v>
      </c>
      <c r="P87" s="663">
        <v>0</v>
      </c>
      <c r="Q87" s="663">
        <v>0</v>
      </c>
      <c r="R87" s="663">
        <v>0</v>
      </c>
      <c r="S87" s="663">
        <v>0</v>
      </c>
      <c r="T87" s="663">
        <v>0</v>
      </c>
      <c r="U87" s="663">
        <v>0</v>
      </c>
      <c r="V87" s="663">
        <v>0</v>
      </c>
      <c r="W87" s="663">
        <v>0</v>
      </c>
      <c r="X87" s="663">
        <v>0</v>
      </c>
      <c r="Y87" s="663">
        <v>0</v>
      </c>
      <c r="Z87" s="663">
        <v>0</v>
      </c>
      <c r="AA87" s="663">
        <v>0</v>
      </c>
      <c r="AB87" s="663">
        <v>0</v>
      </c>
      <c r="AC87" s="663">
        <v>0</v>
      </c>
      <c r="AD87" s="663">
        <v>0</v>
      </c>
      <c r="AE87" s="663">
        <v>0</v>
      </c>
    </row>
    <row r="88" spans="1:32">
      <c r="A88" s="664" t="s">
        <v>2712</v>
      </c>
      <c r="B88" s="663">
        <v>0</v>
      </c>
      <c r="C88" s="663">
        <v>0</v>
      </c>
      <c r="D88" s="663">
        <v>0</v>
      </c>
      <c r="E88" s="663">
        <v>0</v>
      </c>
      <c r="F88" s="663">
        <v>0</v>
      </c>
      <c r="G88" s="663">
        <v>0</v>
      </c>
      <c r="H88" s="663">
        <v>0</v>
      </c>
      <c r="I88" s="663">
        <v>0</v>
      </c>
      <c r="J88" s="663">
        <v>0</v>
      </c>
      <c r="K88" s="663">
        <v>0</v>
      </c>
      <c r="L88" s="663">
        <v>0</v>
      </c>
      <c r="M88" s="663">
        <v>0</v>
      </c>
      <c r="N88" s="663">
        <v>0</v>
      </c>
      <c r="O88" s="663">
        <v>0</v>
      </c>
      <c r="P88" s="663">
        <v>0</v>
      </c>
      <c r="Q88" s="663">
        <v>0</v>
      </c>
      <c r="R88" s="663">
        <v>0</v>
      </c>
      <c r="S88" s="663">
        <v>0.13384644650507299</v>
      </c>
      <c r="T88" s="663">
        <v>0.42546147632610298</v>
      </c>
      <c r="U88" s="663">
        <v>0.76763150773464495</v>
      </c>
      <c r="V88" s="663">
        <v>1.18535426376755</v>
      </c>
      <c r="W88" s="663">
        <v>1.6982579543596801</v>
      </c>
      <c r="X88" s="663">
        <v>2.3273616473232002</v>
      </c>
      <c r="Y88" s="663">
        <v>3.06281937227009</v>
      </c>
      <c r="Z88" s="663">
        <v>3.9154838553297902</v>
      </c>
      <c r="AA88" s="663">
        <v>4.8924537316661896</v>
      </c>
      <c r="AB88" s="663">
        <v>6.0048580744944298</v>
      </c>
      <c r="AC88" s="663">
        <v>7.2526859233408301</v>
      </c>
      <c r="AD88" s="663">
        <v>8.6634488127656795</v>
      </c>
      <c r="AE88" s="663">
        <v>40329.663065883258</v>
      </c>
    </row>
    <row r="89" spans="1:32">
      <c r="A89" s="664" t="s">
        <v>2713</v>
      </c>
      <c r="B89" s="663">
        <v>0</v>
      </c>
      <c r="C89" s="663">
        <v>0</v>
      </c>
      <c r="D89" s="663">
        <v>0</v>
      </c>
      <c r="E89" s="663">
        <v>0</v>
      </c>
      <c r="F89" s="663">
        <v>0</v>
      </c>
      <c r="G89" s="663">
        <v>0</v>
      </c>
      <c r="H89" s="663">
        <v>0</v>
      </c>
      <c r="I89" s="663">
        <v>0</v>
      </c>
      <c r="J89" s="663">
        <v>0</v>
      </c>
      <c r="K89" s="663">
        <v>0</v>
      </c>
      <c r="L89" s="663">
        <v>0</v>
      </c>
      <c r="M89" s="663">
        <v>0</v>
      </c>
      <c r="N89" s="663">
        <v>0</v>
      </c>
      <c r="O89" s="663">
        <v>0</v>
      </c>
      <c r="P89" s="663">
        <v>0</v>
      </c>
      <c r="Q89" s="663">
        <v>0</v>
      </c>
      <c r="R89" s="663">
        <v>0</v>
      </c>
      <c r="S89" s="663">
        <v>2.33152380265499E-2</v>
      </c>
      <c r="T89" s="663">
        <v>7.3120878262118702E-2</v>
      </c>
      <c r="U89" s="663">
        <v>0.129561444400591</v>
      </c>
      <c r="V89" s="663">
        <v>0.19679632980171699</v>
      </c>
      <c r="W89" s="663">
        <v>0.278019373026754</v>
      </c>
      <c r="X89" s="663">
        <v>0.37272604544944299</v>
      </c>
      <c r="Y89" s="663">
        <v>0.48919434847520998</v>
      </c>
      <c r="Z89" s="663">
        <v>0.62230287085699898</v>
      </c>
      <c r="AA89" s="663">
        <v>0.77264461742177504</v>
      </c>
      <c r="AB89" s="663">
        <v>0.94240443087756298</v>
      </c>
      <c r="AC89" s="663">
        <v>1.1318999340410101</v>
      </c>
      <c r="AD89" s="663">
        <v>1.3437845409070599</v>
      </c>
      <c r="AE89" s="663">
        <v>6375.7700515467905</v>
      </c>
    </row>
    <row r="90" spans="1:32">
      <c r="A90" s="664" t="s">
        <v>2714</v>
      </c>
      <c r="B90" s="663">
        <v>0</v>
      </c>
      <c r="C90" s="663">
        <v>0</v>
      </c>
      <c r="D90" s="663">
        <v>0</v>
      </c>
      <c r="E90" s="663">
        <v>0</v>
      </c>
      <c r="F90" s="663">
        <v>0</v>
      </c>
      <c r="G90" s="663">
        <v>0</v>
      </c>
      <c r="H90" s="663">
        <v>0</v>
      </c>
      <c r="I90" s="663">
        <v>0</v>
      </c>
      <c r="J90" s="663">
        <v>0</v>
      </c>
      <c r="K90" s="663">
        <v>0</v>
      </c>
      <c r="L90" s="663">
        <v>0</v>
      </c>
      <c r="M90" s="663">
        <v>0</v>
      </c>
      <c r="N90" s="663">
        <v>0</v>
      </c>
      <c r="O90" s="663">
        <v>0</v>
      </c>
      <c r="P90" s="663">
        <v>0</v>
      </c>
      <c r="Q90" s="663">
        <v>0</v>
      </c>
      <c r="R90" s="663">
        <v>0</v>
      </c>
      <c r="S90" s="663">
        <v>2.63149368376315</v>
      </c>
      <c r="T90" s="663">
        <v>8.3717640944058598</v>
      </c>
      <c r="U90" s="663">
        <v>15.1212114229586</v>
      </c>
      <c r="V90" s="663">
        <v>23.372673278107101</v>
      </c>
      <c r="W90" s="663">
        <v>33.513631787727597</v>
      </c>
      <c r="X90" s="663">
        <v>45.9818245393176</v>
      </c>
      <c r="Y90" s="663">
        <v>60.599467182971203</v>
      </c>
      <c r="Z90" s="663">
        <v>77.570937796391405</v>
      </c>
      <c r="AA90" s="663">
        <v>97.051392617747695</v>
      </c>
      <c r="AB90" s="663">
        <v>119.258361537176</v>
      </c>
      <c r="AC90" s="663">
        <v>144.18851197181201</v>
      </c>
      <c r="AD90" s="663">
        <v>172.38845049133701</v>
      </c>
      <c r="AE90" s="663">
        <v>800049.72040371527</v>
      </c>
    </row>
    <row r="91" spans="1:32">
      <c r="A91" s="664" t="s">
        <v>2715</v>
      </c>
    </row>
    <row r="92" spans="1:32" ht="15">
      <c r="A92" s="662" t="s">
        <v>2716</v>
      </c>
    </row>
    <row r="93" spans="1:32">
      <c r="A93" s="664" t="s">
        <v>2717</v>
      </c>
      <c r="B93" s="663">
        <v>0</v>
      </c>
      <c r="C93" s="663">
        <v>0</v>
      </c>
      <c r="D93" s="663">
        <v>0</v>
      </c>
      <c r="E93" s="663">
        <v>0</v>
      </c>
      <c r="F93" s="663">
        <v>0</v>
      </c>
      <c r="G93" s="663">
        <v>0</v>
      </c>
      <c r="H93" s="663">
        <v>0</v>
      </c>
      <c r="I93" s="663">
        <v>0</v>
      </c>
      <c r="J93" s="663">
        <v>0</v>
      </c>
      <c r="K93" s="663">
        <v>0</v>
      </c>
      <c r="L93" s="663">
        <v>0</v>
      </c>
      <c r="M93" s="663">
        <v>0</v>
      </c>
      <c r="N93" s="663">
        <v>0</v>
      </c>
      <c r="O93" s="663">
        <v>0</v>
      </c>
      <c r="P93" s="663">
        <v>0</v>
      </c>
      <c r="Q93" s="663">
        <v>0</v>
      </c>
      <c r="R93" s="663">
        <v>0</v>
      </c>
      <c r="S93" s="663">
        <v>0.65629292287638297</v>
      </c>
      <c r="T93" s="663">
        <v>2.08831357035187</v>
      </c>
      <c r="U93" s="663">
        <v>3.7728995107358601</v>
      </c>
      <c r="V93" s="663">
        <v>5.8330429398335299</v>
      </c>
      <c r="W93" s="663">
        <v>8.3654726677029192</v>
      </c>
      <c r="X93" s="663">
        <v>11.4809667777843</v>
      </c>
      <c r="Y93" s="663">
        <v>15.1321398370746</v>
      </c>
      <c r="Z93" s="663">
        <v>19.372195210885401</v>
      </c>
      <c r="AA93" s="663">
        <v>24.240264736603098</v>
      </c>
      <c r="AB93" s="663">
        <v>29.790500752540101</v>
      </c>
      <c r="AC93" s="663">
        <v>36.021927916303703</v>
      </c>
      <c r="AD93" s="663">
        <v>43.071575219718298</v>
      </c>
      <c r="AE93" s="663">
        <v>15371.199389416159</v>
      </c>
      <c r="AF93" s="663" t="s">
        <v>2662</v>
      </c>
    </row>
    <row r="94" spans="1:32">
      <c r="A94" s="664" t="s">
        <v>2718</v>
      </c>
      <c r="B94" s="663">
        <v>0</v>
      </c>
      <c r="C94" s="663">
        <v>0</v>
      </c>
      <c r="D94" s="663">
        <v>0</v>
      </c>
      <c r="E94" s="663">
        <v>0</v>
      </c>
      <c r="F94" s="663">
        <v>0</v>
      </c>
      <c r="G94" s="663">
        <v>0</v>
      </c>
      <c r="H94" s="663">
        <v>0</v>
      </c>
      <c r="I94" s="663">
        <v>0</v>
      </c>
      <c r="J94" s="663">
        <v>0</v>
      </c>
      <c r="K94" s="663">
        <v>0</v>
      </c>
      <c r="L94" s="663">
        <v>0</v>
      </c>
      <c r="M94" s="663">
        <v>0</v>
      </c>
      <c r="N94" s="663">
        <v>0</v>
      </c>
      <c r="O94" s="663">
        <v>0</v>
      </c>
      <c r="P94" s="663">
        <v>0</v>
      </c>
      <c r="Q94" s="663">
        <v>0</v>
      </c>
      <c r="R94" s="663">
        <v>0</v>
      </c>
      <c r="S94" s="663">
        <v>0</v>
      </c>
      <c r="T94" s="663">
        <v>0</v>
      </c>
      <c r="U94" s="663">
        <v>0</v>
      </c>
      <c r="V94" s="663">
        <v>0</v>
      </c>
      <c r="W94" s="663">
        <v>0</v>
      </c>
      <c r="X94" s="663">
        <v>0</v>
      </c>
      <c r="Y94" s="663">
        <v>0</v>
      </c>
      <c r="Z94" s="663">
        <v>0</v>
      </c>
      <c r="AA94" s="663">
        <v>0</v>
      </c>
      <c r="AB94" s="663">
        <v>0</v>
      </c>
      <c r="AC94" s="663">
        <v>0</v>
      </c>
      <c r="AD94" s="663">
        <v>0</v>
      </c>
    </row>
    <row r="95" spans="1:32">
      <c r="A95" s="664" t="s">
        <v>2719</v>
      </c>
      <c r="B95" s="663">
        <v>0</v>
      </c>
      <c r="C95" s="663">
        <v>0</v>
      </c>
      <c r="D95" s="663">
        <v>0</v>
      </c>
      <c r="E95" s="663">
        <v>0</v>
      </c>
      <c r="F95" s="663">
        <v>0</v>
      </c>
      <c r="G95" s="663">
        <v>0</v>
      </c>
      <c r="H95" s="663">
        <v>0</v>
      </c>
      <c r="I95" s="663">
        <v>0</v>
      </c>
      <c r="J95" s="663">
        <v>0</v>
      </c>
      <c r="K95" s="663">
        <v>0</v>
      </c>
      <c r="L95" s="663">
        <v>0</v>
      </c>
      <c r="M95" s="663">
        <v>0</v>
      </c>
      <c r="N95" s="663">
        <v>0</v>
      </c>
      <c r="O95" s="663">
        <v>0</v>
      </c>
      <c r="P95" s="663">
        <v>0</v>
      </c>
      <c r="Q95" s="663">
        <v>0</v>
      </c>
      <c r="R95" s="663">
        <v>0</v>
      </c>
      <c r="S95" s="663">
        <v>3.5501455226908001E-2</v>
      </c>
      <c r="T95" s="663">
        <v>0.112850853805101</v>
      </c>
      <c r="U95" s="663">
        <v>0.20361248288895101</v>
      </c>
      <c r="V95" s="663">
        <v>0.31441701361915297</v>
      </c>
      <c r="W95" s="663">
        <v>0.45047094845638203</v>
      </c>
      <c r="X95" s="663">
        <v>0.61735516894755305</v>
      </c>
      <c r="Y95" s="663">
        <v>0.81242309195832696</v>
      </c>
      <c r="Z95" s="663">
        <v>1.0385813469517</v>
      </c>
      <c r="AA95" s="663">
        <v>1.29771371782497</v>
      </c>
      <c r="AB95" s="663">
        <v>1.5927713288938901</v>
      </c>
      <c r="AC95" s="663">
        <v>1.92375075614863</v>
      </c>
      <c r="AD95" s="663">
        <v>2.29795165246572</v>
      </c>
    </row>
    <row r="96" spans="1:32">
      <c r="A96" s="664" t="s">
        <v>2720</v>
      </c>
      <c r="B96" s="663">
        <v>0</v>
      </c>
      <c r="C96" s="663">
        <v>0</v>
      </c>
      <c r="D96" s="663">
        <v>0</v>
      </c>
      <c r="E96" s="663">
        <v>0</v>
      </c>
      <c r="F96" s="663">
        <v>0</v>
      </c>
      <c r="G96" s="663">
        <v>0</v>
      </c>
      <c r="H96" s="663">
        <v>0</v>
      </c>
      <c r="I96" s="663">
        <v>0</v>
      </c>
      <c r="J96" s="663">
        <v>0</v>
      </c>
      <c r="K96" s="663">
        <v>0</v>
      </c>
      <c r="L96" s="663">
        <v>0</v>
      </c>
      <c r="M96" s="663">
        <v>0</v>
      </c>
      <c r="N96" s="663">
        <v>0</v>
      </c>
      <c r="O96" s="663">
        <v>0</v>
      </c>
      <c r="P96" s="663">
        <v>0</v>
      </c>
      <c r="Q96" s="663">
        <v>0</v>
      </c>
      <c r="R96" s="663">
        <v>0</v>
      </c>
      <c r="S96" s="663">
        <v>6.8194958064091002E-3</v>
      </c>
      <c r="T96" s="663">
        <v>2.1387194164676399E-2</v>
      </c>
      <c r="U96" s="663">
        <v>3.7895548214262997E-2</v>
      </c>
      <c r="V96" s="663">
        <v>5.75611428144664E-2</v>
      </c>
      <c r="W96" s="663">
        <v>8.1318146797277002E-2</v>
      </c>
      <c r="X96" s="663">
        <v>0.109018990112281</v>
      </c>
      <c r="Y96" s="663">
        <v>0.14349716656161199</v>
      </c>
      <c r="Z96" s="663">
        <v>0.18290135639147201</v>
      </c>
      <c r="AA96" s="663">
        <v>0.22740710715023499</v>
      </c>
      <c r="AB96" s="663">
        <v>0.27766119903855901</v>
      </c>
      <c r="AC96" s="663">
        <v>0.33375765811531499</v>
      </c>
      <c r="AD96" s="663">
        <v>0.39648197599954399</v>
      </c>
    </row>
    <row r="97" spans="1:31">
      <c r="A97" s="664" t="s">
        <v>2721</v>
      </c>
      <c r="B97" s="663">
        <v>0</v>
      </c>
      <c r="C97" s="663">
        <v>0</v>
      </c>
      <c r="D97" s="663">
        <v>0</v>
      </c>
      <c r="E97" s="663">
        <v>0</v>
      </c>
      <c r="F97" s="663">
        <v>0</v>
      </c>
      <c r="G97" s="663">
        <v>0</v>
      </c>
      <c r="H97" s="663">
        <v>0</v>
      </c>
      <c r="I97" s="663">
        <v>0</v>
      </c>
      <c r="J97" s="663">
        <v>0</v>
      </c>
      <c r="K97" s="663">
        <v>0</v>
      </c>
      <c r="L97" s="663">
        <v>0</v>
      </c>
      <c r="M97" s="663">
        <v>0</v>
      </c>
      <c r="N97" s="663">
        <v>0</v>
      </c>
      <c r="O97" s="663">
        <v>0</v>
      </c>
      <c r="P97" s="663">
        <v>0</v>
      </c>
      <c r="Q97" s="663">
        <v>0</v>
      </c>
      <c r="R97" s="663">
        <v>0</v>
      </c>
      <c r="S97" s="663">
        <v>0.69861387390969998</v>
      </c>
      <c r="T97" s="663">
        <v>2.22255161832165</v>
      </c>
      <c r="U97" s="663">
        <v>4.0144075418390797</v>
      </c>
      <c r="V97" s="663">
        <v>6.2050210962671501</v>
      </c>
      <c r="W97" s="663">
        <v>8.89726176295658</v>
      </c>
      <c r="X97" s="663">
        <v>12.207340936844099</v>
      </c>
      <c r="Y97" s="663">
        <v>16.0880600955945</v>
      </c>
      <c r="Z97" s="663">
        <v>20.5936779142286</v>
      </c>
      <c r="AA97" s="663">
        <v>25.765385561578299</v>
      </c>
      <c r="AB97" s="663">
        <v>31.660933280472499</v>
      </c>
      <c r="AC97" s="663">
        <v>38.279436330567698</v>
      </c>
      <c r="AD97" s="663">
        <v>45.766008848183503</v>
      </c>
    </row>
    <row r="98" spans="1:31">
      <c r="A98" s="664" t="s">
        <v>2722</v>
      </c>
    </row>
    <row r="99" spans="1:31">
      <c r="A99" s="664" t="s">
        <v>2723</v>
      </c>
    </row>
    <row r="100" spans="1:31" ht="15">
      <c r="A100" s="662" t="s">
        <v>2724</v>
      </c>
      <c r="B100" s="663">
        <v>0</v>
      </c>
      <c r="C100" s="663">
        <v>0</v>
      </c>
      <c r="D100" s="663">
        <v>0</v>
      </c>
      <c r="E100" s="663">
        <v>0</v>
      </c>
      <c r="F100" s="663">
        <v>0</v>
      </c>
      <c r="G100" s="663">
        <v>0</v>
      </c>
      <c r="H100" s="663">
        <v>0</v>
      </c>
      <c r="I100" s="663">
        <v>0</v>
      </c>
      <c r="J100" s="663">
        <v>0</v>
      </c>
      <c r="K100" s="663">
        <v>0</v>
      </c>
      <c r="L100" s="663">
        <v>0</v>
      </c>
      <c r="M100" s="663">
        <v>0</v>
      </c>
      <c r="N100" s="663">
        <v>0</v>
      </c>
      <c r="O100" s="663">
        <v>0</v>
      </c>
      <c r="P100" s="663">
        <v>0</v>
      </c>
      <c r="Q100" s="663">
        <v>0</v>
      </c>
      <c r="R100" s="663">
        <v>0</v>
      </c>
      <c r="S100" s="663">
        <v>38.308107557672798</v>
      </c>
      <c r="T100" s="663">
        <v>23.133315712727502</v>
      </c>
      <c r="U100" s="663">
        <v>19.1356189647977</v>
      </c>
      <c r="V100" s="663">
        <v>29.5776943743743</v>
      </c>
      <c r="W100" s="663">
        <v>42.4108935506842</v>
      </c>
      <c r="X100" s="663">
        <v>58.189165476161797</v>
      </c>
      <c r="Y100" s="663">
        <v>76.687527278565796</v>
      </c>
      <c r="Z100" s="663">
        <v>98.164615710620097</v>
      </c>
      <c r="AA100" s="663">
        <v>122.81677817932599</v>
      </c>
      <c r="AB100" s="663">
        <v>150.91929481764799</v>
      </c>
      <c r="AC100" s="663">
        <v>182.467948302379</v>
      </c>
      <c r="AD100" s="663">
        <v>218.154459339521</v>
      </c>
      <c r="AE100" s="663">
        <v>1059965.4192644781</v>
      </c>
    </row>
    <row r="101" spans="1:31">
      <c r="A101" s="664" t="s">
        <v>2725</v>
      </c>
    </row>
    <row r="102" spans="1:31" ht="15">
      <c r="A102" s="662" t="s">
        <v>2726</v>
      </c>
      <c r="B102" s="663">
        <v>0</v>
      </c>
      <c r="C102" s="663">
        <v>0</v>
      </c>
      <c r="D102" s="663">
        <v>0</v>
      </c>
      <c r="E102" s="663">
        <v>0</v>
      </c>
      <c r="F102" s="663">
        <v>0</v>
      </c>
      <c r="G102" s="663">
        <v>0</v>
      </c>
      <c r="H102" s="663">
        <v>0</v>
      </c>
      <c r="I102" s="663">
        <v>0</v>
      </c>
      <c r="J102" s="663">
        <v>0</v>
      </c>
      <c r="K102" s="663">
        <v>0</v>
      </c>
      <c r="L102" s="663">
        <v>0</v>
      </c>
      <c r="M102" s="663">
        <v>0</v>
      </c>
      <c r="N102" s="663">
        <v>0</v>
      </c>
      <c r="O102" s="663">
        <v>0</v>
      </c>
      <c r="P102" s="663">
        <v>0</v>
      </c>
      <c r="Q102" s="663">
        <v>9.9999999999999907E-6</v>
      </c>
      <c r="R102" s="663">
        <v>9.9999999999999907E-6</v>
      </c>
      <c r="S102" s="663">
        <v>3580.9385769219698</v>
      </c>
      <c r="T102" s="663">
        <v>4276.9448915126304</v>
      </c>
      <c r="U102" s="663">
        <v>5049.8875686295796</v>
      </c>
      <c r="V102" s="663">
        <v>6449.7576688696099</v>
      </c>
      <c r="W102" s="663">
        <v>7842.9219777346198</v>
      </c>
      <c r="X102" s="663">
        <v>9665.0877826447195</v>
      </c>
      <c r="Y102" s="663">
        <v>11453.954436132501</v>
      </c>
      <c r="Z102" s="663">
        <v>13371.9368570774</v>
      </c>
      <c r="AA102" s="663">
        <v>15411.5436116276</v>
      </c>
      <c r="AB102" s="663">
        <v>17647.7114168363</v>
      </c>
      <c r="AC102" s="663">
        <v>19726.7916769277</v>
      </c>
      <c r="AD102" s="663">
        <v>21853.901438875098</v>
      </c>
    </row>
    <row r="103" spans="1:31">
      <c r="A103" s="664" t="s">
        <v>2727</v>
      </c>
    </row>
    <row r="104" spans="1:31">
      <c r="A104" s="664" t="s">
        <v>2728</v>
      </c>
    </row>
    <row r="105" spans="1:31" ht="15">
      <c r="A105" s="662" t="s">
        <v>1064</v>
      </c>
    </row>
    <row r="106" spans="1:31" ht="15">
      <c r="A106" s="662" t="s">
        <v>2618</v>
      </c>
    </row>
    <row r="107" spans="1:31" ht="15">
      <c r="A107" s="662" t="s">
        <v>2619</v>
      </c>
    </row>
    <row r="108" spans="1:31" ht="15">
      <c r="A108" s="662" t="s">
        <v>2620</v>
      </c>
    </row>
    <row r="109" spans="1:31">
      <c r="A109" s="664" t="s">
        <v>2621</v>
      </c>
      <c r="B109" s="663">
        <v>0</v>
      </c>
      <c r="C109" s="663">
        <v>0</v>
      </c>
      <c r="D109" s="663">
        <v>0</v>
      </c>
      <c r="E109" s="663">
        <v>0</v>
      </c>
      <c r="F109" s="663">
        <v>0</v>
      </c>
      <c r="G109" s="663">
        <v>0</v>
      </c>
      <c r="H109" s="663">
        <v>0</v>
      </c>
      <c r="I109" s="663">
        <v>0</v>
      </c>
      <c r="J109" s="663">
        <v>0</v>
      </c>
      <c r="K109" s="663">
        <v>0</v>
      </c>
      <c r="L109" s="663">
        <v>0</v>
      </c>
      <c r="M109" s="663">
        <v>0</v>
      </c>
      <c r="N109" s="663">
        <v>0</v>
      </c>
      <c r="O109" s="663">
        <v>0</v>
      </c>
      <c r="P109" s="663">
        <v>0</v>
      </c>
      <c r="Q109" s="663">
        <v>0</v>
      </c>
      <c r="R109" s="663">
        <v>0</v>
      </c>
      <c r="S109" s="663">
        <v>0</v>
      </c>
      <c r="T109" s="663">
        <v>0</v>
      </c>
      <c r="U109" s="663">
        <v>0</v>
      </c>
      <c r="V109" s="663">
        <v>0</v>
      </c>
      <c r="W109" s="663">
        <v>0</v>
      </c>
      <c r="X109" s="663">
        <v>0</v>
      </c>
      <c r="Y109" s="663">
        <v>0</v>
      </c>
      <c r="Z109" s="663">
        <v>0</v>
      </c>
      <c r="AA109" s="663">
        <v>0</v>
      </c>
      <c r="AB109" s="663">
        <v>0</v>
      </c>
      <c r="AC109" s="663">
        <v>0</v>
      </c>
      <c r="AD109" s="663">
        <v>0</v>
      </c>
    </row>
    <row r="110" spans="1:31">
      <c r="A110" s="664" t="s">
        <v>2622</v>
      </c>
      <c r="B110" s="663">
        <v>0</v>
      </c>
      <c r="C110" s="663">
        <v>0</v>
      </c>
      <c r="D110" s="663">
        <v>0</v>
      </c>
      <c r="E110" s="663">
        <v>0</v>
      </c>
      <c r="F110" s="663">
        <v>0</v>
      </c>
      <c r="G110" s="663">
        <v>0</v>
      </c>
      <c r="H110" s="663">
        <v>0</v>
      </c>
      <c r="I110" s="663">
        <v>0</v>
      </c>
      <c r="J110" s="663">
        <v>0</v>
      </c>
      <c r="K110" s="663">
        <v>0</v>
      </c>
      <c r="L110" s="663">
        <v>0</v>
      </c>
      <c r="M110" s="663">
        <v>0</v>
      </c>
      <c r="N110" s="663">
        <v>0</v>
      </c>
      <c r="O110" s="663">
        <v>0</v>
      </c>
      <c r="P110" s="663">
        <v>0</v>
      </c>
      <c r="Q110" s="663">
        <v>0</v>
      </c>
      <c r="R110" s="663">
        <v>0</v>
      </c>
      <c r="S110" s="663">
        <v>0</v>
      </c>
      <c r="T110" s="663">
        <v>0</v>
      </c>
      <c r="U110" s="663">
        <v>0</v>
      </c>
      <c r="V110" s="663">
        <v>0</v>
      </c>
      <c r="W110" s="663">
        <v>0</v>
      </c>
      <c r="X110" s="663">
        <v>0</v>
      </c>
      <c r="Y110" s="663">
        <v>0</v>
      </c>
      <c r="Z110" s="663">
        <v>0</v>
      </c>
      <c r="AA110" s="663">
        <v>0</v>
      </c>
      <c r="AB110" s="663">
        <v>0</v>
      </c>
      <c r="AC110" s="663">
        <v>0</v>
      </c>
      <c r="AD110" s="663">
        <v>0</v>
      </c>
    </row>
    <row r="111" spans="1:31">
      <c r="A111" s="664" t="s">
        <v>2623</v>
      </c>
      <c r="B111" s="663">
        <v>0</v>
      </c>
      <c r="C111" s="663">
        <v>0</v>
      </c>
      <c r="D111" s="663">
        <v>0</v>
      </c>
      <c r="E111" s="663">
        <v>0</v>
      </c>
      <c r="F111" s="663">
        <v>0</v>
      </c>
      <c r="G111" s="663">
        <v>0</v>
      </c>
      <c r="H111" s="663">
        <v>0</v>
      </c>
      <c r="I111" s="663">
        <v>0</v>
      </c>
      <c r="J111" s="663">
        <v>0</v>
      </c>
      <c r="K111" s="663">
        <v>0</v>
      </c>
      <c r="L111" s="663">
        <v>0</v>
      </c>
      <c r="M111" s="663">
        <v>0</v>
      </c>
      <c r="N111" s="663">
        <v>0</v>
      </c>
      <c r="O111" s="663">
        <v>0</v>
      </c>
      <c r="P111" s="663">
        <v>0</v>
      </c>
      <c r="Q111" s="663">
        <v>0</v>
      </c>
      <c r="R111" s="663">
        <v>0</v>
      </c>
      <c r="S111" s="663">
        <v>0</v>
      </c>
      <c r="T111" s="663">
        <v>0</v>
      </c>
      <c r="U111" s="663">
        <v>0</v>
      </c>
      <c r="V111" s="663">
        <v>0</v>
      </c>
      <c r="W111" s="663">
        <v>0</v>
      </c>
      <c r="X111" s="663">
        <v>0</v>
      </c>
      <c r="Y111" s="663">
        <v>0</v>
      </c>
      <c r="Z111" s="663">
        <v>0</v>
      </c>
      <c r="AA111" s="663">
        <v>0</v>
      </c>
      <c r="AB111" s="663">
        <v>0</v>
      </c>
      <c r="AC111" s="663">
        <v>0</v>
      </c>
      <c r="AD111" s="663">
        <v>0</v>
      </c>
    </row>
    <row r="112" spans="1:31">
      <c r="A112" s="664" t="s">
        <v>2624</v>
      </c>
      <c r="B112" s="663">
        <v>0</v>
      </c>
      <c r="C112" s="663">
        <v>0</v>
      </c>
      <c r="D112" s="663">
        <v>0</v>
      </c>
      <c r="E112" s="663">
        <v>0</v>
      </c>
      <c r="F112" s="663">
        <v>0</v>
      </c>
      <c r="G112" s="663">
        <v>0</v>
      </c>
      <c r="H112" s="663">
        <v>0</v>
      </c>
      <c r="I112" s="663">
        <v>0</v>
      </c>
      <c r="J112" s="663">
        <v>0</v>
      </c>
      <c r="K112" s="663">
        <v>0</v>
      </c>
      <c r="L112" s="663">
        <v>0</v>
      </c>
      <c r="M112" s="663">
        <v>0</v>
      </c>
      <c r="N112" s="663">
        <v>0</v>
      </c>
      <c r="O112" s="663">
        <v>0</v>
      </c>
      <c r="P112" s="663">
        <v>0</v>
      </c>
      <c r="Q112" s="663">
        <v>0</v>
      </c>
      <c r="R112" s="663">
        <v>0</v>
      </c>
      <c r="S112" s="663">
        <v>0</v>
      </c>
      <c r="T112" s="663">
        <v>0</v>
      </c>
      <c r="U112" s="663">
        <v>0</v>
      </c>
      <c r="V112" s="663">
        <v>0</v>
      </c>
      <c r="W112" s="663">
        <v>0</v>
      </c>
      <c r="X112" s="663">
        <v>0</v>
      </c>
      <c r="Y112" s="663">
        <v>0</v>
      </c>
      <c r="Z112" s="663">
        <v>0</v>
      </c>
      <c r="AA112" s="663">
        <v>0</v>
      </c>
      <c r="AB112" s="663">
        <v>0</v>
      </c>
      <c r="AC112" s="663">
        <v>0</v>
      </c>
      <c r="AD112" s="663">
        <v>0</v>
      </c>
    </row>
    <row r="113" spans="1:31">
      <c r="A113" s="664" t="s">
        <v>2625</v>
      </c>
      <c r="B113" s="663">
        <v>0</v>
      </c>
      <c r="C113" s="663">
        <v>0</v>
      </c>
      <c r="D113" s="663">
        <v>0</v>
      </c>
      <c r="E113" s="663">
        <v>0</v>
      </c>
      <c r="F113" s="663">
        <v>0</v>
      </c>
      <c r="G113" s="663">
        <v>0</v>
      </c>
      <c r="H113" s="663">
        <v>0</v>
      </c>
      <c r="I113" s="663">
        <v>0</v>
      </c>
      <c r="J113" s="663">
        <v>0</v>
      </c>
      <c r="K113" s="663">
        <v>0</v>
      </c>
      <c r="L113" s="663">
        <v>0</v>
      </c>
      <c r="M113" s="663">
        <v>0</v>
      </c>
      <c r="N113" s="663">
        <v>0</v>
      </c>
      <c r="O113" s="663">
        <v>0</v>
      </c>
      <c r="P113" s="663">
        <v>0</v>
      </c>
      <c r="Q113" s="663">
        <v>0</v>
      </c>
      <c r="R113" s="663">
        <v>0</v>
      </c>
      <c r="S113" s="663">
        <v>0</v>
      </c>
      <c r="T113" s="663">
        <v>0</v>
      </c>
      <c r="U113" s="663">
        <v>0</v>
      </c>
      <c r="V113" s="663">
        <v>0</v>
      </c>
      <c r="W113" s="663">
        <v>0</v>
      </c>
      <c r="X113" s="663">
        <v>0</v>
      </c>
      <c r="Y113" s="663">
        <v>0</v>
      </c>
      <c r="Z113" s="663">
        <v>0</v>
      </c>
      <c r="AA113" s="663">
        <v>0</v>
      </c>
      <c r="AB113" s="663">
        <v>0</v>
      </c>
      <c r="AC113" s="663">
        <v>0</v>
      </c>
      <c r="AD113" s="663">
        <v>0</v>
      </c>
    </row>
    <row r="114" spans="1:31">
      <c r="A114" s="664" t="s">
        <v>2626</v>
      </c>
    </row>
    <row r="115" spans="1:31" ht="15">
      <c r="A115" s="662" t="s">
        <v>2627</v>
      </c>
    </row>
    <row r="116" spans="1:31">
      <c r="A116" s="664" t="s">
        <v>2628</v>
      </c>
      <c r="B116" s="663">
        <v>0</v>
      </c>
      <c r="C116" s="663">
        <v>0</v>
      </c>
      <c r="D116" s="663">
        <v>0</v>
      </c>
      <c r="E116" s="663">
        <v>0</v>
      </c>
      <c r="F116" s="663">
        <v>0</v>
      </c>
      <c r="G116" s="663">
        <v>0</v>
      </c>
      <c r="H116" s="663">
        <v>0</v>
      </c>
      <c r="I116" s="663">
        <v>0</v>
      </c>
      <c r="J116" s="663">
        <v>0</v>
      </c>
      <c r="K116" s="663">
        <v>0</v>
      </c>
      <c r="L116" s="663">
        <v>0</v>
      </c>
      <c r="M116" s="663">
        <v>0</v>
      </c>
      <c r="N116" s="663">
        <v>0</v>
      </c>
      <c r="O116" s="663">
        <v>0</v>
      </c>
      <c r="P116" s="663">
        <v>0</v>
      </c>
      <c r="Q116" s="663">
        <v>0</v>
      </c>
      <c r="R116" s="663">
        <v>0</v>
      </c>
      <c r="S116" s="663">
        <v>-4.5321287091887301</v>
      </c>
      <c r="T116" s="663">
        <v>-9.8868976948375593</v>
      </c>
      <c r="U116" s="663">
        <v>-11.626092836544901</v>
      </c>
      <c r="V116" s="663">
        <v>-14.2138420842768</v>
      </c>
      <c r="W116" s="663">
        <v>-17.468955968003801</v>
      </c>
      <c r="X116" s="663">
        <v>-21.5304302414274</v>
      </c>
      <c r="Y116" s="663">
        <v>-25.894385410290699</v>
      </c>
      <c r="Z116" s="663">
        <v>-31.175178651400699</v>
      </c>
      <c r="AA116" s="663">
        <v>-36.718524721452603</v>
      </c>
      <c r="AB116" s="663">
        <v>-42.629794837481803</v>
      </c>
      <c r="AC116" s="663">
        <v>-48.522800118587902</v>
      </c>
      <c r="AD116" s="663">
        <v>-55.448390785284602</v>
      </c>
      <c r="AE116" s="663">
        <v>-319647.42205877748</v>
      </c>
    </row>
    <row r="117" spans="1:31">
      <c r="A117" s="664" t="s">
        <v>2629</v>
      </c>
      <c r="B117" s="663">
        <v>0</v>
      </c>
      <c r="C117" s="663">
        <v>0</v>
      </c>
      <c r="D117" s="663">
        <v>0</v>
      </c>
      <c r="E117" s="663">
        <v>0</v>
      </c>
      <c r="F117" s="663">
        <v>0</v>
      </c>
      <c r="G117" s="663">
        <v>0</v>
      </c>
      <c r="H117" s="663">
        <v>0</v>
      </c>
      <c r="I117" s="663">
        <v>0</v>
      </c>
      <c r="J117" s="663">
        <v>0</v>
      </c>
      <c r="K117" s="663">
        <v>0</v>
      </c>
      <c r="L117" s="663">
        <v>0</v>
      </c>
      <c r="M117" s="663">
        <v>0</v>
      </c>
      <c r="N117" s="663">
        <v>0</v>
      </c>
      <c r="O117" s="663">
        <v>0</v>
      </c>
      <c r="P117" s="663">
        <v>0</v>
      </c>
      <c r="Q117" s="663">
        <v>0</v>
      </c>
      <c r="R117" s="663">
        <v>0</v>
      </c>
      <c r="S117" s="663">
        <v>-2.0335851463409198</v>
      </c>
      <c r="T117" s="663">
        <v>-4.4301957171182398</v>
      </c>
      <c r="U117" s="663">
        <v>-5.19782263503655</v>
      </c>
      <c r="V117" s="663">
        <v>-6.3459558199773003</v>
      </c>
      <c r="W117" s="663">
        <v>-7.7927410629458098</v>
      </c>
      <c r="X117" s="663">
        <v>-9.3063543714085402</v>
      </c>
      <c r="Y117" s="663">
        <v>-10.5474344003183</v>
      </c>
      <c r="Z117" s="663">
        <v>-12.107423130724101</v>
      </c>
      <c r="AA117" s="663">
        <v>-13.814491556603</v>
      </c>
      <c r="AB117" s="663">
        <v>-15.696808615088001</v>
      </c>
      <c r="AC117" s="663">
        <v>-17.590351164388199</v>
      </c>
      <c r="AD117" s="663">
        <v>-19.8800747069265</v>
      </c>
      <c r="AE117" s="663">
        <v>-124743.23832687545</v>
      </c>
    </row>
    <row r="118" spans="1:31">
      <c r="A118" s="664" t="s">
        <v>2630</v>
      </c>
      <c r="B118" s="663">
        <v>0</v>
      </c>
      <c r="C118" s="663">
        <v>0</v>
      </c>
      <c r="D118" s="663">
        <v>0</v>
      </c>
      <c r="E118" s="663">
        <v>0</v>
      </c>
      <c r="F118" s="663">
        <v>0</v>
      </c>
      <c r="G118" s="663">
        <v>0</v>
      </c>
      <c r="H118" s="663">
        <v>0</v>
      </c>
      <c r="I118" s="663">
        <v>0</v>
      </c>
      <c r="J118" s="663">
        <v>0</v>
      </c>
      <c r="K118" s="663">
        <v>0</v>
      </c>
      <c r="L118" s="663">
        <v>0</v>
      </c>
      <c r="M118" s="663">
        <v>0</v>
      </c>
      <c r="N118" s="663">
        <v>0</v>
      </c>
      <c r="O118" s="663">
        <v>0</v>
      </c>
      <c r="P118" s="663">
        <v>0</v>
      </c>
      <c r="Q118" s="663">
        <v>0</v>
      </c>
      <c r="R118" s="663">
        <v>0</v>
      </c>
      <c r="S118" s="663">
        <v>0</v>
      </c>
      <c r="T118" s="663">
        <v>0</v>
      </c>
      <c r="U118" s="663">
        <v>0</v>
      </c>
      <c r="V118" s="663">
        <v>0</v>
      </c>
      <c r="W118" s="663">
        <v>0</v>
      </c>
      <c r="X118" s="663">
        <v>0</v>
      </c>
      <c r="Y118" s="663">
        <v>0</v>
      </c>
      <c r="Z118" s="663">
        <v>0</v>
      </c>
      <c r="AA118" s="663">
        <v>0</v>
      </c>
      <c r="AB118" s="663">
        <v>0</v>
      </c>
      <c r="AC118" s="663">
        <v>0</v>
      </c>
      <c r="AD118" s="663">
        <v>0</v>
      </c>
    </row>
    <row r="119" spans="1:31">
      <c r="A119" s="664" t="s">
        <v>2631</v>
      </c>
      <c r="B119" s="663">
        <v>0</v>
      </c>
      <c r="C119" s="663">
        <v>0</v>
      </c>
      <c r="D119" s="663">
        <v>0</v>
      </c>
      <c r="E119" s="663">
        <v>0</v>
      </c>
      <c r="F119" s="663">
        <v>0</v>
      </c>
      <c r="G119" s="663">
        <v>0</v>
      </c>
      <c r="H119" s="663">
        <v>0</v>
      </c>
      <c r="I119" s="663">
        <v>0</v>
      </c>
      <c r="J119" s="663">
        <v>0</v>
      </c>
      <c r="K119" s="663">
        <v>0</v>
      </c>
      <c r="L119" s="663">
        <v>0</v>
      </c>
      <c r="M119" s="663">
        <v>0</v>
      </c>
      <c r="N119" s="663">
        <v>0</v>
      </c>
      <c r="O119" s="663">
        <v>0</v>
      </c>
      <c r="P119" s="663">
        <v>0</v>
      </c>
      <c r="Q119" s="663">
        <v>0</v>
      </c>
      <c r="R119" s="663">
        <v>0</v>
      </c>
      <c r="S119" s="663">
        <v>0</v>
      </c>
      <c r="T119" s="663">
        <v>0</v>
      </c>
      <c r="U119" s="663">
        <v>0</v>
      </c>
      <c r="V119" s="663">
        <v>0</v>
      </c>
      <c r="W119" s="663">
        <v>0</v>
      </c>
      <c r="X119" s="663">
        <v>0</v>
      </c>
      <c r="Y119" s="663">
        <v>0</v>
      </c>
      <c r="Z119" s="663">
        <v>0</v>
      </c>
      <c r="AA119" s="663">
        <v>0</v>
      </c>
      <c r="AB119" s="663">
        <v>0</v>
      </c>
      <c r="AC119" s="663">
        <v>0</v>
      </c>
      <c r="AD119" s="663">
        <v>0</v>
      </c>
    </row>
    <row r="120" spans="1:31">
      <c r="A120" s="664" t="s">
        <v>2632</v>
      </c>
      <c r="B120" s="663">
        <v>0</v>
      </c>
      <c r="C120" s="663">
        <v>0</v>
      </c>
      <c r="D120" s="663">
        <v>0</v>
      </c>
      <c r="E120" s="663">
        <v>0</v>
      </c>
      <c r="F120" s="663">
        <v>0</v>
      </c>
      <c r="G120" s="663">
        <v>0</v>
      </c>
      <c r="H120" s="663">
        <v>0</v>
      </c>
      <c r="I120" s="663">
        <v>0</v>
      </c>
      <c r="J120" s="663">
        <v>0</v>
      </c>
      <c r="K120" s="663">
        <v>0</v>
      </c>
      <c r="L120" s="663">
        <v>0</v>
      </c>
      <c r="M120" s="663">
        <v>0</v>
      </c>
      <c r="N120" s="663">
        <v>0</v>
      </c>
      <c r="O120" s="663">
        <v>0</v>
      </c>
      <c r="P120" s="663">
        <v>0</v>
      </c>
      <c r="Q120" s="663">
        <v>0</v>
      </c>
      <c r="R120" s="663">
        <v>0</v>
      </c>
      <c r="S120" s="663">
        <v>-6.5657138555296504</v>
      </c>
      <c r="T120" s="663">
        <v>-14.317093411955801</v>
      </c>
      <c r="U120" s="663">
        <v>-16.8239154715815</v>
      </c>
      <c r="V120" s="663">
        <v>-20.559797904254101</v>
      </c>
      <c r="W120" s="663">
        <v>-25.261697030949598</v>
      </c>
      <c r="X120" s="663">
        <v>-30.836784612835899</v>
      </c>
      <c r="Y120" s="663">
        <v>-36.441819810609097</v>
      </c>
      <c r="Z120" s="663">
        <v>-43.2826017821248</v>
      </c>
      <c r="AA120" s="663">
        <v>-50.533016278055698</v>
      </c>
      <c r="AB120" s="663">
        <v>-58.326603452569898</v>
      </c>
      <c r="AC120" s="663">
        <v>-66.113151282976204</v>
      </c>
      <c r="AD120" s="663">
        <v>-75.328465492211095</v>
      </c>
      <c r="AE120" s="663">
        <v>-444390.66038565338</v>
      </c>
    </row>
    <row r="121" spans="1:31">
      <c r="A121" s="664" t="s">
        <v>2633</v>
      </c>
    </row>
    <row r="122" spans="1:31" ht="15">
      <c r="A122" s="662" t="s">
        <v>2634</v>
      </c>
    </row>
    <row r="123" spans="1:31">
      <c r="A123" s="664" t="s">
        <v>2635</v>
      </c>
      <c r="B123" s="663">
        <v>0</v>
      </c>
      <c r="C123" s="663">
        <v>0</v>
      </c>
      <c r="D123" s="663">
        <v>0</v>
      </c>
      <c r="E123" s="663">
        <v>0</v>
      </c>
      <c r="F123" s="663">
        <v>0</v>
      </c>
      <c r="G123" s="663">
        <v>0</v>
      </c>
      <c r="H123" s="663">
        <v>0</v>
      </c>
      <c r="I123" s="663">
        <v>0</v>
      </c>
      <c r="J123" s="663">
        <v>0</v>
      </c>
      <c r="K123" s="663">
        <v>0</v>
      </c>
      <c r="L123" s="663">
        <v>0</v>
      </c>
      <c r="M123" s="663">
        <v>0</v>
      </c>
      <c r="N123" s="663">
        <v>0</v>
      </c>
      <c r="O123" s="663">
        <v>0</v>
      </c>
      <c r="P123" s="663">
        <v>0</v>
      </c>
      <c r="Q123" s="663">
        <v>0</v>
      </c>
      <c r="R123" s="663">
        <v>0</v>
      </c>
      <c r="S123" s="663">
        <v>-1.56506403497868</v>
      </c>
      <c r="T123" s="663">
        <v>-3.4142075374716701</v>
      </c>
      <c r="U123" s="663">
        <v>-4.0147976664715896</v>
      </c>
      <c r="V123" s="663">
        <v>-4.9084159944235601</v>
      </c>
      <c r="W123" s="663">
        <v>-6.0324930001917396</v>
      </c>
      <c r="X123" s="663">
        <v>-7.43502759755191</v>
      </c>
      <c r="Y123" s="663">
        <v>-8.9420168565285998</v>
      </c>
      <c r="Z123" s="663">
        <v>-10.7656145758659</v>
      </c>
      <c r="AA123" s="663">
        <v>-12.6798787383308</v>
      </c>
      <c r="AB123" s="663">
        <v>-14.721196814952201</v>
      </c>
      <c r="AC123" s="663">
        <v>-16.756207560498598</v>
      </c>
      <c r="AD123" s="663">
        <v>-19.147797378205102</v>
      </c>
      <c r="AE123" s="663">
        <v>-110382.71775547035</v>
      </c>
    </row>
    <row r="124" spans="1:31">
      <c r="A124" s="664" t="s">
        <v>2636</v>
      </c>
      <c r="B124" s="663">
        <v>0</v>
      </c>
      <c r="C124" s="663">
        <v>0</v>
      </c>
      <c r="D124" s="663">
        <v>0</v>
      </c>
      <c r="E124" s="663">
        <v>0</v>
      </c>
      <c r="F124" s="663">
        <v>0</v>
      </c>
      <c r="G124" s="663">
        <v>0</v>
      </c>
      <c r="H124" s="663">
        <v>0</v>
      </c>
      <c r="I124" s="663">
        <v>0</v>
      </c>
      <c r="J124" s="663">
        <v>0</v>
      </c>
      <c r="K124" s="663">
        <v>0</v>
      </c>
      <c r="L124" s="663">
        <v>0</v>
      </c>
      <c r="M124" s="663">
        <v>0</v>
      </c>
      <c r="N124" s="663">
        <v>0</v>
      </c>
      <c r="O124" s="663">
        <v>0</v>
      </c>
      <c r="P124" s="663">
        <v>0</v>
      </c>
      <c r="Q124" s="663">
        <v>0</v>
      </c>
      <c r="R124" s="663">
        <v>0</v>
      </c>
      <c r="S124" s="663">
        <v>-0.70225079180832894</v>
      </c>
      <c r="T124" s="663">
        <v>-1.5298638740600701</v>
      </c>
      <c r="U124" s="663">
        <v>-1.7949457723476701</v>
      </c>
      <c r="V124" s="663">
        <v>-2.1914265588427999</v>
      </c>
      <c r="W124" s="663">
        <v>-2.6910398080246001</v>
      </c>
      <c r="X124" s="663">
        <v>-3.2137305575475099</v>
      </c>
      <c r="Y124" s="663">
        <v>-3.6423083501064402</v>
      </c>
      <c r="Z124" s="663">
        <v>-4.1810137606522702</v>
      </c>
      <c r="AA124" s="663">
        <v>-4.7705096840963801</v>
      </c>
      <c r="AB124" s="663">
        <v>-5.4205236002256996</v>
      </c>
      <c r="AC124" s="663">
        <v>-6.0744139755372197</v>
      </c>
      <c r="AD124" s="663">
        <v>-6.8651161370193101</v>
      </c>
      <c r="AE124" s="663">
        <v>-43077.142870268304</v>
      </c>
    </row>
    <row r="125" spans="1:31">
      <c r="A125" s="664" t="s">
        <v>2637</v>
      </c>
      <c r="B125" s="663">
        <v>0</v>
      </c>
      <c r="C125" s="663">
        <v>0</v>
      </c>
      <c r="D125" s="663">
        <v>0</v>
      </c>
      <c r="E125" s="663">
        <v>0</v>
      </c>
      <c r="F125" s="663">
        <v>0</v>
      </c>
      <c r="G125" s="663">
        <v>0</v>
      </c>
      <c r="H125" s="663">
        <v>0</v>
      </c>
      <c r="I125" s="663">
        <v>0</v>
      </c>
      <c r="J125" s="663">
        <v>0</v>
      </c>
      <c r="K125" s="663">
        <v>0</v>
      </c>
      <c r="L125" s="663">
        <v>0</v>
      </c>
      <c r="M125" s="663">
        <v>0</v>
      </c>
      <c r="N125" s="663">
        <v>0</v>
      </c>
      <c r="O125" s="663">
        <v>0</v>
      </c>
      <c r="P125" s="663">
        <v>0</v>
      </c>
      <c r="Q125" s="663">
        <v>0</v>
      </c>
      <c r="R125" s="663">
        <v>0</v>
      </c>
      <c r="S125" s="663">
        <v>0</v>
      </c>
      <c r="T125" s="663">
        <v>0</v>
      </c>
      <c r="U125" s="663">
        <v>0</v>
      </c>
      <c r="V125" s="663">
        <v>0</v>
      </c>
      <c r="W125" s="663">
        <v>0</v>
      </c>
      <c r="X125" s="663">
        <v>0</v>
      </c>
      <c r="Y125" s="663">
        <v>0</v>
      </c>
      <c r="Z125" s="663">
        <v>0</v>
      </c>
      <c r="AA125" s="663">
        <v>0</v>
      </c>
      <c r="AB125" s="663">
        <v>0</v>
      </c>
      <c r="AC125" s="663">
        <v>0</v>
      </c>
      <c r="AD125" s="663">
        <v>0</v>
      </c>
    </row>
    <row r="126" spans="1:31">
      <c r="A126" s="664" t="s">
        <v>2638</v>
      </c>
      <c r="B126" s="663">
        <v>0</v>
      </c>
      <c r="C126" s="663">
        <v>0</v>
      </c>
      <c r="D126" s="663">
        <v>0</v>
      </c>
      <c r="E126" s="663">
        <v>0</v>
      </c>
      <c r="F126" s="663">
        <v>0</v>
      </c>
      <c r="G126" s="663">
        <v>0</v>
      </c>
      <c r="H126" s="663">
        <v>0</v>
      </c>
      <c r="I126" s="663">
        <v>0</v>
      </c>
      <c r="J126" s="663">
        <v>0</v>
      </c>
      <c r="K126" s="663">
        <v>0</v>
      </c>
      <c r="L126" s="663">
        <v>0</v>
      </c>
      <c r="M126" s="663">
        <v>0</v>
      </c>
      <c r="N126" s="663">
        <v>0</v>
      </c>
      <c r="O126" s="663">
        <v>0</v>
      </c>
      <c r="P126" s="663">
        <v>0</v>
      </c>
      <c r="Q126" s="663">
        <v>0</v>
      </c>
      <c r="R126" s="663">
        <v>0</v>
      </c>
      <c r="S126" s="663">
        <v>0</v>
      </c>
      <c r="T126" s="663">
        <v>0</v>
      </c>
      <c r="U126" s="663">
        <v>0</v>
      </c>
      <c r="V126" s="663">
        <v>0</v>
      </c>
      <c r="W126" s="663">
        <v>0</v>
      </c>
      <c r="X126" s="663">
        <v>0</v>
      </c>
      <c r="Y126" s="663">
        <v>0</v>
      </c>
      <c r="Z126" s="663">
        <v>0</v>
      </c>
      <c r="AA126" s="663">
        <v>0</v>
      </c>
      <c r="AB126" s="663">
        <v>0</v>
      </c>
      <c r="AC126" s="663">
        <v>0</v>
      </c>
      <c r="AD126" s="663">
        <v>0</v>
      </c>
    </row>
    <row r="127" spans="1:31">
      <c r="A127" s="664" t="s">
        <v>2639</v>
      </c>
      <c r="B127" s="663">
        <v>0</v>
      </c>
      <c r="C127" s="663">
        <v>0</v>
      </c>
      <c r="D127" s="663">
        <v>0</v>
      </c>
      <c r="E127" s="663">
        <v>0</v>
      </c>
      <c r="F127" s="663">
        <v>0</v>
      </c>
      <c r="G127" s="663">
        <v>0</v>
      </c>
      <c r="H127" s="663">
        <v>0</v>
      </c>
      <c r="I127" s="663">
        <v>0</v>
      </c>
      <c r="J127" s="663">
        <v>0</v>
      </c>
      <c r="K127" s="663">
        <v>0</v>
      </c>
      <c r="L127" s="663">
        <v>0</v>
      </c>
      <c r="M127" s="663">
        <v>0</v>
      </c>
      <c r="N127" s="663">
        <v>0</v>
      </c>
      <c r="O127" s="663">
        <v>0</v>
      </c>
      <c r="P127" s="663">
        <v>0</v>
      </c>
      <c r="Q127" s="663">
        <v>0</v>
      </c>
      <c r="R127" s="663">
        <v>0</v>
      </c>
      <c r="S127" s="663">
        <v>-2.2673148267870098</v>
      </c>
      <c r="T127" s="663">
        <v>-4.9440714115317501</v>
      </c>
      <c r="U127" s="663">
        <v>-5.8097434388192699</v>
      </c>
      <c r="V127" s="663">
        <v>-7.0998425532663703</v>
      </c>
      <c r="W127" s="663">
        <v>-8.7235328082163495</v>
      </c>
      <c r="X127" s="663">
        <v>-10.648758155099401</v>
      </c>
      <c r="Y127" s="663">
        <v>-12.584325206635</v>
      </c>
      <c r="Z127" s="663">
        <v>-14.946628336518099</v>
      </c>
      <c r="AA127" s="663">
        <v>-17.450388422427199</v>
      </c>
      <c r="AB127" s="663">
        <v>-20.141720415178</v>
      </c>
      <c r="AC127" s="663">
        <v>-22.830621536035899</v>
      </c>
      <c r="AD127" s="663">
        <v>-26.012913515224401</v>
      </c>
      <c r="AE127" s="663">
        <v>-153459.86062573874</v>
      </c>
    </row>
    <row r="128" spans="1:31">
      <c r="A128" s="664" t="s">
        <v>2640</v>
      </c>
    </row>
    <row r="129" spans="1:34" ht="15">
      <c r="A129" s="662" t="s">
        <v>2641</v>
      </c>
      <c r="AE129" s="663" t="s">
        <v>2643</v>
      </c>
    </row>
    <row r="130" spans="1:34">
      <c r="A130" s="664" t="s">
        <v>2642</v>
      </c>
      <c r="B130" s="663">
        <v>0</v>
      </c>
      <c r="C130" s="663">
        <v>0</v>
      </c>
      <c r="D130" s="663">
        <v>0</v>
      </c>
      <c r="E130" s="663">
        <v>0</v>
      </c>
      <c r="F130" s="663">
        <v>0</v>
      </c>
      <c r="G130" s="663">
        <v>0</v>
      </c>
      <c r="H130" s="663">
        <v>0</v>
      </c>
      <c r="I130" s="663">
        <v>0</v>
      </c>
      <c r="J130" s="663">
        <v>0</v>
      </c>
      <c r="K130" s="663">
        <v>0</v>
      </c>
      <c r="L130" s="663">
        <v>0</v>
      </c>
      <c r="M130" s="663">
        <v>0</v>
      </c>
      <c r="N130" s="663">
        <v>0</v>
      </c>
      <c r="O130" s="663">
        <v>0</v>
      </c>
      <c r="P130" s="663">
        <v>0</v>
      </c>
      <c r="Q130" s="663">
        <v>0</v>
      </c>
      <c r="R130" s="663">
        <v>0</v>
      </c>
      <c r="S130" s="663">
        <v>0.39048347672718198</v>
      </c>
      <c r="T130" s="663">
        <v>0.85184478059918201</v>
      </c>
      <c r="U130" s="663">
        <v>1.00169201778466</v>
      </c>
      <c r="V130" s="663">
        <v>1.22464979060868</v>
      </c>
      <c r="W130" s="663">
        <v>1.50510700354784</v>
      </c>
      <c r="X130" s="663">
        <v>1.8550393855892</v>
      </c>
      <c r="Y130" s="663">
        <v>2.2310332057038802</v>
      </c>
      <c r="Z130" s="663">
        <v>2.6860208366785399</v>
      </c>
      <c r="AA130" s="663">
        <v>3.1636297452135498</v>
      </c>
      <c r="AB130" s="663">
        <v>3.6729386053305899</v>
      </c>
      <c r="AC130" s="663">
        <v>4.1806737863444203</v>
      </c>
      <c r="AD130" s="663">
        <v>4.77737544586219</v>
      </c>
      <c r="AE130" s="663">
        <v>27540.488079989918</v>
      </c>
      <c r="AF130" s="663" t="s">
        <v>2643</v>
      </c>
      <c r="AG130" s="663">
        <v>110382.71775547061</v>
      </c>
    </row>
    <row r="131" spans="1:34">
      <c r="A131" s="664" t="s">
        <v>2645</v>
      </c>
      <c r="B131" s="663">
        <v>0</v>
      </c>
      <c r="C131" s="663">
        <v>0</v>
      </c>
      <c r="D131" s="663">
        <v>0</v>
      </c>
      <c r="E131" s="663">
        <v>0</v>
      </c>
      <c r="F131" s="663">
        <v>0</v>
      </c>
      <c r="G131" s="663">
        <v>0</v>
      </c>
      <c r="H131" s="663">
        <v>0</v>
      </c>
      <c r="I131" s="663">
        <v>0</v>
      </c>
      <c r="J131" s="663">
        <v>0</v>
      </c>
      <c r="K131" s="663">
        <v>0</v>
      </c>
      <c r="L131" s="663">
        <v>0</v>
      </c>
      <c r="M131" s="663">
        <v>0</v>
      </c>
      <c r="N131" s="663">
        <v>0</v>
      </c>
      <c r="O131" s="663">
        <v>0</v>
      </c>
      <c r="P131" s="663">
        <v>0</v>
      </c>
      <c r="Q131" s="663">
        <v>0</v>
      </c>
      <c r="R131" s="663">
        <v>0</v>
      </c>
      <c r="S131" s="663">
        <v>0.175211572556178</v>
      </c>
      <c r="T131" s="663">
        <v>0.38170103657798898</v>
      </c>
      <c r="U131" s="663">
        <v>0.44783897020074498</v>
      </c>
      <c r="V131" s="663">
        <v>0.54676092643128005</v>
      </c>
      <c r="W131" s="663">
        <v>0.67141443210213902</v>
      </c>
      <c r="X131" s="663">
        <v>0.80182577410810396</v>
      </c>
      <c r="Y131" s="663">
        <v>0.90875593335155702</v>
      </c>
      <c r="Z131" s="663">
        <v>1.0431629332827399</v>
      </c>
      <c r="AA131" s="663">
        <v>1.1902421661820399</v>
      </c>
      <c r="AB131" s="663">
        <v>1.35242063825631</v>
      </c>
      <c r="AC131" s="663">
        <v>1.5155662868965301</v>
      </c>
      <c r="AD131" s="663">
        <v>1.71284647618631</v>
      </c>
      <c r="AE131" s="663">
        <v>10747.747146131924</v>
      </c>
      <c r="AF131" s="663" t="s">
        <v>2643</v>
      </c>
      <c r="AG131" s="663">
        <v>43077.142870268231</v>
      </c>
    </row>
    <row r="132" spans="1:34">
      <c r="A132" s="664" t="s">
        <v>2647</v>
      </c>
      <c r="B132" s="663">
        <v>0</v>
      </c>
      <c r="C132" s="663">
        <v>0</v>
      </c>
      <c r="D132" s="663">
        <v>0</v>
      </c>
      <c r="E132" s="663">
        <v>0</v>
      </c>
      <c r="F132" s="663">
        <v>0</v>
      </c>
      <c r="G132" s="663">
        <v>0</v>
      </c>
      <c r="H132" s="663">
        <v>0</v>
      </c>
      <c r="I132" s="663">
        <v>0</v>
      </c>
      <c r="J132" s="663">
        <v>0</v>
      </c>
      <c r="K132" s="663">
        <v>0</v>
      </c>
      <c r="L132" s="663">
        <v>0</v>
      </c>
      <c r="M132" s="663">
        <v>0</v>
      </c>
      <c r="N132" s="663">
        <v>0</v>
      </c>
      <c r="O132" s="663">
        <v>0</v>
      </c>
      <c r="P132" s="663">
        <v>0</v>
      </c>
      <c r="Q132" s="663">
        <v>0</v>
      </c>
      <c r="R132" s="663">
        <v>0</v>
      </c>
      <c r="S132" s="663">
        <v>0</v>
      </c>
      <c r="T132" s="663">
        <v>0</v>
      </c>
      <c r="U132" s="663">
        <v>0</v>
      </c>
      <c r="V132" s="663">
        <v>0</v>
      </c>
      <c r="W132" s="663">
        <v>0</v>
      </c>
      <c r="X132" s="663">
        <v>0</v>
      </c>
      <c r="Y132" s="663">
        <v>0</v>
      </c>
      <c r="Z132" s="663">
        <v>0</v>
      </c>
      <c r="AA132" s="663">
        <v>0</v>
      </c>
      <c r="AB132" s="663">
        <v>0</v>
      </c>
      <c r="AC132" s="663">
        <v>0</v>
      </c>
      <c r="AD132" s="663">
        <v>0</v>
      </c>
    </row>
    <row r="133" spans="1:34">
      <c r="A133" s="664" t="s">
        <v>2649</v>
      </c>
      <c r="B133" s="663">
        <v>0</v>
      </c>
      <c r="C133" s="663">
        <v>0</v>
      </c>
      <c r="D133" s="663">
        <v>0</v>
      </c>
      <c r="E133" s="663">
        <v>0</v>
      </c>
      <c r="F133" s="663">
        <v>0</v>
      </c>
      <c r="G133" s="663">
        <v>0</v>
      </c>
      <c r="H133" s="663">
        <v>0</v>
      </c>
      <c r="I133" s="663">
        <v>0</v>
      </c>
      <c r="J133" s="663">
        <v>0</v>
      </c>
      <c r="K133" s="663">
        <v>0</v>
      </c>
      <c r="L133" s="663">
        <v>0</v>
      </c>
      <c r="M133" s="663">
        <v>0</v>
      </c>
      <c r="N133" s="663">
        <v>0</v>
      </c>
      <c r="O133" s="663">
        <v>0</v>
      </c>
      <c r="P133" s="663">
        <v>0</v>
      </c>
      <c r="Q133" s="663">
        <v>0</v>
      </c>
      <c r="R133" s="663">
        <v>0</v>
      </c>
      <c r="S133" s="663">
        <v>0</v>
      </c>
      <c r="T133" s="663">
        <v>0</v>
      </c>
      <c r="U133" s="663">
        <v>0</v>
      </c>
      <c r="V133" s="663">
        <v>0</v>
      </c>
      <c r="W133" s="663">
        <v>0</v>
      </c>
      <c r="X133" s="663">
        <v>0</v>
      </c>
      <c r="Y133" s="663">
        <v>0</v>
      </c>
      <c r="Z133" s="663">
        <v>0</v>
      </c>
      <c r="AA133" s="663">
        <v>0</v>
      </c>
      <c r="AB133" s="663">
        <v>0</v>
      </c>
      <c r="AC133" s="663">
        <v>0</v>
      </c>
      <c r="AD133" s="663">
        <v>0</v>
      </c>
    </row>
    <row r="134" spans="1:34">
      <c r="A134" s="664" t="s">
        <v>2650</v>
      </c>
      <c r="B134" s="663">
        <v>0</v>
      </c>
      <c r="C134" s="663">
        <v>0</v>
      </c>
      <c r="D134" s="663">
        <v>0</v>
      </c>
      <c r="E134" s="663">
        <v>0</v>
      </c>
      <c r="F134" s="663">
        <v>0</v>
      </c>
      <c r="G134" s="663">
        <v>0</v>
      </c>
      <c r="H134" s="663">
        <v>0</v>
      </c>
      <c r="I134" s="663">
        <v>0</v>
      </c>
      <c r="J134" s="663">
        <v>0</v>
      </c>
      <c r="K134" s="663">
        <v>0</v>
      </c>
      <c r="L134" s="663">
        <v>0</v>
      </c>
      <c r="M134" s="663">
        <v>0</v>
      </c>
      <c r="N134" s="663">
        <v>0</v>
      </c>
      <c r="O134" s="663">
        <v>0</v>
      </c>
      <c r="P134" s="663">
        <v>0</v>
      </c>
      <c r="Q134" s="663">
        <v>0</v>
      </c>
      <c r="R134" s="663">
        <v>0</v>
      </c>
      <c r="S134" s="663">
        <v>0.56569504928336001</v>
      </c>
      <c r="T134" s="663">
        <v>1.23354581717717</v>
      </c>
      <c r="U134" s="663">
        <v>1.4495309879853999</v>
      </c>
      <c r="V134" s="663">
        <v>1.77141071703996</v>
      </c>
      <c r="W134" s="663">
        <v>2.1765214356499798</v>
      </c>
      <c r="X134" s="663">
        <v>2.6568651596973001</v>
      </c>
      <c r="Y134" s="663">
        <v>3.13978913905544</v>
      </c>
      <c r="Z134" s="663">
        <v>3.72918376996128</v>
      </c>
      <c r="AA134" s="663">
        <v>4.3538719113955997</v>
      </c>
      <c r="AB134" s="663">
        <v>5.0253592435869097</v>
      </c>
      <c r="AC134" s="663">
        <v>5.6962400732409604</v>
      </c>
      <c r="AD134" s="663">
        <v>6.4902219220484998</v>
      </c>
      <c r="AE134" s="663">
        <v>38288.235226121862</v>
      </c>
    </row>
    <row r="135" spans="1:34">
      <c r="A135" s="664" t="s">
        <v>2651</v>
      </c>
    </row>
    <row r="136" spans="1:34" ht="15">
      <c r="A136" s="662" t="s">
        <v>2652</v>
      </c>
      <c r="B136" s="663">
        <v>0</v>
      </c>
      <c r="C136" s="663">
        <v>0</v>
      </c>
      <c r="D136" s="663">
        <v>0</v>
      </c>
      <c r="E136" s="663">
        <v>0</v>
      </c>
      <c r="F136" s="663">
        <v>0</v>
      </c>
      <c r="G136" s="663">
        <v>0</v>
      </c>
      <c r="H136" s="663">
        <v>0</v>
      </c>
      <c r="I136" s="663">
        <v>0</v>
      </c>
      <c r="J136" s="663">
        <v>0</v>
      </c>
      <c r="K136" s="663">
        <v>0</v>
      </c>
      <c r="L136" s="663">
        <v>0</v>
      </c>
      <c r="M136" s="663">
        <v>0</v>
      </c>
      <c r="N136" s="663">
        <v>0</v>
      </c>
      <c r="O136" s="663">
        <v>0</v>
      </c>
      <c r="P136" s="663">
        <v>0</v>
      </c>
      <c r="Q136" s="663">
        <v>0</v>
      </c>
      <c r="R136" s="663">
        <v>0</v>
      </c>
      <c r="S136" s="663">
        <v>-8.26733363303331</v>
      </c>
      <c r="T136" s="663">
        <v>-18.027619006310299</v>
      </c>
      <c r="U136" s="663">
        <v>-21.184127922415399</v>
      </c>
      <c r="V136" s="663">
        <v>-25.888229740480501</v>
      </c>
      <c r="W136" s="663">
        <v>-31.808708403516</v>
      </c>
      <c r="X136" s="663">
        <v>-38.828677608238003</v>
      </c>
      <c r="Y136" s="663">
        <v>-45.886355878188702</v>
      </c>
      <c r="Z136" s="663">
        <v>-54.5000463486817</v>
      </c>
      <c r="AA136" s="663">
        <v>-63.629532789087399</v>
      </c>
      <c r="AB136" s="663">
        <v>-73.442964624160993</v>
      </c>
      <c r="AC136" s="663">
        <v>-83.247532745771096</v>
      </c>
      <c r="AD136" s="663">
        <v>-94.851157085387101</v>
      </c>
    </row>
    <row r="137" spans="1:34">
      <c r="A137" s="664" t="s">
        <v>2653</v>
      </c>
    </row>
    <row r="138" spans="1:34" ht="15">
      <c r="A138" s="662" t="s">
        <v>2654</v>
      </c>
    </row>
    <row r="139" spans="1:34" ht="15">
      <c r="A139" s="662" t="s">
        <v>2655</v>
      </c>
    </row>
    <row r="140" spans="1:34" ht="15">
      <c r="A140" s="662" t="s">
        <v>2656</v>
      </c>
      <c r="AE140" s="663" t="s">
        <v>2729</v>
      </c>
    </row>
    <row r="141" spans="1:34">
      <c r="A141" s="664" t="s">
        <v>2657</v>
      </c>
      <c r="B141" s="663">
        <v>0</v>
      </c>
      <c r="C141" s="663">
        <v>0</v>
      </c>
      <c r="D141" s="663">
        <v>0</v>
      </c>
      <c r="E141" s="663">
        <v>0</v>
      </c>
      <c r="F141" s="663">
        <v>0</v>
      </c>
      <c r="G141" s="663">
        <v>0</v>
      </c>
      <c r="H141" s="663">
        <v>0</v>
      </c>
      <c r="I141" s="663">
        <v>0</v>
      </c>
      <c r="J141" s="663">
        <v>0</v>
      </c>
      <c r="K141" s="663">
        <v>0</v>
      </c>
      <c r="L141" s="663">
        <v>0</v>
      </c>
      <c r="M141" s="663">
        <v>0</v>
      </c>
      <c r="N141" s="663">
        <v>0</v>
      </c>
      <c r="O141" s="663">
        <v>0</v>
      </c>
      <c r="P141" s="663">
        <v>0</v>
      </c>
      <c r="Q141" s="663">
        <v>0</v>
      </c>
      <c r="R141" s="663">
        <v>0</v>
      </c>
      <c r="S141" s="663">
        <v>2038.87701251781</v>
      </c>
      <c r="T141" s="663">
        <v>2414.47418585793</v>
      </c>
      <c r="U141" s="663">
        <v>2833.3218384377601</v>
      </c>
      <c r="V141" s="663">
        <v>3592.7757705548202</v>
      </c>
      <c r="W141" s="663">
        <v>4315.0006269945097</v>
      </c>
      <c r="X141" s="663">
        <v>5285.7330453055802</v>
      </c>
      <c r="Y141" s="663">
        <v>6468.42454303669</v>
      </c>
      <c r="Z141" s="663">
        <v>7712.01404087639</v>
      </c>
      <c r="AA141" s="663">
        <v>9022.32592176035</v>
      </c>
      <c r="AB141" s="663">
        <v>10441.4381987536</v>
      </c>
      <c r="AC141" s="663">
        <v>11754.0845254823</v>
      </c>
      <c r="AD141" s="663">
        <v>13092.607309782799</v>
      </c>
      <c r="AE141" s="663">
        <v>6074698.2322585033</v>
      </c>
      <c r="AF141" s="666">
        <v>0.72065891648367897</v>
      </c>
      <c r="AG141" s="663">
        <v>-1508716.8922264257</v>
      </c>
      <c r="AH141" s="663">
        <v>4565981.3400320774</v>
      </c>
    </row>
    <row r="142" spans="1:34">
      <c r="A142" s="664" t="s">
        <v>2658</v>
      </c>
      <c r="B142" s="663">
        <v>0</v>
      </c>
      <c r="C142" s="663">
        <v>0</v>
      </c>
      <c r="D142" s="663">
        <v>0</v>
      </c>
      <c r="E142" s="663">
        <v>0</v>
      </c>
      <c r="F142" s="663">
        <v>0</v>
      </c>
      <c r="G142" s="663">
        <v>0</v>
      </c>
      <c r="H142" s="663">
        <v>0</v>
      </c>
      <c r="I142" s="663">
        <v>0</v>
      </c>
      <c r="J142" s="663">
        <v>0</v>
      </c>
      <c r="K142" s="663">
        <v>0</v>
      </c>
      <c r="L142" s="663">
        <v>0</v>
      </c>
      <c r="M142" s="663">
        <v>0</v>
      </c>
      <c r="N142" s="663">
        <v>0</v>
      </c>
      <c r="O142" s="663">
        <v>0</v>
      </c>
      <c r="P142" s="663">
        <v>0</v>
      </c>
      <c r="Q142" s="663">
        <v>0</v>
      </c>
      <c r="R142" s="663">
        <v>0</v>
      </c>
      <c r="S142" s="663">
        <v>914.85266061968696</v>
      </c>
      <c r="T142" s="663">
        <v>1080.6419459899701</v>
      </c>
      <c r="U142" s="663">
        <v>1265.57684647057</v>
      </c>
      <c r="V142" s="663">
        <v>1603.47919454517</v>
      </c>
      <c r="W142" s="663">
        <v>1924.1662383315299</v>
      </c>
      <c r="X142" s="663">
        <v>2224.4218843234098</v>
      </c>
      <c r="Y142" s="663">
        <v>2566.5985837671101</v>
      </c>
      <c r="Z142" s="663">
        <v>2946.3217632660799</v>
      </c>
      <c r="AA142" s="663">
        <v>3357.4931853131702</v>
      </c>
      <c r="AB142" s="663">
        <v>3819.1541717579398</v>
      </c>
      <c r="AC142" s="663">
        <v>4238.74030346574</v>
      </c>
      <c r="AD142" s="663">
        <v>4669.24257388347</v>
      </c>
      <c r="AE142" s="663">
        <v>2354668.4116718341</v>
      </c>
      <c r="AF142" s="666">
        <v>0.27934108351632086</v>
      </c>
      <c r="AG142" s="663">
        <v>-303285.490787855</v>
      </c>
      <c r="AH142" s="663">
        <v>2051382.9208839792</v>
      </c>
    </row>
    <row r="143" spans="1:34">
      <c r="A143" s="664" t="s">
        <v>2659</v>
      </c>
      <c r="B143" s="663">
        <v>0</v>
      </c>
      <c r="C143" s="663">
        <v>0</v>
      </c>
      <c r="D143" s="663">
        <v>0</v>
      </c>
      <c r="E143" s="663">
        <v>0</v>
      </c>
      <c r="F143" s="663">
        <v>0</v>
      </c>
      <c r="G143" s="663">
        <v>0</v>
      </c>
      <c r="H143" s="663">
        <v>0</v>
      </c>
      <c r="I143" s="663">
        <v>0</v>
      </c>
      <c r="J143" s="663">
        <v>0</v>
      </c>
      <c r="K143" s="663">
        <v>0</v>
      </c>
      <c r="L143" s="663">
        <v>0</v>
      </c>
      <c r="M143" s="663">
        <v>0</v>
      </c>
      <c r="N143" s="663">
        <v>0</v>
      </c>
      <c r="O143" s="663">
        <v>0</v>
      </c>
      <c r="P143" s="663">
        <v>0</v>
      </c>
      <c r="Q143" s="663">
        <v>0</v>
      </c>
      <c r="R143" s="663">
        <v>0</v>
      </c>
      <c r="S143" s="663">
        <v>0</v>
      </c>
      <c r="T143" s="663">
        <v>0</v>
      </c>
      <c r="U143" s="663">
        <v>0</v>
      </c>
      <c r="V143" s="663">
        <v>0</v>
      </c>
      <c r="W143" s="663">
        <v>0</v>
      </c>
      <c r="X143" s="663">
        <v>0</v>
      </c>
      <c r="Y143" s="663">
        <v>0</v>
      </c>
      <c r="Z143" s="663">
        <v>0</v>
      </c>
      <c r="AA143" s="663">
        <v>0</v>
      </c>
      <c r="AB143" s="663">
        <v>0</v>
      </c>
      <c r="AC143" s="663">
        <v>0</v>
      </c>
      <c r="AD143" s="663">
        <v>0</v>
      </c>
    </row>
    <row r="144" spans="1:34">
      <c r="A144" s="664" t="s">
        <v>2660</v>
      </c>
      <c r="B144" s="663">
        <v>0</v>
      </c>
      <c r="C144" s="663">
        <v>0</v>
      </c>
      <c r="D144" s="663">
        <v>0</v>
      </c>
      <c r="E144" s="663">
        <v>0</v>
      </c>
      <c r="F144" s="663">
        <v>0</v>
      </c>
      <c r="G144" s="663">
        <v>0</v>
      </c>
      <c r="H144" s="663">
        <v>0</v>
      </c>
      <c r="I144" s="663">
        <v>0</v>
      </c>
      <c r="J144" s="663">
        <v>0</v>
      </c>
      <c r="K144" s="663">
        <v>0</v>
      </c>
      <c r="L144" s="663">
        <v>0</v>
      </c>
      <c r="M144" s="663">
        <v>0</v>
      </c>
      <c r="N144" s="663">
        <v>0</v>
      </c>
      <c r="O144" s="663">
        <v>0</v>
      </c>
      <c r="P144" s="663">
        <v>0</v>
      </c>
      <c r="Q144" s="663">
        <v>0</v>
      </c>
      <c r="R144" s="663">
        <v>0</v>
      </c>
      <c r="S144" s="663">
        <v>0</v>
      </c>
      <c r="T144" s="663">
        <v>0</v>
      </c>
      <c r="U144" s="663">
        <v>0</v>
      </c>
      <c r="V144" s="663">
        <v>0</v>
      </c>
      <c r="W144" s="663">
        <v>0</v>
      </c>
      <c r="X144" s="663">
        <v>0</v>
      </c>
      <c r="Y144" s="663">
        <v>0</v>
      </c>
      <c r="Z144" s="663">
        <v>0</v>
      </c>
      <c r="AA144" s="663">
        <v>0</v>
      </c>
      <c r="AB144" s="663">
        <v>0</v>
      </c>
      <c r="AC144" s="663">
        <v>0</v>
      </c>
      <c r="AD144" s="663">
        <v>0</v>
      </c>
    </row>
    <row r="145" spans="1:36">
      <c r="A145" s="664" t="s">
        <v>2661</v>
      </c>
      <c r="B145" s="663">
        <v>0</v>
      </c>
      <c r="C145" s="663">
        <v>0</v>
      </c>
      <c r="D145" s="663">
        <v>0</v>
      </c>
      <c r="E145" s="663">
        <v>0</v>
      </c>
      <c r="F145" s="663">
        <v>0</v>
      </c>
      <c r="G145" s="663">
        <v>0</v>
      </c>
      <c r="H145" s="663">
        <v>0</v>
      </c>
      <c r="I145" s="663">
        <v>0</v>
      </c>
      <c r="J145" s="663">
        <v>0</v>
      </c>
      <c r="K145" s="663">
        <v>0</v>
      </c>
      <c r="L145" s="663">
        <v>0</v>
      </c>
      <c r="M145" s="663">
        <v>0</v>
      </c>
      <c r="N145" s="663">
        <v>0</v>
      </c>
      <c r="O145" s="663">
        <v>0</v>
      </c>
      <c r="P145" s="663">
        <v>0</v>
      </c>
      <c r="Q145" s="663">
        <v>0</v>
      </c>
      <c r="R145" s="663">
        <v>0</v>
      </c>
      <c r="S145" s="663">
        <v>2953.7296731375</v>
      </c>
      <c r="T145" s="663">
        <v>3495.1161318479099</v>
      </c>
      <c r="U145" s="663">
        <v>4098.8986849083303</v>
      </c>
      <c r="V145" s="663">
        <v>5196.2549650999999</v>
      </c>
      <c r="W145" s="663">
        <v>6239.1668653260404</v>
      </c>
      <c r="X145" s="663">
        <v>7510.1549296290004</v>
      </c>
      <c r="Y145" s="663">
        <v>9035.0231268038006</v>
      </c>
      <c r="Z145" s="663">
        <v>10658.3358041424</v>
      </c>
      <c r="AA145" s="663">
        <v>12379.819107073499</v>
      </c>
      <c r="AB145" s="663">
        <v>14260.5923705115</v>
      </c>
      <c r="AC145" s="663">
        <v>15992.8248289481</v>
      </c>
      <c r="AD145" s="663">
        <v>17761.849883666298</v>
      </c>
      <c r="AE145" s="663">
        <v>8429366.6439303383</v>
      </c>
      <c r="AH145" s="663">
        <v>6617364.2609160561</v>
      </c>
      <c r="AI145" s="667">
        <v>0.68999999999999984</v>
      </c>
      <c r="AJ145" s="667">
        <v>0.31000000000000028</v>
      </c>
    </row>
    <row r="146" spans="1:36">
      <c r="A146" s="664" t="s">
        <v>2663</v>
      </c>
    </row>
    <row r="147" spans="1:36" ht="15">
      <c r="A147" s="662" t="s">
        <v>2664</v>
      </c>
    </row>
    <row r="148" spans="1:36">
      <c r="A148" s="664" t="s">
        <v>2665</v>
      </c>
      <c r="B148" s="663">
        <v>0</v>
      </c>
      <c r="C148" s="663">
        <v>0</v>
      </c>
      <c r="D148" s="663">
        <v>0</v>
      </c>
      <c r="E148" s="663">
        <v>0</v>
      </c>
      <c r="F148" s="663">
        <v>0</v>
      </c>
      <c r="G148" s="663">
        <v>0</v>
      </c>
      <c r="H148" s="663">
        <v>0</v>
      </c>
      <c r="I148" s="663">
        <v>0</v>
      </c>
      <c r="J148" s="663">
        <v>0</v>
      </c>
      <c r="K148" s="663">
        <v>0</v>
      </c>
      <c r="L148" s="663">
        <v>0</v>
      </c>
      <c r="M148" s="663">
        <v>0</v>
      </c>
      <c r="N148" s="663">
        <v>0</v>
      </c>
      <c r="O148" s="663">
        <v>0</v>
      </c>
      <c r="P148" s="663">
        <v>0</v>
      </c>
      <c r="Q148" s="663">
        <v>0</v>
      </c>
      <c r="R148" s="663">
        <v>0</v>
      </c>
      <c r="S148" s="663">
        <v>3.3399472263549099</v>
      </c>
      <c r="T148" s="663">
        <v>10.626085518539099</v>
      </c>
      <c r="U148" s="663">
        <v>19.193921741732801</v>
      </c>
      <c r="V148" s="663">
        <v>29.668796903370701</v>
      </c>
      <c r="W148" s="663">
        <v>42.542524631878798</v>
      </c>
      <c r="X148" s="663">
        <v>58.5245706597793</v>
      </c>
      <c r="Y148" s="663">
        <v>70.239588732652393</v>
      </c>
      <c r="Z148" s="663">
        <v>84.343718857365403</v>
      </c>
      <c r="AA148" s="663">
        <v>100.95574397035</v>
      </c>
      <c r="AB148" s="663">
        <v>120.24211856665499</v>
      </c>
      <c r="AC148" s="663">
        <v>142.194579354149</v>
      </c>
      <c r="AD148" s="663">
        <v>167.67640075428</v>
      </c>
      <c r="AE148" s="663">
        <v>65349.845916700571</v>
      </c>
      <c r="AF148" s="663" t="s">
        <v>2662</v>
      </c>
    </row>
    <row r="149" spans="1:36">
      <c r="A149" s="664" t="s">
        <v>2667</v>
      </c>
      <c r="B149" s="663">
        <v>0</v>
      </c>
      <c r="C149" s="663">
        <v>0</v>
      </c>
      <c r="D149" s="663">
        <v>0</v>
      </c>
      <c r="E149" s="663">
        <v>0</v>
      </c>
      <c r="F149" s="663">
        <v>0</v>
      </c>
      <c r="G149" s="663">
        <v>0</v>
      </c>
      <c r="H149" s="663">
        <v>0</v>
      </c>
      <c r="I149" s="663">
        <v>0</v>
      </c>
      <c r="J149" s="663">
        <v>0</v>
      </c>
      <c r="K149" s="663">
        <v>0</v>
      </c>
      <c r="L149" s="663">
        <v>0</v>
      </c>
      <c r="M149" s="663">
        <v>0</v>
      </c>
      <c r="N149" s="663">
        <v>0</v>
      </c>
      <c r="O149" s="663">
        <v>0</v>
      </c>
      <c r="P149" s="663">
        <v>0</v>
      </c>
      <c r="Q149" s="663">
        <v>0</v>
      </c>
      <c r="R149" s="663">
        <v>0</v>
      </c>
      <c r="S149" s="663">
        <v>1.4986483184617501</v>
      </c>
      <c r="T149" s="663">
        <v>4.76347613934841</v>
      </c>
      <c r="U149" s="663">
        <v>8.5940057661388902</v>
      </c>
      <c r="V149" s="663">
        <v>13.2706508703548</v>
      </c>
      <c r="W149" s="663">
        <v>19.013502754971</v>
      </c>
      <c r="X149" s="663">
        <v>25.923305192039599</v>
      </c>
      <c r="Y149" s="663">
        <v>30.6951266762857</v>
      </c>
      <c r="Z149" s="663">
        <v>36.172711046215802</v>
      </c>
      <c r="AA149" s="663">
        <v>42.422599417339001</v>
      </c>
      <c r="AB149" s="663">
        <v>49.524076965406501</v>
      </c>
      <c r="AC149" s="663">
        <v>57.482222275049502</v>
      </c>
      <c r="AD149" s="663">
        <v>66.6291868787863</v>
      </c>
      <c r="AE149" s="663">
        <v>27383.808638492093</v>
      </c>
      <c r="AF149" s="663" t="s">
        <v>2662</v>
      </c>
    </row>
    <row r="150" spans="1:36">
      <c r="A150" s="664" t="s">
        <v>2669</v>
      </c>
      <c r="B150" s="663">
        <v>0</v>
      </c>
      <c r="C150" s="663">
        <v>0</v>
      </c>
      <c r="D150" s="663">
        <v>0</v>
      </c>
      <c r="E150" s="663">
        <v>0</v>
      </c>
      <c r="F150" s="663">
        <v>0</v>
      </c>
      <c r="G150" s="663">
        <v>0</v>
      </c>
      <c r="H150" s="663">
        <v>0</v>
      </c>
      <c r="I150" s="663">
        <v>0</v>
      </c>
      <c r="J150" s="663">
        <v>0</v>
      </c>
      <c r="K150" s="663">
        <v>0</v>
      </c>
      <c r="L150" s="663">
        <v>0</v>
      </c>
      <c r="M150" s="663">
        <v>0</v>
      </c>
      <c r="N150" s="663">
        <v>0</v>
      </c>
      <c r="O150" s="663">
        <v>0</v>
      </c>
      <c r="P150" s="663">
        <v>0</v>
      </c>
      <c r="Q150" s="663">
        <v>0</v>
      </c>
      <c r="R150" s="663">
        <v>0</v>
      </c>
      <c r="S150" s="663">
        <v>0</v>
      </c>
      <c r="T150" s="663">
        <v>0</v>
      </c>
      <c r="U150" s="663">
        <v>0</v>
      </c>
      <c r="V150" s="663">
        <v>0</v>
      </c>
      <c r="W150" s="663">
        <v>0</v>
      </c>
      <c r="X150" s="663">
        <v>0</v>
      </c>
      <c r="Y150" s="663">
        <v>0</v>
      </c>
      <c r="Z150" s="663">
        <v>0</v>
      </c>
      <c r="AA150" s="663">
        <v>0</v>
      </c>
      <c r="AB150" s="663">
        <v>0</v>
      </c>
      <c r="AC150" s="663">
        <v>0</v>
      </c>
      <c r="AD150" s="663">
        <v>0</v>
      </c>
    </row>
    <row r="151" spans="1:36">
      <c r="A151" s="664" t="s">
        <v>2670</v>
      </c>
      <c r="B151" s="663">
        <v>0</v>
      </c>
      <c r="C151" s="663">
        <v>0</v>
      </c>
      <c r="D151" s="663">
        <v>0</v>
      </c>
      <c r="E151" s="663">
        <v>0</v>
      </c>
      <c r="F151" s="663">
        <v>0</v>
      </c>
      <c r="G151" s="663">
        <v>0</v>
      </c>
      <c r="H151" s="663">
        <v>0</v>
      </c>
      <c r="I151" s="663">
        <v>0</v>
      </c>
      <c r="J151" s="663">
        <v>0</v>
      </c>
      <c r="K151" s="663">
        <v>0</v>
      </c>
      <c r="L151" s="663">
        <v>0</v>
      </c>
      <c r="M151" s="663">
        <v>0</v>
      </c>
      <c r="N151" s="663">
        <v>0</v>
      </c>
      <c r="O151" s="663">
        <v>0</v>
      </c>
      <c r="P151" s="663">
        <v>0</v>
      </c>
      <c r="Q151" s="663">
        <v>0</v>
      </c>
      <c r="R151" s="663">
        <v>0</v>
      </c>
      <c r="S151" s="663">
        <v>0</v>
      </c>
      <c r="T151" s="663">
        <v>0</v>
      </c>
      <c r="U151" s="663">
        <v>0</v>
      </c>
      <c r="V151" s="663">
        <v>0</v>
      </c>
      <c r="W151" s="663">
        <v>0</v>
      </c>
      <c r="X151" s="663">
        <v>0</v>
      </c>
      <c r="Y151" s="663">
        <v>0</v>
      </c>
      <c r="Z151" s="663">
        <v>0</v>
      </c>
      <c r="AA151" s="663">
        <v>0</v>
      </c>
      <c r="AB151" s="663">
        <v>0</v>
      </c>
      <c r="AC151" s="663">
        <v>0</v>
      </c>
      <c r="AD151" s="663">
        <v>0</v>
      </c>
    </row>
    <row r="152" spans="1:36">
      <c r="A152" s="664" t="s">
        <v>2671</v>
      </c>
      <c r="B152" s="663">
        <v>0</v>
      </c>
      <c r="C152" s="663">
        <v>0</v>
      </c>
      <c r="D152" s="663">
        <v>0</v>
      </c>
      <c r="E152" s="663">
        <v>0</v>
      </c>
      <c r="F152" s="663">
        <v>0</v>
      </c>
      <c r="G152" s="663">
        <v>0</v>
      </c>
      <c r="H152" s="663">
        <v>0</v>
      </c>
      <c r="I152" s="663">
        <v>0</v>
      </c>
      <c r="J152" s="663">
        <v>0</v>
      </c>
      <c r="K152" s="663">
        <v>0</v>
      </c>
      <c r="L152" s="663">
        <v>0</v>
      </c>
      <c r="M152" s="663">
        <v>0</v>
      </c>
      <c r="N152" s="663">
        <v>0</v>
      </c>
      <c r="O152" s="663">
        <v>0</v>
      </c>
      <c r="P152" s="663">
        <v>0</v>
      </c>
      <c r="Q152" s="663">
        <v>0</v>
      </c>
      <c r="R152" s="663">
        <v>0</v>
      </c>
      <c r="S152" s="663">
        <v>4.83859554481666</v>
      </c>
      <c r="T152" s="663">
        <v>15.3895616578875</v>
      </c>
      <c r="U152" s="663">
        <v>27.7879275078717</v>
      </c>
      <c r="V152" s="663">
        <v>42.939447773725597</v>
      </c>
      <c r="W152" s="663">
        <v>61.556027386849898</v>
      </c>
      <c r="X152" s="663">
        <v>84.447875851819006</v>
      </c>
      <c r="Y152" s="663">
        <v>100.934715408938</v>
      </c>
      <c r="Z152" s="663">
        <v>120.516429903581</v>
      </c>
      <c r="AA152" s="663">
        <v>143.378343387689</v>
      </c>
      <c r="AB152" s="663">
        <v>169.766195532062</v>
      </c>
      <c r="AC152" s="663">
        <v>199.67680162919899</v>
      </c>
      <c r="AD152" s="663">
        <v>234.30558763306601</v>
      </c>
      <c r="AE152" s="663">
        <v>92733.654555192727</v>
      </c>
    </row>
    <row r="153" spans="1:36">
      <c r="A153" s="664" t="s">
        <v>2673</v>
      </c>
    </row>
    <row r="154" spans="1:36" ht="15">
      <c r="A154" s="662" t="s">
        <v>2674</v>
      </c>
    </row>
    <row r="155" spans="1:36">
      <c r="A155" s="664" t="s">
        <v>2675</v>
      </c>
      <c r="B155" s="663">
        <v>0</v>
      </c>
      <c r="C155" s="663">
        <v>0</v>
      </c>
      <c r="D155" s="663">
        <v>0</v>
      </c>
      <c r="E155" s="663">
        <v>0</v>
      </c>
      <c r="F155" s="663">
        <v>0</v>
      </c>
      <c r="G155" s="663">
        <v>0</v>
      </c>
      <c r="H155" s="663">
        <v>0</v>
      </c>
      <c r="I155" s="663">
        <v>0</v>
      </c>
      <c r="J155" s="663">
        <v>0</v>
      </c>
      <c r="K155" s="663">
        <v>0</v>
      </c>
      <c r="L155" s="663">
        <v>0</v>
      </c>
      <c r="M155" s="663">
        <v>0</v>
      </c>
      <c r="N155" s="663">
        <v>0</v>
      </c>
      <c r="O155" s="663">
        <v>0</v>
      </c>
      <c r="P155" s="663">
        <v>0</v>
      </c>
      <c r="Q155" s="663">
        <v>0</v>
      </c>
      <c r="R155" s="663">
        <v>0</v>
      </c>
      <c r="S155" s="663">
        <v>0</v>
      </c>
      <c r="T155" s="663">
        <v>0</v>
      </c>
      <c r="U155" s="663">
        <v>9.6579999999999906</v>
      </c>
      <c r="V155" s="663">
        <v>37.5579999999999</v>
      </c>
      <c r="W155" s="663">
        <v>100.316</v>
      </c>
      <c r="X155" s="663">
        <v>178.63499999999999</v>
      </c>
      <c r="Y155" s="663">
        <v>311.438999999999</v>
      </c>
      <c r="Z155" s="663">
        <v>459.51199999999898</v>
      </c>
      <c r="AA155" s="663">
        <v>607.58499999999901</v>
      </c>
      <c r="AB155" s="663">
        <v>755.65799999999899</v>
      </c>
      <c r="AC155" s="663">
        <v>914.08699999999897</v>
      </c>
      <c r="AD155" s="663">
        <v>1072.5159999999901</v>
      </c>
    </row>
    <row r="156" spans="1:36">
      <c r="A156" s="664" t="s">
        <v>2730</v>
      </c>
      <c r="S156" s="663">
        <v>-20.51</v>
      </c>
      <c r="T156" s="663">
        <v>-5.3689999999999998</v>
      </c>
      <c r="U156" s="663">
        <v>9.6579999999999906</v>
      </c>
      <c r="V156" s="663">
        <v>37.5579999999999</v>
      </c>
      <c r="W156" s="663">
        <v>100.316</v>
      </c>
      <c r="X156" s="663">
        <v>178.63499999999999</v>
      </c>
      <c r="Y156" s="663">
        <v>311.438999999999</v>
      </c>
      <c r="Z156" s="663">
        <v>459.51199999999898</v>
      </c>
      <c r="AA156" s="663">
        <v>607.58499999999901</v>
      </c>
      <c r="AB156" s="663">
        <v>755.65799999999899</v>
      </c>
      <c r="AC156" s="663">
        <v>914.08699999999897</v>
      </c>
      <c r="AD156" s="663">
        <v>1072.5159999999901</v>
      </c>
      <c r="AE156" s="663">
        <v>340083.4615384604</v>
      </c>
    </row>
    <row r="157" spans="1:36">
      <c r="A157" s="664" t="s">
        <v>2676</v>
      </c>
      <c r="B157" s="663">
        <v>0</v>
      </c>
      <c r="C157" s="663">
        <v>0</v>
      </c>
      <c r="D157" s="663">
        <v>0</v>
      </c>
      <c r="E157" s="663">
        <v>0</v>
      </c>
      <c r="F157" s="663">
        <v>0</v>
      </c>
      <c r="G157" s="663">
        <v>0</v>
      </c>
      <c r="H157" s="663">
        <v>0</v>
      </c>
      <c r="I157" s="663">
        <v>0</v>
      </c>
      <c r="J157" s="663">
        <v>0</v>
      </c>
      <c r="K157" s="663">
        <v>0</v>
      </c>
      <c r="L157" s="663">
        <v>0</v>
      </c>
      <c r="M157" s="663">
        <v>0</v>
      </c>
      <c r="N157" s="663">
        <v>0</v>
      </c>
      <c r="O157" s="663">
        <v>0</v>
      </c>
      <c r="P157" s="663">
        <v>0</v>
      </c>
      <c r="Q157" s="663">
        <v>0</v>
      </c>
      <c r="R157" s="663">
        <v>0</v>
      </c>
      <c r="S157" s="663">
        <v>0</v>
      </c>
      <c r="T157" s="663">
        <v>0</v>
      </c>
      <c r="U157" s="663">
        <v>0</v>
      </c>
      <c r="V157" s="663">
        <v>5.7509999999999897</v>
      </c>
      <c r="W157" s="663">
        <v>24.952999999999999</v>
      </c>
      <c r="X157" s="663">
        <v>45.473999999999997</v>
      </c>
      <c r="Y157" s="663">
        <v>73.099999999999994</v>
      </c>
      <c r="Z157" s="663">
        <v>103.55</v>
      </c>
      <c r="AA157" s="663">
        <v>134</v>
      </c>
      <c r="AB157" s="663">
        <v>164.45</v>
      </c>
      <c r="AC157" s="663">
        <v>203.03699999999901</v>
      </c>
      <c r="AD157" s="663">
        <v>241.623999999999</v>
      </c>
    </row>
    <row r="158" spans="1:36">
      <c r="A158" s="664" t="s">
        <v>2730</v>
      </c>
      <c r="S158" s="663">
        <v>-8.5030000000000001</v>
      </c>
      <c r="T158" s="663">
        <v>-5.1219999999999999</v>
      </c>
      <c r="U158" s="663">
        <v>-1.831</v>
      </c>
      <c r="V158" s="663">
        <v>5.7509999999999897</v>
      </c>
      <c r="W158" s="663">
        <v>24.952999999999999</v>
      </c>
      <c r="X158" s="663">
        <v>45.473999999999997</v>
      </c>
      <c r="Y158" s="663">
        <v>73.099999999999994</v>
      </c>
      <c r="Z158" s="663">
        <v>103.55</v>
      </c>
      <c r="AA158" s="663">
        <v>134</v>
      </c>
      <c r="AB158" s="663">
        <v>164.45</v>
      </c>
      <c r="AC158" s="663">
        <v>203.03699999999901</v>
      </c>
      <c r="AD158" s="663">
        <v>241.623999999999</v>
      </c>
      <c r="AE158" s="663">
        <v>75421.769230769074</v>
      </c>
    </row>
    <row r="159" spans="1:36">
      <c r="A159" s="664" t="s">
        <v>2677</v>
      </c>
      <c r="B159" s="663">
        <v>0</v>
      </c>
      <c r="C159" s="663">
        <v>0</v>
      </c>
      <c r="D159" s="663">
        <v>0</v>
      </c>
      <c r="E159" s="663">
        <v>0</v>
      </c>
      <c r="F159" s="663">
        <v>0</v>
      </c>
      <c r="G159" s="663">
        <v>0</v>
      </c>
      <c r="H159" s="663">
        <v>0</v>
      </c>
      <c r="I159" s="663">
        <v>0</v>
      </c>
      <c r="J159" s="663">
        <v>0</v>
      </c>
      <c r="K159" s="663">
        <v>0</v>
      </c>
      <c r="L159" s="663">
        <v>0</v>
      </c>
      <c r="M159" s="663">
        <v>0</v>
      </c>
      <c r="N159" s="663">
        <v>0</v>
      </c>
      <c r="O159" s="663">
        <v>0</v>
      </c>
      <c r="P159" s="663">
        <v>0</v>
      </c>
      <c r="Q159" s="663">
        <v>0</v>
      </c>
      <c r="R159" s="663">
        <v>0</v>
      </c>
      <c r="S159" s="663">
        <v>0</v>
      </c>
      <c r="T159" s="663">
        <v>0</v>
      </c>
      <c r="U159" s="663">
        <v>0</v>
      </c>
      <c r="V159" s="663">
        <v>0</v>
      </c>
      <c r="W159" s="663">
        <v>0</v>
      </c>
      <c r="X159" s="663">
        <v>0</v>
      </c>
      <c r="Y159" s="663">
        <v>0</v>
      </c>
      <c r="Z159" s="663">
        <v>0</v>
      </c>
      <c r="AA159" s="663">
        <v>0</v>
      </c>
      <c r="AB159" s="663">
        <v>0</v>
      </c>
      <c r="AC159" s="663">
        <v>0</v>
      </c>
      <c r="AD159" s="663">
        <v>0</v>
      </c>
    </row>
    <row r="160" spans="1:36">
      <c r="A160" s="664" t="s">
        <v>2678</v>
      </c>
      <c r="B160" s="663">
        <v>0</v>
      </c>
      <c r="C160" s="663">
        <v>0</v>
      </c>
      <c r="D160" s="663">
        <v>0</v>
      </c>
      <c r="E160" s="663">
        <v>0</v>
      </c>
      <c r="F160" s="663">
        <v>0</v>
      </c>
      <c r="G160" s="663">
        <v>0</v>
      </c>
      <c r="H160" s="663">
        <v>0</v>
      </c>
      <c r="I160" s="663">
        <v>0</v>
      </c>
      <c r="J160" s="663">
        <v>0</v>
      </c>
      <c r="K160" s="663">
        <v>0</v>
      </c>
      <c r="L160" s="663">
        <v>0</v>
      </c>
      <c r="M160" s="663">
        <v>0</v>
      </c>
      <c r="N160" s="663">
        <v>0</v>
      </c>
      <c r="O160" s="663">
        <v>0</v>
      </c>
      <c r="P160" s="663">
        <v>0</v>
      </c>
      <c r="Q160" s="663">
        <v>0</v>
      </c>
      <c r="R160" s="663">
        <v>0</v>
      </c>
      <c r="S160" s="663">
        <v>0</v>
      </c>
      <c r="T160" s="663">
        <v>0</v>
      </c>
      <c r="U160" s="663">
        <v>0</v>
      </c>
      <c r="V160" s="663">
        <v>0</v>
      </c>
      <c r="W160" s="663">
        <v>0</v>
      </c>
      <c r="X160" s="663">
        <v>0</v>
      </c>
      <c r="Y160" s="663">
        <v>0</v>
      </c>
      <c r="Z160" s="663">
        <v>0</v>
      </c>
      <c r="AA160" s="663">
        <v>0</v>
      </c>
      <c r="AB160" s="663">
        <v>0</v>
      </c>
      <c r="AC160" s="663">
        <v>0</v>
      </c>
      <c r="AD160" s="663">
        <v>0</v>
      </c>
    </row>
    <row r="161" spans="1:31">
      <c r="A161" s="664" t="s">
        <v>2679</v>
      </c>
      <c r="B161" s="663">
        <v>0</v>
      </c>
      <c r="C161" s="663">
        <v>0</v>
      </c>
      <c r="D161" s="663">
        <v>0</v>
      </c>
      <c r="E161" s="663">
        <v>0</v>
      </c>
      <c r="F161" s="663">
        <v>0</v>
      </c>
      <c r="G161" s="663">
        <v>0</v>
      </c>
      <c r="H161" s="663">
        <v>0</v>
      </c>
      <c r="I161" s="663">
        <v>0</v>
      </c>
      <c r="J161" s="663">
        <v>0</v>
      </c>
      <c r="K161" s="663">
        <v>0</v>
      </c>
      <c r="L161" s="663">
        <v>0</v>
      </c>
      <c r="M161" s="663">
        <v>0</v>
      </c>
      <c r="N161" s="663">
        <v>0</v>
      </c>
      <c r="O161" s="663">
        <v>0</v>
      </c>
      <c r="P161" s="663">
        <v>0</v>
      </c>
      <c r="Q161" s="663">
        <v>0</v>
      </c>
      <c r="R161" s="663">
        <v>0</v>
      </c>
      <c r="S161" s="663">
        <v>0</v>
      </c>
      <c r="T161" s="663">
        <v>0</v>
      </c>
      <c r="U161" s="663">
        <v>9.6579999999999906</v>
      </c>
      <c r="V161" s="663">
        <v>43.308999999999898</v>
      </c>
      <c r="W161" s="663">
        <v>125.26900000000001</v>
      </c>
      <c r="X161" s="663">
        <v>224.10899999999901</v>
      </c>
      <c r="Y161" s="663">
        <v>384.53899999999999</v>
      </c>
      <c r="Z161" s="663">
        <v>563.06199999999899</v>
      </c>
      <c r="AA161" s="663">
        <v>741.58499999999901</v>
      </c>
      <c r="AB161" s="663">
        <v>920.10799999999995</v>
      </c>
      <c r="AC161" s="663">
        <v>1117.12399999999</v>
      </c>
      <c r="AD161" s="663">
        <v>1314.1399999999901</v>
      </c>
      <c r="AE161" s="663">
        <v>418684.84615384438</v>
      </c>
    </row>
    <row r="162" spans="1:31" ht="15">
      <c r="A162" s="662" t="s">
        <v>2682</v>
      </c>
    </row>
    <row r="163" spans="1:31">
      <c r="A163" s="664" t="s">
        <v>2683</v>
      </c>
      <c r="B163" s="663">
        <v>0</v>
      </c>
      <c r="C163" s="663">
        <v>0</v>
      </c>
      <c r="D163" s="663">
        <v>0</v>
      </c>
      <c r="E163" s="663">
        <v>0</v>
      </c>
      <c r="F163" s="663">
        <v>0</v>
      </c>
      <c r="G163" s="663">
        <v>0</v>
      </c>
      <c r="H163" s="663">
        <v>0</v>
      </c>
      <c r="I163" s="663">
        <v>0</v>
      </c>
      <c r="J163" s="663">
        <v>0</v>
      </c>
      <c r="K163" s="663">
        <v>0</v>
      </c>
      <c r="L163" s="663">
        <v>0</v>
      </c>
      <c r="M163" s="663">
        <v>0</v>
      </c>
      <c r="N163" s="663">
        <v>0</v>
      </c>
      <c r="O163" s="663">
        <v>0</v>
      </c>
      <c r="P163" s="663">
        <v>0</v>
      </c>
      <c r="Q163" s="663">
        <v>0</v>
      </c>
      <c r="R163" s="663">
        <v>0</v>
      </c>
      <c r="S163" s="663">
        <v>1.50668369479358</v>
      </c>
      <c r="T163" s="663">
        <v>4.7935337612319202</v>
      </c>
      <c r="U163" s="663">
        <v>8.6585706202831894</v>
      </c>
      <c r="V163" s="663">
        <v>13.3838918728176</v>
      </c>
      <c r="W163" s="663">
        <v>19.191359579702301</v>
      </c>
      <c r="X163" s="663">
        <v>26.349044250236801</v>
      </c>
      <c r="Y163" s="663">
        <v>34.957504156789099</v>
      </c>
      <c r="Z163" s="663">
        <v>45.321537565882402</v>
      </c>
      <c r="AA163" s="663">
        <v>57.528428862354701</v>
      </c>
      <c r="AB163" s="663">
        <v>71.700492569152502</v>
      </c>
      <c r="AC163" s="663">
        <v>87.831656632560495</v>
      </c>
      <c r="AD163" s="663">
        <v>106.265198938927</v>
      </c>
      <c r="AE163" s="664" t="s">
        <v>2731</v>
      </c>
    </row>
    <row r="164" spans="1:31">
      <c r="A164" s="664" t="s">
        <v>2685</v>
      </c>
      <c r="B164" s="663">
        <v>0</v>
      </c>
      <c r="C164" s="663">
        <v>0</v>
      </c>
      <c r="D164" s="663">
        <v>0</v>
      </c>
      <c r="E164" s="663">
        <v>0</v>
      </c>
      <c r="F164" s="663">
        <v>0</v>
      </c>
      <c r="G164" s="663">
        <v>0</v>
      </c>
      <c r="H164" s="663">
        <v>0</v>
      </c>
      <c r="I164" s="663">
        <v>0</v>
      </c>
      <c r="J164" s="663">
        <v>0</v>
      </c>
      <c r="K164" s="663">
        <v>0</v>
      </c>
      <c r="L164" s="663">
        <v>0</v>
      </c>
      <c r="M164" s="663">
        <v>0</v>
      </c>
      <c r="N164" s="663">
        <v>0</v>
      </c>
      <c r="O164" s="663">
        <v>0</v>
      </c>
      <c r="P164" s="663">
        <v>0</v>
      </c>
      <c r="Q164" s="663">
        <v>0</v>
      </c>
      <c r="R164" s="663">
        <v>0</v>
      </c>
      <c r="S164" s="663">
        <v>0.67605528849041996</v>
      </c>
      <c r="T164" s="663">
        <v>2.1488518660000802</v>
      </c>
      <c r="U164" s="663">
        <v>3.8768422023646698</v>
      </c>
      <c r="V164" s="663">
        <v>5.9865237174670503</v>
      </c>
      <c r="W164" s="663">
        <v>8.5771818056815405</v>
      </c>
      <c r="X164" s="663">
        <v>11.6710331256901</v>
      </c>
      <c r="Y164" s="663">
        <v>15.177475341385501</v>
      </c>
      <c r="Z164" s="663">
        <v>19.202528067722199</v>
      </c>
      <c r="AA164" s="663">
        <v>23.795087219450998</v>
      </c>
      <c r="AB164" s="663">
        <v>29.0134133346601</v>
      </c>
      <c r="AC164" s="663">
        <v>34.861238272055097</v>
      </c>
      <c r="AD164" s="663">
        <v>41.470270436449702</v>
      </c>
      <c r="AE164" s="664" t="s">
        <v>2731</v>
      </c>
    </row>
    <row r="165" spans="1:31">
      <c r="A165" s="664" t="s">
        <v>2686</v>
      </c>
      <c r="B165" s="663">
        <v>0</v>
      </c>
      <c r="C165" s="663">
        <v>0</v>
      </c>
      <c r="D165" s="663">
        <v>0</v>
      </c>
      <c r="E165" s="663">
        <v>0</v>
      </c>
      <c r="F165" s="663">
        <v>0</v>
      </c>
      <c r="G165" s="663">
        <v>0</v>
      </c>
      <c r="H165" s="663">
        <v>0</v>
      </c>
      <c r="I165" s="663">
        <v>0</v>
      </c>
      <c r="J165" s="663">
        <v>0</v>
      </c>
      <c r="K165" s="663">
        <v>0</v>
      </c>
      <c r="L165" s="663">
        <v>0</v>
      </c>
      <c r="M165" s="663">
        <v>0</v>
      </c>
      <c r="N165" s="663">
        <v>0</v>
      </c>
      <c r="O165" s="663">
        <v>0</v>
      </c>
      <c r="P165" s="663">
        <v>0</v>
      </c>
      <c r="Q165" s="663">
        <v>0</v>
      </c>
      <c r="R165" s="663">
        <v>0</v>
      </c>
      <c r="S165" s="663">
        <v>0</v>
      </c>
      <c r="T165" s="663">
        <v>0</v>
      </c>
      <c r="U165" s="663">
        <v>0</v>
      </c>
      <c r="V165" s="663">
        <v>0</v>
      </c>
      <c r="W165" s="663">
        <v>0</v>
      </c>
      <c r="X165" s="663">
        <v>0</v>
      </c>
      <c r="Y165" s="663">
        <v>0</v>
      </c>
      <c r="Z165" s="663">
        <v>0</v>
      </c>
      <c r="AA165" s="663">
        <v>0</v>
      </c>
      <c r="AB165" s="663">
        <v>0</v>
      </c>
      <c r="AC165" s="663">
        <v>0</v>
      </c>
      <c r="AD165" s="663">
        <v>0</v>
      </c>
    </row>
    <row r="166" spans="1:31">
      <c r="A166" s="664" t="s">
        <v>2687</v>
      </c>
      <c r="B166" s="663">
        <v>0</v>
      </c>
      <c r="C166" s="663">
        <v>0</v>
      </c>
      <c r="D166" s="663">
        <v>0</v>
      </c>
      <c r="E166" s="663">
        <v>0</v>
      </c>
      <c r="F166" s="663">
        <v>0</v>
      </c>
      <c r="G166" s="663">
        <v>0</v>
      </c>
      <c r="H166" s="663">
        <v>0</v>
      </c>
      <c r="I166" s="663">
        <v>0</v>
      </c>
      <c r="J166" s="663">
        <v>0</v>
      </c>
      <c r="K166" s="663">
        <v>0</v>
      </c>
      <c r="L166" s="663">
        <v>0</v>
      </c>
      <c r="M166" s="663">
        <v>0</v>
      </c>
      <c r="N166" s="663">
        <v>0</v>
      </c>
      <c r="O166" s="663">
        <v>0</v>
      </c>
      <c r="P166" s="663">
        <v>0</v>
      </c>
      <c r="Q166" s="663">
        <v>0</v>
      </c>
      <c r="R166" s="663">
        <v>0</v>
      </c>
      <c r="S166" s="663">
        <v>0</v>
      </c>
      <c r="T166" s="663">
        <v>0</v>
      </c>
      <c r="U166" s="663">
        <v>0</v>
      </c>
      <c r="V166" s="663">
        <v>0</v>
      </c>
      <c r="W166" s="663">
        <v>0</v>
      </c>
      <c r="X166" s="663">
        <v>0</v>
      </c>
      <c r="Y166" s="663">
        <v>0</v>
      </c>
      <c r="Z166" s="663">
        <v>0</v>
      </c>
      <c r="AA166" s="663">
        <v>0</v>
      </c>
      <c r="AB166" s="663">
        <v>0</v>
      </c>
      <c r="AC166" s="663">
        <v>0</v>
      </c>
      <c r="AD166" s="663">
        <v>0</v>
      </c>
    </row>
    <row r="167" spans="1:31">
      <c r="A167" s="664" t="s">
        <v>2688</v>
      </c>
      <c r="B167" s="663">
        <v>0</v>
      </c>
      <c r="C167" s="663">
        <v>0</v>
      </c>
      <c r="D167" s="663">
        <v>0</v>
      </c>
      <c r="E167" s="663">
        <v>0</v>
      </c>
      <c r="F167" s="663">
        <v>0</v>
      </c>
      <c r="G167" s="663">
        <v>0</v>
      </c>
      <c r="H167" s="663">
        <v>0</v>
      </c>
      <c r="I167" s="663">
        <v>0</v>
      </c>
      <c r="J167" s="663">
        <v>0</v>
      </c>
      <c r="K167" s="663">
        <v>0</v>
      </c>
      <c r="L167" s="663">
        <v>0</v>
      </c>
      <c r="M167" s="663">
        <v>0</v>
      </c>
      <c r="N167" s="663">
        <v>0</v>
      </c>
      <c r="O167" s="663">
        <v>0</v>
      </c>
      <c r="P167" s="663">
        <v>0</v>
      </c>
      <c r="Q167" s="663">
        <v>0</v>
      </c>
      <c r="R167" s="663">
        <v>0</v>
      </c>
      <c r="S167" s="663">
        <v>2.1827389832840001</v>
      </c>
      <c r="T167" s="663">
        <v>6.9423856272320101</v>
      </c>
      <c r="U167" s="663">
        <v>12.5354128226478</v>
      </c>
      <c r="V167" s="663">
        <v>19.370415590284601</v>
      </c>
      <c r="W167" s="663">
        <v>27.768541385383799</v>
      </c>
      <c r="X167" s="663">
        <v>38.020077375926903</v>
      </c>
      <c r="Y167" s="663">
        <v>50.134979498174701</v>
      </c>
      <c r="Z167" s="663">
        <v>64.524065633604593</v>
      </c>
      <c r="AA167" s="663">
        <v>81.323516081805707</v>
      </c>
      <c r="AB167" s="663">
        <v>100.71390590381201</v>
      </c>
      <c r="AC167" s="663">
        <v>122.692894904615</v>
      </c>
      <c r="AD167" s="663">
        <v>147.73546937537699</v>
      </c>
      <c r="AE167" s="664" t="s">
        <v>2731</v>
      </c>
    </row>
    <row r="168" spans="1:31">
      <c r="A168" s="664" t="s">
        <v>2689</v>
      </c>
    </row>
    <row r="169" spans="1:31">
      <c r="A169" s="664" t="s">
        <v>2690</v>
      </c>
    </row>
    <row r="170" spans="1:31" ht="15">
      <c r="A170" s="662" t="s">
        <v>2691</v>
      </c>
      <c r="B170" s="663">
        <v>0</v>
      </c>
      <c r="C170" s="663">
        <v>0</v>
      </c>
      <c r="D170" s="663">
        <v>0</v>
      </c>
      <c r="E170" s="663">
        <v>0</v>
      </c>
      <c r="F170" s="663">
        <v>0</v>
      </c>
      <c r="G170" s="663">
        <v>0</v>
      </c>
      <c r="H170" s="663">
        <v>0</v>
      </c>
      <c r="I170" s="663">
        <v>0</v>
      </c>
      <c r="J170" s="663">
        <v>0</v>
      </c>
      <c r="K170" s="663">
        <v>0</v>
      </c>
      <c r="L170" s="663">
        <v>0</v>
      </c>
      <c r="M170" s="663">
        <v>0</v>
      </c>
      <c r="N170" s="663">
        <v>0</v>
      </c>
      <c r="O170" s="663">
        <v>0</v>
      </c>
      <c r="P170" s="663">
        <v>0</v>
      </c>
      <c r="Q170" s="663">
        <v>0</v>
      </c>
      <c r="R170" s="663">
        <v>0</v>
      </c>
      <c r="S170" s="663">
        <v>2960.7510076655999</v>
      </c>
      <c r="T170" s="663">
        <v>3517.4480791330302</v>
      </c>
      <c r="U170" s="663">
        <v>4148.8800252388501</v>
      </c>
      <c r="V170" s="663">
        <v>5301.8738284640103</v>
      </c>
      <c r="W170" s="663">
        <v>6453.7604340982698</v>
      </c>
      <c r="X170" s="663">
        <v>7856.7318828567504</v>
      </c>
      <c r="Y170" s="663">
        <v>9570.6318217109201</v>
      </c>
      <c r="Z170" s="663">
        <v>11406.438299679599</v>
      </c>
      <c r="AA170" s="663">
        <v>13346.105966543</v>
      </c>
      <c r="AB170" s="663">
        <v>15451.1804719474</v>
      </c>
      <c r="AC170" s="663">
        <v>17432.3185254819</v>
      </c>
      <c r="AD170" s="663">
        <v>19458.030940674798</v>
      </c>
    </row>
    <row r="171" spans="1:31">
      <c r="A171" s="664" t="s">
        <v>2692</v>
      </c>
    </row>
    <row r="172" spans="1:31" ht="15">
      <c r="A172" s="662" t="s">
        <v>2693</v>
      </c>
    </row>
    <row r="173" spans="1:31" ht="15">
      <c r="A173" s="662" t="s">
        <v>2694</v>
      </c>
    </row>
    <row r="174" spans="1:31">
      <c r="A174" s="664" t="s">
        <v>2695</v>
      </c>
      <c r="B174" s="663">
        <v>0</v>
      </c>
      <c r="C174" s="663">
        <v>0</v>
      </c>
      <c r="D174" s="663">
        <v>0</v>
      </c>
      <c r="E174" s="663">
        <v>0</v>
      </c>
      <c r="F174" s="663">
        <v>0</v>
      </c>
      <c r="G174" s="663">
        <v>0</v>
      </c>
      <c r="H174" s="663">
        <v>0</v>
      </c>
      <c r="I174" s="663">
        <v>0</v>
      </c>
      <c r="J174" s="663">
        <v>0</v>
      </c>
      <c r="K174" s="663">
        <v>0</v>
      </c>
      <c r="L174" s="663">
        <v>0</v>
      </c>
      <c r="M174" s="663">
        <v>0</v>
      </c>
      <c r="N174" s="663">
        <v>0</v>
      </c>
      <c r="O174" s="663">
        <v>0</v>
      </c>
      <c r="P174" s="663">
        <v>0</v>
      </c>
      <c r="Q174" s="663">
        <v>0</v>
      </c>
      <c r="R174" s="663">
        <v>0</v>
      </c>
      <c r="S174" s="663">
        <v>0</v>
      </c>
      <c r="T174" s="663">
        <v>0</v>
      </c>
      <c r="U174" s="663">
        <v>0</v>
      </c>
      <c r="V174" s="663">
        <v>0</v>
      </c>
      <c r="W174" s="663">
        <v>0</v>
      </c>
      <c r="X174" s="663">
        <v>0</v>
      </c>
      <c r="Y174" s="663">
        <v>0</v>
      </c>
      <c r="Z174" s="663">
        <v>0</v>
      </c>
      <c r="AA174" s="663">
        <v>0</v>
      </c>
      <c r="AB174" s="663">
        <v>0</v>
      </c>
      <c r="AC174" s="663">
        <v>0</v>
      </c>
      <c r="AD174" s="663">
        <v>0</v>
      </c>
    </row>
    <row r="175" spans="1:31">
      <c r="A175" s="664" t="s">
        <v>2696</v>
      </c>
      <c r="B175" s="663">
        <v>0</v>
      </c>
      <c r="C175" s="663">
        <v>0</v>
      </c>
      <c r="D175" s="663">
        <v>0</v>
      </c>
      <c r="E175" s="663">
        <v>0</v>
      </c>
      <c r="F175" s="663">
        <v>0</v>
      </c>
      <c r="G175" s="663">
        <v>0</v>
      </c>
      <c r="H175" s="663">
        <v>0</v>
      </c>
      <c r="I175" s="663">
        <v>0</v>
      </c>
      <c r="J175" s="663">
        <v>0</v>
      </c>
      <c r="K175" s="663">
        <v>0</v>
      </c>
      <c r="L175" s="663">
        <v>0</v>
      </c>
      <c r="M175" s="663">
        <v>0</v>
      </c>
      <c r="N175" s="663">
        <v>0</v>
      </c>
      <c r="O175" s="663">
        <v>0</v>
      </c>
      <c r="P175" s="663">
        <v>0</v>
      </c>
      <c r="Q175" s="663">
        <v>0</v>
      </c>
      <c r="R175" s="663">
        <v>0</v>
      </c>
      <c r="S175" s="663">
        <v>0</v>
      </c>
      <c r="T175" s="663">
        <v>0</v>
      </c>
      <c r="U175" s="663">
        <v>0</v>
      </c>
      <c r="V175" s="663">
        <v>0</v>
      </c>
      <c r="W175" s="663">
        <v>0</v>
      </c>
      <c r="X175" s="663">
        <v>0</v>
      </c>
      <c r="Y175" s="663">
        <v>0</v>
      </c>
      <c r="Z175" s="663">
        <v>0</v>
      </c>
      <c r="AA175" s="663">
        <v>0</v>
      </c>
      <c r="AB175" s="663">
        <v>0</v>
      </c>
      <c r="AC175" s="663">
        <v>0</v>
      </c>
      <c r="AD175" s="663">
        <v>0</v>
      </c>
    </row>
    <row r="176" spans="1:31">
      <c r="A176" s="664" t="s">
        <v>2697</v>
      </c>
      <c r="B176" s="663">
        <v>0</v>
      </c>
      <c r="C176" s="663">
        <v>0</v>
      </c>
      <c r="D176" s="663">
        <v>0</v>
      </c>
      <c r="E176" s="663">
        <v>0</v>
      </c>
      <c r="F176" s="663">
        <v>0</v>
      </c>
      <c r="G176" s="663">
        <v>0</v>
      </c>
      <c r="H176" s="663">
        <v>0</v>
      </c>
      <c r="I176" s="663">
        <v>0</v>
      </c>
      <c r="J176" s="663">
        <v>0</v>
      </c>
      <c r="K176" s="663">
        <v>0</v>
      </c>
      <c r="L176" s="663">
        <v>0</v>
      </c>
      <c r="M176" s="663">
        <v>0</v>
      </c>
      <c r="N176" s="663">
        <v>0</v>
      </c>
      <c r="O176" s="663">
        <v>0</v>
      </c>
      <c r="P176" s="663">
        <v>0</v>
      </c>
      <c r="Q176" s="663">
        <v>0</v>
      </c>
      <c r="R176" s="663">
        <v>0</v>
      </c>
      <c r="S176" s="663">
        <v>0</v>
      </c>
      <c r="T176" s="663">
        <v>0</v>
      </c>
      <c r="U176" s="663">
        <v>0</v>
      </c>
      <c r="V176" s="663">
        <v>0</v>
      </c>
      <c r="W176" s="663">
        <v>0</v>
      </c>
      <c r="X176" s="663">
        <v>0</v>
      </c>
      <c r="Y176" s="663">
        <v>0</v>
      </c>
      <c r="Z176" s="663">
        <v>0</v>
      </c>
      <c r="AA176" s="663">
        <v>0</v>
      </c>
      <c r="AB176" s="663">
        <v>0</v>
      </c>
      <c r="AC176" s="663">
        <v>0</v>
      </c>
      <c r="AD176" s="663">
        <v>0</v>
      </c>
    </row>
    <row r="177" spans="1:31">
      <c r="A177" s="664" t="s">
        <v>2698</v>
      </c>
      <c r="B177" s="663">
        <v>0</v>
      </c>
      <c r="C177" s="663">
        <v>0</v>
      </c>
      <c r="D177" s="663">
        <v>0</v>
      </c>
      <c r="E177" s="663">
        <v>0</v>
      </c>
      <c r="F177" s="663">
        <v>0</v>
      </c>
      <c r="G177" s="663">
        <v>0</v>
      </c>
      <c r="H177" s="663">
        <v>0</v>
      </c>
      <c r="I177" s="663">
        <v>0</v>
      </c>
      <c r="J177" s="663">
        <v>0</v>
      </c>
      <c r="K177" s="663">
        <v>0</v>
      </c>
      <c r="L177" s="663">
        <v>0</v>
      </c>
      <c r="M177" s="663">
        <v>0</v>
      </c>
      <c r="N177" s="663">
        <v>0</v>
      </c>
      <c r="O177" s="663">
        <v>0</v>
      </c>
      <c r="P177" s="663">
        <v>0</v>
      </c>
      <c r="Q177" s="663">
        <v>0</v>
      </c>
      <c r="R177" s="663">
        <v>0</v>
      </c>
      <c r="S177" s="663">
        <v>0</v>
      </c>
      <c r="T177" s="663">
        <v>0</v>
      </c>
      <c r="U177" s="663">
        <v>0</v>
      </c>
      <c r="V177" s="663">
        <v>0</v>
      </c>
      <c r="W177" s="663">
        <v>0</v>
      </c>
      <c r="X177" s="663">
        <v>0</v>
      </c>
      <c r="Y177" s="663">
        <v>0</v>
      </c>
      <c r="Z177" s="663">
        <v>0</v>
      </c>
      <c r="AA177" s="663">
        <v>0</v>
      </c>
      <c r="AB177" s="663">
        <v>0</v>
      </c>
      <c r="AC177" s="663">
        <v>0</v>
      </c>
      <c r="AD177" s="663">
        <v>0</v>
      </c>
    </row>
    <row r="178" spans="1:31">
      <c r="A178" s="664" t="s">
        <v>2699</v>
      </c>
      <c r="B178" s="663">
        <v>0</v>
      </c>
      <c r="C178" s="663">
        <v>0</v>
      </c>
      <c r="D178" s="663">
        <v>0</v>
      </c>
      <c r="E178" s="663">
        <v>0</v>
      </c>
      <c r="F178" s="663">
        <v>0</v>
      </c>
      <c r="G178" s="663">
        <v>0</v>
      </c>
      <c r="H178" s="663">
        <v>0</v>
      </c>
      <c r="I178" s="663">
        <v>0</v>
      </c>
      <c r="J178" s="663">
        <v>0</v>
      </c>
      <c r="K178" s="663">
        <v>0</v>
      </c>
      <c r="L178" s="663">
        <v>0</v>
      </c>
      <c r="M178" s="663">
        <v>0</v>
      </c>
      <c r="N178" s="663">
        <v>0</v>
      </c>
      <c r="O178" s="663">
        <v>0</v>
      </c>
      <c r="P178" s="663">
        <v>0</v>
      </c>
      <c r="Q178" s="663">
        <v>0</v>
      </c>
      <c r="R178" s="663">
        <v>0</v>
      </c>
      <c r="S178" s="663">
        <v>0</v>
      </c>
      <c r="T178" s="663">
        <v>0</v>
      </c>
      <c r="U178" s="663">
        <v>0</v>
      </c>
      <c r="V178" s="663">
        <v>0</v>
      </c>
      <c r="W178" s="663">
        <v>0</v>
      </c>
      <c r="X178" s="663">
        <v>0</v>
      </c>
      <c r="Y178" s="663">
        <v>0</v>
      </c>
      <c r="Z178" s="663">
        <v>0</v>
      </c>
      <c r="AA178" s="663">
        <v>0</v>
      </c>
      <c r="AB178" s="663">
        <v>0</v>
      </c>
      <c r="AC178" s="663">
        <v>0</v>
      </c>
      <c r="AD178" s="663">
        <v>0</v>
      </c>
    </row>
    <row r="179" spans="1:31">
      <c r="A179" s="664" t="s">
        <v>2700</v>
      </c>
    </row>
    <row r="180" spans="1:31" ht="15">
      <c r="A180" s="662" t="s">
        <v>2701</v>
      </c>
    </row>
    <row r="181" spans="1:31">
      <c r="A181" s="664" t="s">
        <v>2702</v>
      </c>
      <c r="B181" s="663">
        <v>0</v>
      </c>
      <c r="C181" s="663">
        <v>0</v>
      </c>
      <c r="D181" s="663">
        <v>0</v>
      </c>
      <c r="E181" s="663">
        <v>0</v>
      </c>
      <c r="F181" s="663">
        <v>0</v>
      </c>
      <c r="G181" s="663">
        <v>0</v>
      </c>
      <c r="H181" s="663">
        <v>0</v>
      </c>
      <c r="I181" s="663">
        <v>0</v>
      </c>
      <c r="J181" s="663">
        <v>0</v>
      </c>
      <c r="K181" s="663">
        <v>0</v>
      </c>
      <c r="L181" s="663">
        <v>0</v>
      </c>
      <c r="M181" s="663">
        <v>0</v>
      </c>
      <c r="N181" s="663">
        <v>0</v>
      </c>
      <c r="O181" s="663">
        <v>0</v>
      </c>
      <c r="P181" s="663">
        <v>0</v>
      </c>
      <c r="Q181" s="663">
        <v>0</v>
      </c>
      <c r="R181" s="663">
        <v>0</v>
      </c>
      <c r="S181" s="663">
        <v>20.51</v>
      </c>
      <c r="T181" s="663">
        <v>5.3689999999999998</v>
      </c>
      <c r="U181" s="663">
        <v>0</v>
      </c>
      <c r="V181" s="663">
        <v>0</v>
      </c>
      <c r="W181" s="663">
        <v>0</v>
      </c>
      <c r="X181" s="663">
        <v>0</v>
      </c>
      <c r="Y181" s="663">
        <v>0</v>
      </c>
      <c r="Z181" s="663">
        <v>0</v>
      </c>
      <c r="AA181" s="663">
        <v>0</v>
      </c>
      <c r="AB181" s="663">
        <v>0</v>
      </c>
      <c r="AC181" s="663">
        <v>0</v>
      </c>
      <c r="AD181" s="663">
        <v>0</v>
      </c>
      <c r="AE181" s="664" t="s">
        <v>2732</v>
      </c>
    </row>
    <row r="182" spans="1:31">
      <c r="A182" s="664" t="s">
        <v>2704</v>
      </c>
      <c r="B182" s="663">
        <v>0</v>
      </c>
      <c r="C182" s="663">
        <v>0</v>
      </c>
      <c r="D182" s="663">
        <v>0</v>
      </c>
      <c r="E182" s="663">
        <v>0</v>
      </c>
      <c r="F182" s="663">
        <v>0</v>
      </c>
      <c r="G182" s="663">
        <v>0</v>
      </c>
      <c r="H182" s="663">
        <v>0</v>
      </c>
      <c r="I182" s="663">
        <v>0</v>
      </c>
      <c r="J182" s="663">
        <v>0</v>
      </c>
      <c r="K182" s="663">
        <v>0</v>
      </c>
      <c r="L182" s="663">
        <v>0</v>
      </c>
      <c r="M182" s="663">
        <v>0</v>
      </c>
      <c r="N182" s="663">
        <v>0</v>
      </c>
      <c r="O182" s="663">
        <v>0</v>
      </c>
      <c r="P182" s="663">
        <v>0</v>
      </c>
      <c r="Q182" s="663">
        <v>0</v>
      </c>
      <c r="R182" s="663">
        <v>0</v>
      </c>
      <c r="S182" s="663">
        <v>8.5030000000000001</v>
      </c>
      <c r="T182" s="663">
        <v>5.1219999999999999</v>
      </c>
      <c r="U182" s="663">
        <v>1.831</v>
      </c>
      <c r="V182" s="663">
        <v>0</v>
      </c>
      <c r="W182" s="663">
        <v>0</v>
      </c>
      <c r="X182" s="663">
        <v>0</v>
      </c>
      <c r="Y182" s="663">
        <v>0</v>
      </c>
      <c r="Z182" s="663">
        <v>0</v>
      </c>
      <c r="AA182" s="663">
        <v>0</v>
      </c>
      <c r="AB182" s="663">
        <v>0</v>
      </c>
      <c r="AC182" s="663">
        <v>0</v>
      </c>
      <c r="AD182" s="663">
        <v>0</v>
      </c>
      <c r="AE182" s="664" t="s">
        <v>2732</v>
      </c>
    </row>
    <row r="183" spans="1:31">
      <c r="A183" s="664" t="s">
        <v>2705</v>
      </c>
      <c r="B183" s="663">
        <v>0</v>
      </c>
      <c r="C183" s="663">
        <v>0</v>
      </c>
      <c r="D183" s="663">
        <v>0</v>
      </c>
      <c r="E183" s="663">
        <v>0</v>
      </c>
      <c r="F183" s="663">
        <v>0</v>
      </c>
      <c r="G183" s="663">
        <v>0</v>
      </c>
      <c r="H183" s="663">
        <v>0</v>
      </c>
      <c r="I183" s="663">
        <v>0</v>
      </c>
      <c r="J183" s="663">
        <v>0</v>
      </c>
      <c r="K183" s="663">
        <v>0</v>
      </c>
      <c r="L183" s="663">
        <v>0</v>
      </c>
      <c r="M183" s="663">
        <v>0</v>
      </c>
      <c r="N183" s="663">
        <v>0</v>
      </c>
      <c r="O183" s="663">
        <v>0</v>
      </c>
      <c r="P183" s="663">
        <v>0</v>
      </c>
      <c r="Q183" s="663">
        <v>0</v>
      </c>
      <c r="R183" s="663">
        <v>0</v>
      </c>
      <c r="S183" s="663">
        <v>0</v>
      </c>
      <c r="T183" s="663">
        <v>0</v>
      </c>
      <c r="U183" s="663">
        <v>0</v>
      </c>
      <c r="V183" s="663">
        <v>0</v>
      </c>
      <c r="W183" s="663">
        <v>0</v>
      </c>
      <c r="X183" s="663">
        <v>0</v>
      </c>
      <c r="Y183" s="663">
        <v>0</v>
      </c>
      <c r="Z183" s="663">
        <v>0</v>
      </c>
      <c r="AA183" s="663">
        <v>0</v>
      </c>
      <c r="AB183" s="663">
        <v>0</v>
      </c>
      <c r="AC183" s="663">
        <v>0</v>
      </c>
      <c r="AD183" s="663">
        <v>0</v>
      </c>
      <c r="AE183" s="664"/>
    </row>
    <row r="184" spans="1:31">
      <c r="A184" s="664" t="s">
        <v>2706</v>
      </c>
      <c r="B184" s="663">
        <v>0</v>
      </c>
      <c r="C184" s="663">
        <v>0</v>
      </c>
      <c r="D184" s="663">
        <v>0</v>
      </c>
      <c r="E184" s="663">
        <v>0</v>
      </c>
      <c r="F184" s="663">
        <v>0</v>
      </c>
      <c r="G184" s="663">
        <v>0</v>
      </c>
      <c r="H184" s="663">
        <v>0</v>
      </c>
      <c r="I184" s="663">
        <v>0</v>
      </c>
      <c r="J184" s="663">
        <v>0</v>
      </c>
      <c r="K184" s="663">
        <v>0</v>
      </c>
      <c r="L184" s="663">
        <v>0</v>
      </c>
      <c r="M184" s="663">
        <v>0</v>
      </c>
      <c r="N184" s="663">
        <v>0</v>
      </c>
      <c r="O184" s="663">
        <v>0</v>
      </c>
      <c r="P184" s="663">
        <v>0</v>
      </c>
      <c r="Q184" s="663">
        <v>0</v>
      </c>
      <c r="R184" s="663">
        <v>0</v>
      </c>
      <c r="S184" s="663">
        <v>0</v>
      </c>
      <c r="T184" s="663">
        <v>0</v>
      </c>
      <c r="U184" s="663">
        <v>0</v>
      </c>
      <c r="V184" s="663">
        <v>0</v>
      </c>
      <c r="W184" s="663">
        <v>0</v>
      </c>
      <c r="X184" s="663">
        <v>0</v>
      </c>
      <c r="Y184" s="663">
        <v>0</v>
      </c>
      <c r="Z184" s="663">
        <v>0</v>
      </c>
      <c r="AA184" s="663">
        <v>0</v>
      </c>
      <c r="AB184" s="663">
        <v>0</v>
      </c>
      <c r="AC184" s="663">
        <v>0</v>
      </c>
      <c r="AD184" s="663">
        <v>0</v>
      </c>
      <c r="AE184" s="664"/>
    </row>
    <row r="185" spans="1:31">
      <c r="A185" s="664" t="s">
        <v>2707</v>
      </c>
      <c r="B185" s="663">
        <v>0</v>
      </c>
      <c r="C185" s="663">
        <v>0</v>
      </c>
      <c r="D185" s="663">
        <v>0</v>
      </c>
      <c r="E185" s="663">
        <v>0</v>
      </c>
      <c r="F185" s="663">
        <v>0</v>
      </c>
      <c r="G185" s="663">
        <v>0</v>
      </c>
      <c r="H185" s="663">
        <v>0</v>
      </c>
      <c r="I185" s="663">
        <v>0</v>
      </c>
      <c r="J185" s="663">
        <v>0</v>
      </c>
      <c r="K185" s="663">
        <v>0</v>
      </c>
      <c r="L185" s="663">
        <v>0</v>
      </c>
      <c r="M185" s="663">
        <v>0</v>
      </c>
      <c r="N185" s="663">
        <v>0</v>
      </c>
      <c r="O185" s="663">
        <v>0</v>
      </c>
      <c r="P185" s="663">
        <v>0</v>
      </c>
      <c r="Q185" s="663">
        <v>0</v>
      </c>
      <c r="R185" s="663">
        <v>0</v>
      </c>
      <c r="S185" s="663">
        <v>29.013000000000002</v>
      </c>
      <c r="T185" s="663">
        <v>10.491</v>
      </c>
      <c r="U185" s="663">
        <v>1.831</v>
      </c>
      <c r="V185" s="663">
        <v>0</v>
      </c>
      <c r="W185" s="663">
        <v>0</v>
      </c>
      <c r="X185" s="663">
        <v>0</v>
      </c>
      <c r="Y185" s="663">
        <v>0</v>
      </c>
      <c r="Z185" s="663">
        <v>0</v>
      </c>
      <c r="AA185" s="663">
        <v>0</v>
      </c>
      <c r="AB185" s="663">
        <v>0</v>
      </c>
      <c r="AC185" s="663">
        <v>0</v>
      </c>
      <c r="AD185" s="663">
        <v>0</v>
      </c>
      <c r="AE185" s="664" t="s">
        <v>2732</v>
      </c>
    </row>
    <row r="186" spans="1:31">
      <c r="A186" s="664" t="s">
        <v>2708</v>
      </c>
    </row>
    <row r="187" spans="1:31" ht="15">
      <c r="A187" s="662" t="s">
        <v>2709</v>
      </c>
    </row>
    <row r="188" spans="1:31">
      <c r="A188" s="664" t="s">
        <v>2710</v>
      </c>
      <c r="B188" s="663">
        <v>0</v>
      </c>
      <c r="C188" s="663">
        <v>0</v>
      </c>
      <c r="D188" s="663">
        <v>0</v>
      </c>
      <c r="E188" s="663">
        <v>0</v>
      </c>
      <c r="F188" s="663">
        <v>0</v>
      </c>
      <c r="G188" s="663">
        <v>0</v>
      </c>
      <c r="H188" s="663">
        <v>0</v>
      </c>
      <c r="I188" s="663">
        <v>0</v>
      </c>
      <c r="J188" s="663">
        <v>0</v>
      </c>
      <c r="K188" s="663">
        <v>0</v>
      </c>
      <c r="L188" s="663">
        <v>0</v>
      </c>
      <c r="M188" s="663">
        <v>0</v>
      </c>
      <c r="N188" s="663">
        <v>0</v>
      </c>
      <c r="O188" s="663">
        <v>0</v>
      </c>
      <c r="P188" s="663">
        <v>0</v>
      </c>
      <c r="Q188" s="663">
        <v>0</v>
      </c>
      <c r="R188" s="663">
        <v>0</v>
      </c>
      <c r="S188" s="663">
        <v>1.50668369479358</v>
      </c>
      <c r="T188" s="663">
        <v>4.7935337612319202</v>
      </c>
      <c r="U188" s="663">
        <v>8.6585706202831894</v>
      </c>
      <c r="V188" s="663">
        <v>13.3838918728176</v>
      </c>
      <c r="W188" s="663">
        <v>19.191359579702301</v>
      </c>
      <c r="X188" s="663">
        <v>26.349044250236801</v>
      </c>
      <c r="Y188" s="663">
        <v>34.957504156789099</v>
      </c>
      <c r="Z188" s="663">
        <v>45.321537565882402</v>
      </c>
      <c r="AA188" s="663">
        <v>57.528428862354701</v>
      </c>
      <c r="AB188" s="663">
        <v>71.700492569152502</v>
      </c>
      <c r="AC188" s="663">
        <v>87.831656632560495</v>
      </c>
      <c r="AD188" s="663">
        <v>106.265198938927</v>
      </c>
      <c r="AE188" s="664" t="s">
        <v>2733</v>
      </c>
    </row>
    <row r="189" spans="1:31">
      <c r="A189" s="664" t="s">
        <v>2711</v>
      </c>
      <c r="B189" s="663">
        <v>0</v>
      </c>
      <c r="C189" s="663">
        <v>0</v>
      </c>
      <c r="D189" s="663">
        <v>0</v>
      </c>
      <c r="E189" s="663">
        <v>0</v>
      </c>
      <c r="F189" s="663">
        <v>0</v>
      </c>
      <c r="G189" s="663">
        <v>0</v>
      </c>
      <c r="H189" s="663">
        <v>0</v>
      </c>
      <c r="I189" s="663">
        <v>0</v>
      </c>
      <c r="J189" s="663">
        <v>0</v>
      </c>
      <c r="K189" s="663">
        <v>0</v>
      </c>
      <c r="L189" s="663">
        <v>0</v>
      </c>
      <c r="M189" s="663">
        <v>0</v>
      </c>
      <c r="N189" s="663">
        <v>0</v>
      </c>
      <c r="O189" s="663">
        <v>0</v>
      </c>
      <c r="P189" s="663">
        <v>0</v>
      </c>
      <c r="Q189" s="663">
        <v>0</v>
      </c>
      <c r="R189" s="663">
        <v>0</v>
      </c>
      <c r="S189" s="663">
        <v>0.67605528849041996</v>
      </c>
      <c r="T189" s="663">
        <v>2.1488518660000802</v>
      </c>
      <c r="U189" s="663">
        <v>3.8768422023646698</v>
      </c>
      <c r="V189" s="663">
        <v>5.9865237174670503</v>
      </c>
      <c r="W189" s="663">
        <v>8.5771818056815405</v>
      </c>
      <c r="X189" s="663">
        <v>11.6710331256901</v>
      </c>
      <c r="Y189" s="663">
        <v>15.177475341385501</v>
      </c>
      <c r="Z189" s="663">
        <v>19.202528067722199</v>
      </c>
      <c r="AA189" s="663">
        <v>23.795087219450998</v>
      </c>
      <c r="AB189" s="663">
        <v>29.0134133346601</v>
      </c>
      <c r="AC189" s="663">
        <v>34.861238272055097</v>
      </c>
      <c r="AD189" s="663">
        <v>41.470270436449702</v>
      </c>
      <c r="AE189" s="664" t="s">
        <v>2733</v>
      </c>
    </row>
    <row r="190" spans="1:31">
      <c r="A190" s="664" t="s">
        <v>2712</v>
      </c>
      <c r="B190" s="663">
        <v>0</v>
      </c>
      <c r="C190" s="663">
        <v>0</v>
      </c>
      <c r="D190" s="663">
        <v>0</v>
      </c>
      <c r="E190" s="663">
        <v>0</v>
      </c>
      <c r="F190" s="663">
        <v>0</v>
      </c>
      <c r="G190" s="663">
        <v>0</v>
      </c>
      <c r="H190" s="663">
        <v>0</v>
      </c>
      <c r="I190" s="663">
        <v>0</v>
      </c>
      <c r="J190" s="663">
        <v>0</v>
      </c>
      <c r="K190" s="663">
        <v>0</v>
      </c>
      <c r="L190" s="663">
        <v>0</v>
      </c>
      <c r="M190" s="663">
        <v>0</v>
      </c>
      <c r="N190" s="663">
        <v>0</v>
      </c>
      <c r="O190" s="663">
        <v>0</v>
      </c>
      <c r="P190" s="663">
        <v>0</v>
      </c>
      <c r="Q190" s="663">
        <v>0</v>
      </c>
      <c r="R190" s="663">
        <v>0</v>
      </c>
      <c r="S190" s="663">
        <v>0</v>
      </c>
      <c r="T190" s="663">
        <v>0</v>
      </c>
      <c r="U190" s="663">
        <v>0</v>
      </c>
      <c r="V190" s="663">
        <v>0</v>
      </c>
      <c r="W190" s="663">
        <v>0</v>
      </c>
      <c r="X190" s="663">
        <v>0</v>
      </c>
      <c r="Y190" s="663">
        <v>0</v>
      </c>
      <c r="Z190" s="663">
        <v>0</v>
      </c>
      <c r="AA190" s="663">
        <v>0</v>
      </c>
      <c r="AB190" s="663">
        <v>0</v>
      </c>
      <c r="AC190" s="663">
        <v>0</v>
      </c>
      <c r="AD190" s="663">
        <v>0</v>
      </c>
    </row>
    <row r="191" spans="1:31">
      <c r="A191" s="664" t="s">
        <v>2713</v>
      </c>
      <c r="B191" s="663">
        <v>0</v>
      </c>
      <c r="C191" s="663">
        <v>0</v>
      </c>
      <c r="D191" s="663">
        <v>0</v>
      </c>
      <c r="E191" s="663">
        <v>0</v>
      </c>
      <c r="F191" s="663">
        <v>0</v>
      </c>
      <c r="G191" s="663">
        <v>0</v>
      </c>
      <c r="H191" s="663">
        <v>0</v>
      </c>
      <c r="I191" s="663">
        <v>0</v>
      </c>
      <c r="J191" s="663">
        <v>0</v>
      </c>
      <c r="K191" s="663">
        <v>0</v>
      </c>
      <c r="L191" s="663">
        <v>0</v>
      </c>
      <c r="M191" s="663">
        <v>0</v>
      </c>
      <c r="N191" s="663">
        <v>0</v>
      </c>
      <c r="O191" s="663">
        <v>0</v>
      </c>
      <c r="P191" s="663">
        <v>0</v>
      </c>
      <c r="Q191" s="663">
        <v>0</v>
      </c>
      <c r="R191" s="663">
        <v>0</v>
      </c>
      <c r="S191" s="663">
        <v>0</v>
      </c>
      <c r="T191" s="663">
        <v>0</v>
      </c>
      <c r="U191" s="663">
        <v>0</v>
      </c>
      <c r="V191" s="663">
        <v>0</v>
      </c>
      <c r="W191" s="663">
        <v>0</v>
      </c>
      <c r="X191" s="663">
        <v>0</v>
      </c>
      <c r="Y191" s="663">
        <v>0</v>
      </c>
      <c r="Z191" s="663">
        <v>0</v>
      </c>
      <c r="AA191" s="663">
        <v>0</v>
      </c>
      <c r="AB191" s="663">
        <v>0</v>
      </c>
      <c r="AC191" s="663">
        <v>0</v>
      </c>
      <c r="AD191" s="663">
        <v>0</v>
      </c>
    </row>
    <row r="192" spans="1:31">
      <c r="A192" s="664" t="s">
        <v>2714</v>
      </c>
      <c r="B192" s="663">
        <v>0</v>
      </c>
      <c r="C192" s="663">
        <v>0</v>
      </c>
      <c r="D192" s="663">
        <v>0</v>
      </c>
      <c r="E192" s="663">
        <v>0</v>
      </c>
      <c r="F192" s="663">
        <v>0</v>
      </c>
      <c r="G192" s="663">
        <v>0</v>
      </c>
      <c r="H192" s="663">
        <v>0</v>
      </c>
      <c r="I192" s="663">
        <v>0</v>
      </c>
      <c r="J192" s="663">
        <v>0</v>
      </c>
      <c r="K192" s="663">
        <v>0</v>
      </c>
      <c r="L192" s="663">
        <v>0</v>
      </c>
      <c r="M192" s="663">
        <v>0</v>
      </c>
      <c r="N192" s="663">
        <v>0</v>
      </c>
      <c r="O192" s="663">
        <v>0</v>
      </c>
      <c r="P192" s="663">
        <v>0</v>
      </c>
      <c r="Q192" s="663">
        <v>0</v>
      </c>
      <c r="R192" s="663">
        <v>0</v>
      </c>
      <c r="S192" s="663">
        <v>2.1827389832840001</v>
      </c>
      <c r="T192" s="663">
        <v>6.9423856272320101</v>
      </c>
      <c r="U192" s="663">
        <v>12.5354128226478</v>
      </c>
      <c r="V192" s="663">
        <v>19.370415590284601</v>
      </c>
      <c r="W192" s="663">
        <v>27.768541385383799</v>
      </c>
      <c r="X192" s="663">
        <v>38.020077375926903</v>
      </c>
      <c r="Y192" s="663">
        <v>50.134979498174701</v>
      </c>
      <c r="Z192" s="663">
        <v>64.524065633604593</v>
      </c>
      <c r="AA192" s="663">
        <v>81.323516081805707</v>
      </c>
      <c r="AB192" s="663">
        <v>100.71390590381201</v>
      </c>
      <c r="AC192" s="663">
        <v>122.692894904615</v>
      </c>
      <c r="AD192" s="663">
        <v>147.73546937537699</v>
      </c>
      <c r="AE192" s="664" t="s">
        <v>2733</v>
      </c>
    </row>
    <row r="193" spans="1:32">
      <c r="A193" s="664" t="s">
        <v>2715</v>
      </c>
    </row>
    <row r="194" spans="1:32" ht="15">
      <c r="A194" s="662" t="s">
        <v>2716</v>
      </c>
    </row>
    <row r="195" spans="1:32">
      <c r="A195" s="664" t="s">
        <v>2717</v>
      </c>
      <c r="B195" s="663">
        <v>0</v>
      </c>
      <c r="C195" s="663">
        <v>0</v>
      </c>
      <c r="D195" s="663">
        <v>0</v>
      </c>
      <c r="E195" s="663">
        <v>0</v>
      </c>
      <c r="F195" s="663">
        <v>0</v>
      </c>
      <c r="G195" s="663">
        <v>0</v>
      </c>
      <c r="H195" s="663">
        <v>0</v>
      </c>
      <c r="I195" s="663">
        <v>0</v>
      </c>
      <c r="J195" s="663">
        <v>0</v>
      </c>
      <c r="K195" s="663">
        <v>0</v>
      </c>
      <c r="L195" s="663">
        <v>0</v>
      </c>
      <c r="M195" s="663">
        <v>0</v>
      </c>
      <c r="N195" s="663">
        <v>0</v>
      </c>
      <c r="O195" s="663">
        <v>0</v>
      </c>
      <c r="P195" s="663">
        <v>0</v>
      </c>
      <c r="Q195" s="663">
        <v>0</v>
      </c>
      <c r="R195" s="663">
        <v>0</v>
      </c>
      <c r="S195" s="663">
        <v>0.39048347672718198</v>
      </c>
      <c r="T195" s="663">
        <v>1.2423282573263601</v>
      </c>
      <c r="U195" s="663">
        <v>2.2440202751110201</v>
      </c>
      <c r="V195" s="663">
        <v>3.4686700657196998</v>
      </c>
      <c r="W195" s="663">
        <v>4.9737770692675403</v>
      </c>
      <c r="X195" s="663">
        <v>6.8288164548567503</v>
      </c>
      <c r="Y195" s="663">
        <v>9.05984966056063</v>
      </c>
      <c r="Z195" s="663">
        <v>11.7458704972391</v>
      </c>
      <c r="AA195" s="663">
        <v>14.909500242452699</v>
      </c>
      <c r="AB195" s="663">
        <v>18.582438847783301</v>
      </c>
      <c r="AC195" s="663">
        <v>22.763112634127701</v>
      </c>
      <c r="AD195" s="663">
        <v>27.540488079989899</v>
      </c>
      <c r="AE195" s="663">
        <v>9519.1811970124527</v>
      </c>
      <c r="AF195" s="663" t="s">
        <v>2662</v>
      </c>
    </row>
    <row r="196" spans="1:32">
      <c r="A196" s="664" t="s">
        <v>2718</v>
      </c>
      <c r="B196" s="663">
        <v>0</v>
      </c>
      <c r="C196" s="663">
        <v>0</v>
      </c>
      <c r="D196" s="663">
        <v>0</v>
      </c>
      <c r="E196" s="663">
        <v>0</v>
      </c>
      <c r="F196" s="663">
        <v>0</v>
      </c>
      <c r="G196" s="663">
        <v>0</v>
      </c>
      <c r="H196" s="663">
        <v>0</v>
      </c>
      <c r="I196" s="663">
        <v>0</v>
      </c>
      <c r="J196" s="663">
        <v>0</v>
      </c>
      <c r="K196" s="663">
        <v>0</v>
      </c>
      <c r="L196" s="663">
        <v>0</v>
      </c>
      <c r="M196" s="663">
        <v>0</v>
      </c>
      <c r="N196" s="663">
        <v>0</v>
      </c>
      <c r="O196" s="663">
        <v>0</v>
      </c>
      <c r="P196" s="663">
        <v>0</v>
      </c>
      <c r="Q196" s="663">
        <v>0</v>
      </c>
      <c r="R196" s="663">
        <v>0</v>
      </c>
      <c r="S196" s="663">
        <v>0.175211572556178</v>
      </c>
      <c r="T196" s="663">
        <v>0.55691260913416696</v>
      </c>
      <c r="U196" s="663">
        <v>1.00475157933491</v>
      </c>
      <c r="V196" s="663">
        <v>1.55151250576619</v>
      </c>
      <c r="W196" s="663">
        <v>2.2229269378683298</v>
      </c>
      <c r="X196" s="663">
        <v>3.0247527119764301</v>
      </c>
      <c r="Y196" s="663">
        <v>3.9335086453279899</v>
      </c>
      <c r="Z196" s="663">
        <v>4.9766715786107296</v>
      </c>
      <c r="AA196" s="663">
        <v>6.1669137447927804</v>
      </c>
      <c r="AB196" s="663">
        <v>7.51933438304909</v>
      </c>
      <c r="AC196" s="663">
        <v>9.03490066994563</v>
      </c>
      <c r="AD196" s="663">
        <v>10.7477471461319</v>
      </c>
      <c r="AE196" s="663">
        <v>3916.5495449611017</v>
      </c>
      <c r="AF196" s="663" t="s">
        <v>2662</v>
      </c>
    </row>
    <row r="197" spans="1:32">
      <c r="A197" s="664" t="s">
        <v>2719</v>
      </c>
      <c r="B197" s="663">
        <v>0</v>
      </c>
      <c r="C197" s="663">
        <v>0</v>
      </c>
      <c r="D197" s="663">
        <v>0</v>
      </c>
      <c r="E197" s="663">
        <v>0</v>
      </c>
      <c r="F197" s="663">
        <v>0</v>
      </c>
      <c r="G197" s="663">
        <v>0</v>
      </c>
      <c r="H197" s="663">
        <v>0</v>
      </c>
      <c r="I197" s="663">
        <v>0</v>
      </c>
      <c r="J197" s="663">
        <v>0</v>
      </c>
      <c r="K197" s="663">
        <v>0</v>
      </c>
      <c r="L197" s="663">
        <v>0</v>
      </c>
      <c r="M197" s="663">
        <v>0</v>
      </c>
      <c r="N197" s="663">
        <v>0</v>
      </c>
      <c r="O197" s="663">
        <v>0</v>
      </c>
      <c r="P197" s="663">
        <v>0</v>
      </c>
      <c r="Q197" s="663">
        <v>0</v>
      </c>
      <c r="R197" s="663">
        <v>0</v>
      </c>
      <c r="S197" s="663">
        <v>0</v>
      </c>
      <c r="T197" s="663">
        <v>0</v>
      </c>
      <c r="U197" s="663">
        <v>0</v>
      </c>
      <c r="V197" s="663">
        <v>0</v>
      </c>
      <c r="W197" s="663">
        <v>0</v>
      </c>
      <c r="X197" s="663">
        <v>0</v>
      </c>
      <c r="Y197" s="663">
        <v>0</v>
      </c>
      <c r="Z197" s="663">
        <v>0</v>
      </c>
      <c r="AA197" s="663">
        <v>0</v>
      </c>
      <c r="AB197" s="663">
        <v>0</v>
      </c>
      <c r="AC197" s="663">
        <v>0</v>
      </c>
      <c r="AD197" s="663">
        <v>0</v>
      </c>
    </row>
    <row r="198" spans="1:32">
      <c r="A198" s="664" t="s">
        <v>2720</v>
      </c>
      <c r="B198" s="663">
        <v>0</v>
      </c>
      <c r="C198" s="663">
        <v>0</v>
      </c>
      <c r="D198" s="663">
        <v>0</v>
      </c>
      <c r="E198" s="663">
        <v>0</v>
      </c>
      <c r="F198" s="663">
        <v>0</v>
      </c>
      <c r="G198" s="663">
        <v>0</v>
      </c>
      <c r="H198" s="663">
        <v>0</v>
      </c>
      <c r="I198" s="663">
        <v>0</v>
      </c>
      <c r="J198" s="663">
        <v>0</v>
      </c>
      <c r="K198" s="663">
        <v>0</v>
      </c>
      <c r="L198" s="663">
        <v>0</v>
      </c>
      <c r="M198" s="663">
        <v>0</v>
      </c>
      <c r="N198" s="663">
        <v>0</v>
      </c>
      <c r="O198" s="663">
        <v>0</v>
      </c>
      <c r="P198" s="663">
        <v>0</v>
      </c>
      <c r="Q198" s="663">
        <v>0</v>
      </c>
      <c r="R198" s="663">
        <v>0</v>
      </c>
      <c r="S198" s="663">
        <v>0</v>
      </c>
      <c r="T198" s="663">
        <v>0</v>
      </c>
      <c r="U198" s="663">
        <v>0</v>
      </c>
      <c r="V198" s="663">
        <v>0</v>
      </c>
      <c r="W198" s="663">
        <v>0</v>
      </c>
      <c r="X198" s="663">
        <v>0</v>
      </c>
      <c r="Y198" s="663">
        <v>0</v>
      </c>
      <c r="Z198" s="663">
        <v>0</v>
      </c>
      <c r="AA198" s="663">
        <v>0</v>
      </c>
      <c r="AB198" s="663">
        <v>0</v>
      </c>
      <c r="AC198" s="663">
        <v>0</v>
      </c>
      <c r="AD198" s="663">
        <v>0</v>
      </c>
    </row>
    <row r="199" spans="1:32">
      <c r="A199" s="664" t="s">
        <v>2721</v>
      </c>
      <c r="B199" s="663">
        <v>0</v>
      </c>
      <c r="C199" s="663">
        <v>0</v>
      </c>
      <c r="D199" s="663">
        <v>0</v>
      </c>
      <c r="E199" s="663">
        <v>0</v>
      </c>
      <c r="F199" s="663">
        <v>0</v>
      </c>
      <c r="G199" s="663">
        <v>0</v>
      </c>
      <c r="H199" s="663">
        <v>0</v>
      </c>
      <c r="I199" s="663">
        <v>0</v>
      </c>
      <c r="J199" s="663">
        <v>0</v>
      </c>
      <c r="K199" s="663">
        <v>0</v>
      </c>
      <c r="L199" s="663">
        <v>0</v>
      </c>
      <c r="M199" s="663">
        <v>0</v>
      </c>
      <c r="N199" s="663">
        <v>0</v>
      </c>
      <c r="O199" s="663">
        <v>0</v>
      </c>
      <c r="P199" s="663">
        <v>0</v>
      </c>
      <c r="Q199" s="663">
        <v>0</v>
      </c>
      <c r="R199" s="663">
        <v>0</v>
      </c>
      <c r="S199" s="663">
        <v>0.56569504928336001</v>
      </c>
      <c r="T199" s="663">
        <v>1.7992408664605299</v>
      </c>
      <c r="U199" s="663">
        <v>3.2487718544459399</v>
      </c>
      <c r="V199" s="663">
        <v>5.0201825714858996</v>
      </c>
      <c r="W199" s="663">
        <v>7.1967040071358799</v>
      </c>
      <c r="X199" s="663">
        <v>9.8535691668331804</v>
      </c>
      <c r="Y199" s="663">
        <v>12.9933583058886</v>
      </c>
      <c r="Z199" s="663">
        <v>16.722542075849901</v>
      </c>
      <c r="AA199" s="663">
        <v>21.076413987245498</v>
      </c>
      <c r="AB199" s="663">
        <v>26.1017732308324</v>
      </c>
      <c r="AC199" s="663">
        <v>31.798013304073301</v>
      </c>
      <c r="AD199" s="663">
        <v>38.288235226121898</v>
      </c>
      <c r="AE199" s="663">
        <v>13435.73074197357</v>
      </c>
    </row>
    <row r="200" spans="1:32">
      <c r="A200" s="664" t="s">
        <v>2722</v>
      </c>
    </row>
    <row r="201" spans="1:32">
      <c r="A201" s="664" t="s">
        <v>2723</v>
      </c>
    </row>
    <row r="202" spans="1:32" ht="15">
      <c r="A202" s="662" t="s">
        <v>2724</v>
      </c>
      <c r="B202" s="663">
        <v>0</v>
      </c>
      <c r="C202" s="663">
        <v>0</v>
      </c>
      <c r="D202" s="663">
        <v>0</v>
      </c>
      <c r="E202" s="663">
        <v>0</v>
      </c>
      <c r="F202" s="663">
        <v>0</v>
      </c>
      <c r="G202" s="663">
        <v>0</v>
      </c>
      <c r="H202" s="663">
        <v>0</v>
      </c>
      <c r="I202" s="663">
        <v>0</v>
      </c>
      <c r="J202" s="663">
        <v>0</v>
      </c>
      <c r="K202" s="663">
        <v>0</v>
      </c>
      <c r="L202" s="663">
        <v>0</v>
      </c>
      <c r="M202" s="663">
        <v>0</v>
      </c>
      <c r="N202" s="663">
        <v>0</v>
      </c>
      <c r="O202" s="663">
        <v>0</v>
      </c>
      <c r="P202" s="663">
        <v>0</v>
      </c>
      <c r="Q202" s="663">
        <v>0</v>
      </c>
      <c r="R202" s="663">
        <v>0</v>
      </c>
      <c r="S202" s="663">
        <v>31.761434032567301</v>
      </c>
      <c r="T202" s="663">
        <v>19.2326264936925</v>
      </c>
      <c r="U202" s="663">
        <v>17.615184677093801</v>
      </c>
      <c r="V202" s="663">
        <v>24.390598161770502</v>
      </c>
      <c r="W202" s="663">
        <v>34.965245392519698</v>
      </c>
      <c r="X202" s="663">
        <v>47.873646542760099</v>
      </c>
      <c r="Y202" s="663">
        <v>63.1283378040633</v>
      </c>
      <c r="Z202" s="663">
        <v>81.246607709454494</v>
      </c>
      <c r="AA202" s="663">
        <v>102.399930069051</v>
      </c>
      <c r="AB202" s="663">
        <v>126.81567913464499</v>
      </c>
      <c r="AC202" s="663">
        <v>154.49090820868801</v>
      </c>
      <c r="AD202" s="663">
        <v>186.02370460149899</v>
      </c>
      <c r="AE202" s="663">
        <v>68457.223294446507</v>
      </c>
    </row>
    <row r="203" spans="1:32">
      <c r="A203" s="664" t="s">
        <v>2725</v>
      </c>
    </row>
    <row r="204" spans="1:32" ht="15">
      <c r="A204" s="662" t="s">
        <v>2726</v>
      </c>
      <c r="B204" s="663">
        <v>0</v>
      </c>
      <c r="C204" s="663">
        <v>0</v>
      </c>
      <c r="D204" s="663">
        <v>0</v>
      </c>
      <c r="E204" s="663">
        <v>0</v>
      </c>
      <c r="F204" s="663">
        <v>0</v>
      </c>
      <c r="G204" s="663">
        <v>0</v>
      </c>
      <c r="H204" s="663">
        <v>0</v>
      </c>
      <c r="I204" s="663">
        <v>0</v>
      </c>
      <c r="J204" s="663">
        <v>0</v>
      </c>
      <c r="K204" s="663">
        <v>0</v>
      </c>
      <c r="L204" s="663">
        <v>0</v>
      </c>
      <c r="M204" s="663">
        <v>0</v>
      </c>
      <c r="N204" s="663">
        <v>0</v>
      </c>
      <c r="O204" s="663">
        <v>0</v>
      </c>
      <c r="P204" s="663">
        <v>0</v>
      </c>
      <c r="Q204" s="663">
        <v>0</v>
      </c>
      <c r="R204" s="663">
        <v>0</v>
      </c>
      <c r="S204" s="663">
        <v>2928.98957363303</v>
      </c>
      <c r="T204" s="663">
        <v>3498.2154526393401</v>
      </c>
      <c r="U204" s="663">
        <v>4131.2648405617601</v>
      </c>
      <c r="V204" s="663">
        <v>5277.4832303022304</v>
      </c>
      <c r="W204" s="663">
        <v>6418.7951887057498</v>
      </c>
      <c r="X204" s="663">
        <v>7808.8582363139903</v>
      </c>
      <c r="Y204" s="663">
        <v>9507.5034839068503</v>
      </c>
      <c r="Z204" s="663">
        <v>11325.1916919702</v>
      </c>
      <c r="AA204" s="663">
        <v>13243.706036473901</v>
      </c>
      <c r="AB204" s="663">
        <v>15324.364792812799</v>
      </c>
      <c r="AC204" s="663">
        <v>17277.8276172732</v>
      </c>
      <c r="AD204" s="663">
        <v>19272.007236073299</v>
      </c>
    </row>
    <row r="205" spans="1:32">
      <c r="A205" s="664" t="s">
        <v>2727</v>
      </c>
    </row>
    <row r="206" spans="1:32">
      <c r="A206" s="664" t="s">
        <v>2728</v>
      </c>
    </row>
  </sheetData>
  <pageMargins left="0.7" right="0.7" top="0.75" bottom="0.75" header="0.3" footer="0.3"/>
  <pageSetup orientation="portrait" horizontalDpi="90" verticalDpi="9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FD102-8C35-4F8B-8354-FEAED3D9EAFE}">
  <dimension ref="A1:T17"/>
  <sheetViews>
    <sheetView workbookViewId="0"/>
  </sheetViews>
  <sheetFormatPr defaultRowHeight="12"/>
  <cols>
    <col min="1" max="1" width="25.125" style="84" bestFit="1" customWidth="1"/>
    <col min="2" max="7" width="8.75" style="84" bestFit="1" customWidth="1"/>
    <col min="8" max="19" width="9.25" style="84" bestFit="1" customWidth="1"/>
    <col min="20" max="20" width="10.125" style="84" bestFit="1" customWidth="1"/>
    <col min="21" max="16384" width="9" style="84"/>
  </cols>
  <sheetData>
    <row r="1" spans="1:20" ht="12.75">
      <c r="A1" s="684" t="s">
        <v>1503</v>
      </c>
      <c r="B1" s="685"/>
      <c r="C1" s="685"/>
      <c r="D1" s="685"/>
      <c r="E1" s="685"/>
      <c r="F1" s="685"/>
      <c r="G1" s="685"/>
      <c r="H1" s="685"/>
      <c r="I1" s="685"/>
      <c r="J1" s="685"/>
      <c r="K1" s="685"/>
      <c r="L1" s="685"/>
      <c r="M1" s="685"/>
      <c r="N1" s="685"/>
      <c r="O1" s="685"/>
      <c r="P1" s="685"/>
      <c r="Q1" s="685"/>
      <c r="R1" s="685"/>
      <c r="S1" s="685"/>
      <c r="T1" s="685"/>
    </row>
    <row r="2" spans="1:20" ht="12.75">
      <c r="A2" s="684"/>
      <c r="B2" s="685"/>
      <c r="C2" s="685"/>
      <c r="D2" s="685"/>
      <c r="E2" s="685"/>
      <c r="F2" s="685"/>
      <c r="G2" s="685"/>
      <c r="H2" s="685"/>
      <c r="I2" s="685"/>
      <c r="J2" s="685"/>
      <c r="K2" s="685"/>
      <c r="L2" s="685"/>
      <c r="M2" s="685"/>
      <c r="N2" s="685"/>
      <c r="O2" s="685"/>
      <c r="P2" s="685"/>
      <c r="Q2" s="685"/>
      <c r="R2" s="685"/>
      <c r="S2" s="685"/>
      <c r="T2" s="685"/>
    </row>
    <row r="3" spans="1:20" ht="12.75">
      <c r="A3" s="686"/>
      <c r="B3" s="687" t="s">
        <v>2127</v>
      </c>
      <c r="C3" s="687" t="s">
        <v>2116</v>
      </c>
      <c r="D3" s="687" t="s">
        <v>2128</v>
      </c>
      <c r="E3" s="687" t="s">
        <v>2129</v>
      </c>
      <c r="F3" s="687" t="s">
        <v>2130</v>
      </c>
      <c r="G3" s="687" t="s">
        <v>2102</v>
      </c>
      <c r="H3" s="687" t="s">
        <v>2103</v>
      </c>
      <c r="I3" s="687" t="s">
        <v>2104</v>
      </c>
      <c r="J3" s="687" t="s">
        <v>2105</v>
      </c>
      <c r="K3" s="687" t="s">
        <v>2106</v>
      </c>
      <c r="L3" s="687" t="s">
        <v>2107</v>
      </c>
      <c r="M3" s="687" t="s">
        <v>2108</v>
      </c>
      <c r="N3" s="687" t="s">
        <v>2109</v>
      </c>
      <c r="O3" s="687" t="s">
        <v>2110</v>
      </c>
      <c r="P3" s="687" t="s">
        <v>2111</v>
      </c>
      <c r="Q3" s="687" t="s">
        <v>2112</v>
      </c>
      <c r="R3" s="687" t="s">
        <v>2113</v>
      </c>
      <c r="S3" s="687" t="s">
        <v>2114</v>
      </c>
      <c r="T3" s="687" t="s">
        <v>1512</v>
      </c>
    </row>
    <row r="4" spans="1:20" ht="30">
      <c r="A4" s="688" t="s">
        <v>2747</v>
      </c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687"/>
      <c r="O4" s="687"/>
      <c r="P4" s="687"/>
      <c r="Q4" s="687"/>
      <c r="R4" s="687"/>
      <c r="S4" s="687"/>
      <c r="T4" s="687"/>
    </row>
    <row r="5" spans="1:20" ht="12.75">
      <c r="A5" s="689" t="s">
        <v>2748</v>
      </c>
      <c r="B5" s="690">
        <v>2043520.12438208</v>
      </c>
      <c r="C5" s="690">
        <v>2049179.53049908</v>
      </c>
      <c r="D5" s="690">
        <v>2063153.7408250801</v>
      </c>
      <c r="E5" s="690">
        <v>2064436.4021320799</v>
      </c>
      <c r="F5" s="690">
        <v>2067398.78909208</v>
      </c>
      <c r="G5" s="690">
        <v>2102827.8957000799</v>
      </c>
      <c r="H5" s="690">
        <v>2129057.3203110802</v>
      </c>
      <c r="I5" s="690">
        <v>2134781.46326108</v>
      </c>
      <c r="J5" s="690">
        <v>2137428.0849710801</v>
      </c>
      <c r="K5" s="690">
        <v>2136634.8430210799</v>
      </c>
      <c r="L5" s="690">
        <v>2137863.5065310802</v>
      </c>
      <c r="M5" s="690">
        <v>2141231.2803871199</v>
      </c>
      <c r="N5" s="690">
        <v>2555456.6735697901</v>
      </c>
      <c r="O5" s="690">
        <v>2557668.1992697902</v>
      </c>
      <c r="P5" s="690">
        <v>2568876.7980797901</v>
      </c>
      <c r="Q5" s="690">
        <v>2566021.3765497901</v>
      </c>
      <c r="R5" s="690">
        <v>2565385.5784897902</v>
      </c>
      <c r="S5" s="690">
        <v>2573701.8109897901</v>
      </c>
      <c r="T5" s="690">
        <v>40594623.418061741</v>
      </c>
    </row>
    <row r="6" spans="1:20" ht="12.75">
      <c r="A6" s="685"/>
      <c r="B6" s="690"/>
      <c r="C6" s="690"/>
      <c r="D6" s="690"/>
      <c r="E6" s="690"/>
      <c r="F6" s="690"/>
      <c r="G6" s="690"/>
      <c r="H6" s="690"/>
      <c r="I6" s="690"/>
      <c r="J6" s="690"/>
      <c r="K6" s="690"/>
      <c r="L6" s="690"/>
      <c r="M6" s="690"/>
      <c r="N6" s="690"/>
      <c r="O6" s="690"/>
      <c r="P6" s="690"/>
      <c r="Q6" s="690"/>
      <c r="R6" s="690"/>
      <c r="S6" s="690"/>
      <c r="T6" s="690"/>
    </row>
    <row r="7" spans="1:20" ht="30">
      <c r="A7" s="688" t="s">
        <v>2749</v>
      </c>
      <c r="B7" s="687"/>
      <c r="C7" s="687"/>
      <c r="D7" s="687"/>
      <c r="E7" s="687"/>
      <c r="F7" s="687"/>
      <c r="G7" s="687"/>
      <c r="H7" s="687"/>
      <c r="I7" s="687"/>
      <c r="J7" s="687"/>
      <c r="K7" s="687"/>
      <c r="L7" s="687"/>
      <c r="M7" s="687"/>
      <c r="N7" s="687"/>
      <c r="O7" s="687"/>
      <c r="P7" s="687"/>
      <c r="Q7" s="687"/>
      <c r="R7" s="687"/>
      <c r="S7" s="687"/>
      <c r="T7" s="687"/>
    </row>
    <row r="8" spans="1:20" ht="12.75">
      <c r="A8" s="689" t="s">
        <v>2748</v>
      </c>
      <c r="B8" s="691">
        <v>1437962.7671554401</v>
      </c>
      <c r="C8" s="691">
        <v>1443622.17327244</v>
      </c>
      <c r="D8" s="691">
        <v>1457596.3835984401</v>
      </c>
      <c r="E8" s="691">
        <v>1458879.04490544</v>
      </c>
      <c r="F8" s="691">
        <v>1461841.43186544</v>
      </c>
      <c r="G8" s="691">
        <v>1497270.5384734401</v>
      </c>
      <c r="H8" s="691">
        <v>1102292.20045962</v>
      </c>
      <c r="I8" s="691">
        <v>1108016.34343962</v>
      </c>
      <c r="J8" s="691">
        <v>1110662.9651196201</v>
      </c>
      <c r="K8" s="691">
        <v>1109869.72317962</v>
      </c>
      <c r="L8" s="691">
        <v>1111098.3866296201</v>
      </c>
      <c r="M8" s="691">
        <v>1114466.1604996701</v>
      </c>
      <c r="N8" s="691">
        <v>578428.99238012696</v>
      </c>
      <c r="O8" s="691">
        <v>580640.518100127</v>
      </c>
      <c r="P8" s="691">
        <v>591849.11690012703</v>
      </c>
      <c r="Q8" s="691">
        <v>588993.69535012695</v>
      </c>
      <c r="R8" s="691">
        <v>588357.89731012704</v>
      </c>
      <c r="S8" s="691">
        <v>596674.12987012696</v>
      </c>
      <c r="T8" s="690">
        <v>18938522.468509171</v>
      </c>
    </row>
    <row r="9" spans="1:20" ht="12.75">
      <c r="A9" s="685"/>
      <c r="B9" s="690"/>
      <c r="C9" s="690"/>
      <c r="D9" s="690"/>
      <c r="E9" s="690"/>
      <c r="F9" s="690"/>
      <c r="G9" s="690"/>
      <c r="H9" s="690"/>
      <c r="I9" s="690"/>
      <c r="J9" s="690"/>
      <c r="K9" s="690"/>
      <c r="L9" s="690"/>
      <c r="M9" s="690"/>
      <c r="N9" s="690"/>
      <c r="O9" s="690"/>
      <c r="P9" s="690"/>
      <c r="Q9" s="690"/>
      <c r="R9" s="690"/>
      <c r="S9" s="690"/>
      <c r="T9" s="690"/>
    </row>
    <row r="10" spans="1:20" ht="15">
      <c r="A10" s="688" t="s">
        <v>2750</v>
      </c>
      <c r="B10" s="687"/>
      <c r="C10" s="687"/>
      <c r="D10" s="687"/>
      <c r="E10" s="687"/>
      <c r="F10" s="687"/>
      <c r="G10" s="687"/>
      <c r="H10" s="687"/>
      <c r="I10" s="687"/>
      <c r="J10" s="687"/>
      <c r="K10" s="687"/>
      <c r="L10" s="687"/>
      <c r="M10" s="687"/>
      <c r="N10" s="687"/>
      <c r="O10" s="687"/>
      <c r="P10" s="687"/>
      <c r="Q10" s="687"/>
      <c r="R10" s="687"/>
      <c r="S10" s="687"/>
      <c r="T10" s="687"/>
    </row>
    <row r="11" spans="1:20" ht="12.75">
      <c r="A11" s="689" t="s">
        <v>2748</v>
      </c>
      <c r="B11" s="690">
        <v>-605557.35722663999</v>
      </c>
      <c r="C11" s="690">
        <v>-605557.35722663999</v>
      </c>
      <c r="D11" s="690">
        <v>-605557.35722663999</v>
      </c>
      <c r="E11" s="690">
        <v>-605557.35722663999</v>
      </c>
      <c r="F11" s="690">
        <v>-605557.35722663999</v>
      </c>
      <c r="G11" s="690">
        <v>-605557.35722663975</v>
      </c>
      <c r="H11" s="690">
        <v>-1026765.1198514602</v>
      </c>
      <c r="I11" s="690">
        <v>-1026765.11982146</v>
      </c>
      <c r="J11" s="690">
        <v>-1026765.11985146</v>
      </c>
      <c r="K11" s="690">
        <v>-1026765.1198414599</v>
      </c>
      <c r="L11" s="690">
        <v>-1026765.1199014601</v>
      </c>
      <c r="M11" s="690">
        <v>-1026765.1198874498</v>
      </c>
      <c r="N11" s="690">
        <v>-1977027.6811896632</v>
      </c>
      <c r="O11" s="690">
        <v>-1977027.6811696631</v>
      </c>
      <c r="P11" s="690">
        <v>-1977027.6811796632</v>
      </c>
      <c r="Q11" s="690">
        <v>-1977027.6811996633</v>
      </c>
      <c r="R11" s="690">
        <v>-1977027.6811796632</v>
      </c>
      <c r="S11" s="690">
        <v>-1977027.6811196632</v>
      </c>
      <c r="T11" s="690">
        <v>-21656100.94955257</v>
      </c>
    </row>
    <row r="12" spans="1:20" ht="12.75">
      <c r="A12" s="685"/>
      <c r="B12" s="685"/>
      <c r="C12" s="685"/>
      <c r="D12" s="685"/>
      <c r="E12" s="685"/>
      <c r="F12" s="685"/>
      <c r="G12" s="685"/>
      <c r="H12" s="685"/>
      <c r="I12" s="685"/>
      <c r="J12" s="685"/>
      <c r="K12" s="685"/>
      <c r="L12" s="685"/>
      <c r="M12" s="685"/>
      <c r="N12" s="685"/>
      <c r="O12" s="685"/>
      <c r="P12" s="685"/>
      <c r="Q12" s="685"/>
      <c r="R12" s="685"/>
      <c r="S12" s="685"/>
      <c r="T12" s="685"/>
    </row>
    <row r="13" spans="1:20" ht="12.75">
      <c r="A13" s="685"/>
      <c r="B13" s="685"/>
      <c r="C13" s="685"/>
      <c r="D13" s="685"/>
      <c r="E13" s="685"/>
      <c r="F13" s="685"/>
      <c r="G13" s="685"/>
      <c r="H13" s="685"/>
      <c r="I13" s="685"/>
      <c r="J13" s="685"/>
      <c r="K13" s="685"/>
      <c r="L13" s="685"/>
      <c r="M13" s="685"/>
      <c r="N13" s="685"/>
      <c r="O13" s="685"/>
      <c r="P13" s="685"/>
      <c r="Q13" s="685"/>
      <c r="R13" s="685"/>
      <c r="S13" s="685" t="s">
        <v>2751</v>
      </c>
      <c r="T13" s="692">
        <v>0.19950000000000001</v>
      </c>
    </row>
    <row r="14" spans="1:20" ht="12.75">
      <c r="A14" s="685"/>
      <c r="B14" s="685"/>
      <c r="C14" s="685"/>
      <c r="D14" s="685"/>
      <c r="E14" s="685"/>
      <c r="F14" s="685"/>
      <c r="G14" s="685"/>
      <c r="H14" s="685"/>
      <c r="I14" s="685"/>
      <c r="J14" s="685"/>
      <c r="K14" s="685"/>
      <c r="L14" s="685"/>
      <c r="M14" s="685"/>
      <c r="N14" s="685"/>
      <c r="O14" s="685"/>
      <c r="P14" s="685"/>
      <c r="Q14" s="685"/>
      <c r="R14" s="685"/>
      <c r="S14" s="685" t="s">
        <v>2752</v>
      </c>
      <c r="T14" s="690">
        <v>4320392.1394357374</v>
      </c>
    </row>
    <row r="15" spans="1:20" ht="12.75">
      <c r="A15" s="685"/>
      <c r="B15" s="685"/>
      <c r="C15" s="685"/>
      <c r="D15" s="685"/>
      <c r="E15" s="685"/>
      <c r="F15" s="685"/>
      <c r="G15" s="685"/>
      <c r="H15" s="685"/>
      <c r="I15" s="685"/>
      <c r="J15" s="685"/>
      <c r="K15" s="685"/>
      <c r="L15" s="685"/>
      <c r="M15" s="685"/>
      <c r="N15" s="685"/>
      <c r="O15" s="685"/>
      <c r="P15" s="685"/>
      <c r="Q15" s="685"/>
      <c r="R15" s="685"/>
      <c r="S15" s="685"/>
      <c r="T15" s="690"/>
    </row>
    <row r="16" spans="1:20" ht="12.75">
      <c r="A16" s="685"/>
      <c r="B16" s="685"/>
      <c r="C16" s="685"/>
      <c r="D16" s="685"/>
      <c r="E16" s="685"/>
      <c r="F16" s="685"/>
      <c r="G16" s="685"/>
      <c r="H16" s="685"/>
      <c r="I16" s="685"/>
      <c r="J16" s="685"/>
      <c r="K16" s="685"/>
      <c r="L16" s="685"/>
      <c r="M16" s="685"/>
      <c r="N16" s="685"/>
      <c r="O16" s="685"/>
      <c r="P16" s="685"/>
      <c r="Q16" s="685"/>
      <c r="R16" s="685"/>
      <c r="S16" s="685" t="s">
        <v>2753</v>
      </c>
      <c r="T16" s="692">
        <v>0.05</v>
      </c>
    </row>
    <row r="17" spans="1:20" ht="12.75">
      <c r="A17" s="685"/>
      <c r="B17" s="685"/>
      <c r="C17" s="685"/>
      <c r="D17" s="685"/>
      <c r="E17" s="685"/>
      <c r="F17" s="685"/>
      <c r="G17" s="685"/>
      <c r="H17" s="685"/>
      <c r="I17" s="685"/>
      <c r="J17" s="685"/>
      <c r="K17" s="685"/>
      <c r="L17" s="685"/>
      <c r="M17" s="685"/>
      <c r="N17" s="685"/>
      <c r="O17" s="685"/>
      <c r="P17" s="685"/>
      <c r="Q17" s="685"/>
      <c r="R17" s="685"/>
      <c r="S17" s="685" t="s">
        <v>2754</v>
      </c>
      <c r="T17" s="690">
        <v>1082805.0474776286</v>
      </c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 tint="0.59999389629810485"/>
  </sheetPr>
  <dimension ref="A1"/>
  <sheetViews>
    <sheetView workbookViewId="0"/>
  </sheetViews>
  <sheetFormatPr defaultColWidth="9" defaultRowHeight="12.75"/>
  <cols>
    <col min="1" max="16384" width="9" style="297"/>
  </cols>
  <sheetData/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44">
    <pageSetUpPr fitToPage="1"/>
  </sheetPr>
  <dimension ref="A1:R267"/>
  <sheetViews>
    <sheetView zoomScale="80" zoomScaleNormal="80" workbookViewId="0"/>
  </sheetViews>
  <sheetFormatPr defaultColWidth="9" defaultRowHeight="15.75"/>
  <cols>
    <col min="1" max="2" width="9" style="503"/>
    <col min="3" max="3" width="1.625" style="503" customWidth="1"/>
    <col min="4" max="4" width="63" style="503" bestFit="1" customWidth="1"/>
    <col min="5" max="5" width="1.625" style="503" customWidth="1"/>
    <col min="6" max="6" width="10.125" style="503" bestFit="1" customWidth="1"/>
    <col min="7" max="7" width="1.625" style="503" customWidth="1"/>
    <col min="8" max="8" width="14.375" style="503" bestFit="1" customWidth="1"/>
    <col min="9" max="9" width="1.625" style="503" customWidth="1"/>
    <col min="10" max="10" width="11.875" style="503" bestFit="1" customWidth="1"/>
    <col min="11" max="11" width="1.625" style="503" customWidth="1"/>
    <col min="12" max="12" width="11.125" style="503" bestFit="1" customWidth="1"/>
    <col min="13" max="13" width="1.625" style="503" customWidth="1"/>
    <col min="14" max="14" width="10.5" style="503" bestFit="1" customWidth="1"/>
    <col min="15" max="15" width="1.625" style="503" customWidth="1"/>
    <col min="16" max="16" width="20.5" style="523" bestFit="1" customWidth="1"/>
    <col min="17" max="17" width="1.625" style="523" customWidth="1"/>
    <col min="18" max="18" width="13.125" style="523" bestFit="1" customWidth="1"/>
    <col min="19" max="16384" width="9" style="155"/>
  </cols>
  <sheetData>
    <row r="1" spans="1:18">
      <c r="B1" s="718" t="s">
        <v>418</v>
      </c>
      <c r="C1" s="718"/>
      <c r="D1" s="718"/>
      <c r="E1" s="718"/>
      <c r="F1" s="718"/>
      <c r="G1" s="718"/>
      <c r="H1" s="718"/>
      <c r="I1" s="718"/>
      <c r="J1" s="718"/>
      <c r="K1" s="718"/>
      <c r="L1" s="718"/>
      <c r="M1" s="718"/>
      <c r="N1" s="718"/>
      <c r="O1" s="718"/>
      <c r="P1" s="718"/>
      <c r="Q1" s="718"/>
      <c r="R1" s="718"/>
    </row>
    <row r="2" spans="1:18">
      <c r="B2" s="718" t="s">
        <v>679</v>
      </c>
      <c r="C2" s="718"/>
      <c r="D2" s="718"/>
      <c r="E2" s="718"/>
      <c r="F2" s="718"/>
      <c r="G2" s="718"/>
      <c r="H2" s="718"/>
      <c r="I2" s="718"/>
      <c r="J2" s="718"/>
      <c r="K2" s="718"/>
      <c r="L2" s="718"/>
      <c r="M2" s="718"/>
      <c r="N2" s="718"/>
      <c r="O2" s="718"/>
      <c r="P2" s="718"/>
      <c r="Q2" s="718"/>
      <c r="R2" s="718"/>
    </row>
    <row r="3" spans="1:18">
      <c r="B3" s="718" t="s">
        <v>2146</v>
      </c>
      <c r="C3" s="718"/>
      <c r="D3" s="718"/>
      <c r="E3" s="718"/>
      <c r="F3" s="718"/>
      <c r="G3" s="718"/>
      <c r="H3" s="718"/>
      <c r="I3" s="718"/>
      <c r="J3" s="718"/>
      <c r="K3" s="718"/>
      <c r="L3" s="718"/>
      <c r="M3" s="718"/>
      <c r="N3" s="718"/>
      <c r="O3" s="718"/>
      <c r="P3" s="718"/>
      <c r="Q3" s="718"/>
      <c r="R3" s="718"/>
    </row>
    <row r="4" spans="1:18">
      <c r="B4" s="156"/>
      <c r="C4" s="156"/>
      <c r="D4" s="156"/>
      <c r="E4" s="156"/>
      <c r="F4" s="156"/>
      <c r="G4" s="156"/>
      <c r="H4" s="156"/>
      <c r="I4" s="156"/>
      <c r="J4" s="156"/>
      <c r="K4" s="156"/>
      <c r="L4" s="156"/>
      <c r="M4" s="156"/>
      <c r="N4" s="156"/>
      <c r="O4" s="157"/>
      <c r="P4" s="168"/>
      <c r="Q4" s="168"/>
      <c r="R4" s="168"/>
    </row>
    <row r="5" spans="1:18">
      <c r="B5" s="158"/>
      <c r="C5" s="159"/>
      <c r="D5" s="159"/>
      <c r="E5" s="159"/>
      <c r="F5" s="160"/>
      <c r="G5" s="159"/>
      <c r="H5" s="498" t="s">
        <v>680</v>
      </c>
      <c r="I5" s="181"/>
      <c r="J5" s="161" t="s">
        <v>205</v>
      </c>
      <c r="K5" s="162"/>
      <c r="L5" s="161" t="s">
        <v>206</v>
      </c>
      <c r="M5" s="162"/>
      <c r="N5" s="161" t="s">
        <v>207</v>
      </c>
      <c r="O5" s="163"/>
      <c r="P5" s="168"/>
      <c r="Q5" s="168"/>
      <c r="R5" s="168"/>
    </row>
    <row r="6" spans="1:18">
      <c r="B6" s="164"/>
      <c r="C6" s="165"/>
      <c r="D6" s="166"/>
      <c r="E6" s="498"/>
      <c r="F6" s="167" t="s">
        <v>208</v>
      </c>
      <c r="G6" s="498"/>
      <c r="H6" s="498" t="s">
        <v>209</v>
      </c>
      <c r="I6" s="168"/>
      <c r="J6" s="161" t="s">
        <v>210</v>
      </c>
      <c r="K6" s="162"/>
      <c r="L6" s="161" t="s">
        <v>211</v>
      </c>
      <c r="M6" s="162"/>
      <c r="N6" s="161" t="s">
        <v>212</v>
      </c>
      <c r="O6" s="163"/>
      <c r="P6" s="168"/>
      <c r="Q6" s="168"/>
      <c r="R6" s="169" t="s">
        <v>213</v>
      </c>
    </row>
    <row r="7" spans="1:18">
      <c r="B7" s="164"/>
      <c r="C7" s="165"/>
      <c r="D7" s="498"/>
      <c r="E7" s="498"/>
      <c r="F7" s="167" t="s">
        <v>212</v>
      </c>
      <c r="G7" s="498"/>
      <c r="H7" s="170" t="s">
        <v>214</v>
      </c>
      <c r="I7" s="168"/>
      <c r="J7" s="169" t="s">
        <v>214</v>
      </c>
      <c r="K7" s="171"/>
      <c r="L7" s="169" t="s">
        <v>214</v>
      </c>
      <c r="M7" s="171"/>
      <c r="N7" s="169" t="s">
        <v>214</v>
      </c>
      <c r="O7" s="169"/>
      <c r="P7" s="169" t="s">
        <v>215</v>
      </c>
      <c r="Q7" s="169"/>
      <c r="R7" s="169" t="s">
        <v>216</v>
      </c>
    </row>
    <row r="8" spans="1:18">
      <c r="A8" s="719" t="s">
        <v>217</v>
      </c>
      <c r="B8" s="719"/>
      <c r="C8" s="719"/>
      <c r="D8" s="719"/>
      <c r="E8" s="498"/>
      <c r="F8" s="172" t="s">
        <v>218</v>
      </c>
      <c r="G8" s="498"/>
      <c r="H8" s="173" t="s">
        <v>219</v>
      </c>
      <c r="I8" s="168"/>
      <c r="J8" s="499" t="s">
        <v>219</v>
      </c>
      <c r="K8" s="162"/>
      <c r="L8" s="499" t="s">
        <v>219</v>
      </c>
      <c r="M8" s="162"/>
      <c r="N8" s="499" t="s">
        <v>219</v>
      </c>
      <c r="O8" s="169"/>
      <c r="P8" s="174" t="s">
        <v>220</v>
      </c>
      <c r="Q8" s="163"/>
      <c r="R8" s="499" t="s">
        <v>221</v>
      </c>
    </row>
    <row r="9" spans="1:18">
      <c r="B9" s="164"/>
      <c r="C9" s="165"/>
      <c r="D9" s="175"/>
      <c r="E9" s="175"/>
      <c r="F9" s="167"/>
      <c r="G9" s="175"/>
      <c r="H9" s="175"/>
      <c r="I9" s="181"/>
      <c r="J9" s="175"/>
      <c r="K9" s="181"/>
      <c r="L9" s="175"/>
      <c r="M9" s="181"/>
      <c r="N9" s="175"/>
      <c r="O9" s="176"/>
      <c r="P9" s="168"/>
      <c r="Q9" s="168"/>
      <c r="R9" s="168"/>
    </row>
    <row r="10" spans="1:18">
      <c r="B10" s="164"/>
      <c r="C10" s="181"/>
      <c r="D10" s="177" t="s">
        <v>222</v>
      </c>
      <c r="E10" s="181"/>
      <c r="F10" s="160"/>
      <c r="G10" s="181"/>
      <c r="H10" s="178"/>
      <c r="I10" s="181"/>
      <c r="J10" s="179"/>
      <c r="K10" s="181"/>
      <c r="L10" s="179"/>
      <c r="M10" s="181"/>
      <c r="N10" s="179"/>
      <c r="O10" s="180"/>
      <c r="P10" s="168"/>
      <c r="Q10" s="168"/>
      <c r="R10" s="168"/>
    </row>
    <row r="11" spans="1:18">
      <c r="B11" s="164"/>
      <c r="C11" s="181"/>
      <c r="D11" s="181"/>
      <c r="E11" s="181"/>
      <c r="F11" s="160"/>
      <c r="G11" s="181"/>
      <c r="H11" s="178"/>
      <c r="I11" s="181"/>
      <c r="J11" s="181"/>
      <c r="K11" s="181"/>
      <c r="L11" s="181"/>
      <c r="M11" s="181"/>
      <c r="N11" s="181"/>
      <c r="O11" s="181"/>
      <c r="P11" s="168"/>
      <c r="Q11" s="168"/>
      <c r="R11" s="168"/>
    </row>
    <row r="12" spans="1:18">
      <c r="B12" s="164"/>
      <c r="C12" s="181"/>
      <c r="D12" s="173" t="s">
        <v>116</v>
      </c>
      <c r="E12" s="181"/>
      <c r="F12" s="160"/>
      <c r="G12" s="181"/>
      <c r="H12" s="178"/>
      <c r="I12" s="181"/>
      <c r="J12" s="181"/>
      <c r="K12" s="181"/>
      <c r="L12" s="181"/>
      <c r="M12" s="181"/>
      <c r="N12" s="181"/>
      <c r="O12" s="181"/>
      <c r="P12" s="168"/>
      <c r="Q12" s="168"/>
      <c r="R12" s="168"/>
    </row>
    <row r="13" spans="1:18">
      <c r="B13" s="164"/>
      <c r="C13" s="181"/>
      <c r="D13" s="166"/>
      <c r="E13" s="181"/>
      <c r="F13" s="160"/>
      <c r="G13" s="181"/>
      <c r="H13" s="178"/>
      <c r="I13" s="181"/>
      <c r="J13" s="181"/>
      <c r="K13" s="181"/>
      <c r="L13" s="181"/>
      <c r="M13" s="181"/>
      <c r="N13" s="181"/>
      <c r="O13" s="181"/>
      <c r="P13" s="168"/>
      <c r="Q13" s="168"/>
      <c r="R13" s="168"/>
    </row>
    <row r="14" spans="1:18">
      <c r="A14" s="503">
        <v>302</v>
      </c>
      <c r="B14" s="178"/>
      <c r="C14" s="181"/>
      <c r="D14" s="181" t="s">
        <v>681</v>
      </c>
      <c r="E14" s="181"/>
      <c r="F14" s="504">
        <v>0</v>
      </c>
      <c r="G14" s="181"/>
      <c r="H14" s="178">
        <v>12.39</v>
      </c>
      <c r="I14" s="181"/>
      <c r="J14" s="178">
        <v>12.39</v>
      </c>
      <c r="K14" s="181"/>
      <c r="L14" s="182">
        <v>0</v>
      </c>
      <c r="M14" s="181"/>
      <c r="N14" s="182">
        <v>0</v>
      </c>
      <c r="O14" s="183"/>
      <c r="P14" s="184" t="s">
        <v>223</v>
      </c>
      <c r="Q14" s="185"/>
      <c r="R14" s="502">
        <v>5.5</v>
      </c>
    </row>
    <row r="15" spans="1:18">
      <c r="B15" s="164"/>
      <c r="C15" s="181"/>
      <c r="D15" s="165"/>
      <c r="E15" s="181"/>
      <c r="F15" s="160"/>
      <c r="G15" s="181"/>
      <c r="H15" s="178"/>
      <c r="I15" s="181"/>
      <c r="J15" s="181"/>
      <c r="K15" s="181"/>
      <c r="L15" s="181"/>
      <c r="M15" s="181"/>
      <c r="N15" s="181"/>
      <c r="O15" s="181"/>
      <c r="P15" s="168"/>
      <c r="Q15" s="168"/>
      <c r="R15" s="168"/>
    </row>
    <row r="16" spans="1:18">
      <c r="B16" s="164"/>
      <c r="C16" s="181"/>
      <c r="D16" s="187" t="s">
        <v>227</v>
      </c>
      <c r="E16" s="181"/>
      <c r="F16" s="160"/>
      <c r="G16" s="181"/>
      <c r="H16" s="188"/>
      <c r="I16" s="165"/>
      <c r="J16" s="189"/>
      <c r="K16" s="165"/>
      <c r="L16" s="189"/>
      <c r="M16" s="165"/>
      <c r="N16" s="189"/>
      <c r="O16" s="190"/>
      <c r="P16" s="168"/>
      <c r="Q16" s="168"/>
      <c r="R16" s="168"/>
    </row>
    <row r="17" spans="1:18">
      <c r="B17" s="164"/>
      <c r="C17" s="181"/>
      <c r="D17" s="187"/>
      <c r="E17" s="181"/>
      <c r="F17" s="160"/>
      <c r="G17" s="181"/>
      <c r="H17" s="178"/>
      <c r="I17" s="181"/>
      <c r="J17" s="181"/>
      <c r="K17" s="181"/>
      <c r="L17" s="181"/>
      <c r="M17" s="181"/>
      <c r="N17" s="181"/>
      <c r="O17" s="181"/>
      <c r="P17" s="168"/>
      <c r="Q17" s="168"/>
      <c r="R17" s="168"/>
    </row>
    <row r="18" spans="1:18">
      <c r="B18" s="164"/>
      <c r="C18" s="181"/>
      <c r="D18" s="181"/>
      <c r="E18" s="181"/>
      <c r="F18" s="160"/>
      <c r="G18" s="181"/>
      <c r="H18" s="178"/>
      <c r="I18" s="181"/>
      <c r="J18" s="181"/>
      <c r="K18" s="181"/>
      <c r="L18" s="181"/>
      <c r="M18" s="181"/>
      <c r="N18" s="181"/>
      <c r="O18" s="181"/>
      <c r="P18" s="168"/>
      <c r="Q18" s="168"/>
      <c r="R18" s="168"/>
    </row>
    <row r="19" spans="1:18">
      <c r="B19" s="164"/>
      <c r="C19" s="181"/>
      <c r="D19" s="166" t="s">
        <v>682</v>
      </c>
      <c r="E19" s="181"/>
      <c r="F19" s="160"/>
      <c r="G19" s="181"/>
      <c r="H19" s="178"/>
      <c r="I19" s="181"/>
      <c r="J19" s="181"/>
      <c r="K19" s="181"/>
      <c r="L19" s="181"/>
      <c r="M19" s="181"/>
      <c r="N19" s="181"/>
      <c r="O19" s="181"/>
      <c r="P19" s="168"/>
      <c r="Q19" s="168"/>
      <c r="R19" s="168"/>
    </row>
    <row r="20" spans="1:18">
      <c r="B20" s="164"/>
      <c r="C20" s="181"/>
      <c r="D20" s="191"/>
      <c r="E20" s="181"/>
      <c r="F20" s="160"/>
      <c r="G20" s="181"/>
      <c r="H20" s="178"/>
      <c r="I20" s="181"/>
      <c r="J20" s="181"/>
      <c r="K20" s="181"/>
      <c r="L20" s="181"/>
      <c r="M20" s="181"/>
      <c r="N20" s="181"/>
      <c r="O20" s="181"/>
      <c r="P20" s="168"/>
      <c r="Q20" s="168"/>
      <c r="R20" s="168"/>
    </row>
    <row r="21" spans="1:18">
      <c r="A21" s="503">
        <v>350</v>
      </c>
      <c r="B21" s="178">
        <v>350.2</v>
      </c>
      <c r="C21" s="181"/>
      <c r="D21" s="181" t="s">
        <v>683</v>
      </c>
      <c r="E21" s="181"/>
      <c r="F21" s="505">
        <v>0</v>
      </c>
      <c r="G21" s="181"/>
      <c r="H21" s="506">
        <v>0.59</v>
      </c>
      <c r="I21" s="507"/>
      <c r="J21" s="506">
        <v>0.59</v>
      </c>
      <c r="K21" s="507"/>
      <c r="L21" s="506">
        <v>0</v>
      </c>
      <c r="M21" s="507"/>
      <c r="N21" s="506">
        <v>0</v>
      </c>
      <c r="O21" s="183"/>
      <c r="P21" s="184" t="s">
        <v>1282</v>
      </c>
      <c r="Q21" s="185"/>
      <c r="R21" s="168">
        <v>52.8</v>
      </c>
    </row>
    <row r="22" spans="1:18">
      <c r="B22" s="178">
        <v>351.2</v>
      </c>
      <c r="C22" s="181"/>
      <c r="D22" s="181" t="s">
        <v>684</v>
      </c>
      <c r="E22" s="181"/>
      <c r="F22" s="505">
        <v>-15</v>
      </c>
      <c r="G22" s="181"/>
      <c r="H22" s="506">
        <v>2.06</v>
      </c>
      <c r="I22" s="507"/>
      <c r="J22" s="506">
        <v>1.79</v>
      </c>
      <c r="K22" s="507"/>
      <c r="L22" s="506">
        <v>0.27</v>
      </c>
      <c r="M22" s="507"/>
      <c r="N22" s="506">
        <v>0</v>
      </c>
      <c r="O22" s="183"/>
      <c r="P22" s="184" t="s">
        <v>693</v>
      </c>
      <c r="Q22" s="185"/>
      <c r="R22" s="168">
        <v>49.5</v>
      </c>
    </row>
    <row r="23" spans="1:18">
      <c r="B23" s="178">
        <v>351.3</v>
      </c>
      <c r="C23" s="181"/>
      <c r="D23" s="181" t="s">
        <v>685</v>
      </c>
      <c r="E23" s="181"/>
      <c r="F23" s="505">
        <v>-5</v>
      </c>
      <c r="G23" s="181"/>
      <c r="H23" s="506">
        <v>1.04</v>
      </c>
      <c r="I23" s="507"/>
      <c r="J23" s="506">
        <v>0.9900000000000001</v>
      </c>
      <c r="K23" s="507"/>
      <c r="L23" s="506">
        <v>0.05</v>
      </c>
      <c r="M23" s="507"/>
      <c r="N23" s="506">
        <v>0</v>
      </c>
      <c r="O23" s="183"/>
      <c r="P23" s="184" t="s">
        <v>1283</v>
      </c>
      <c r="Q23" s="185"/>
      <c r="R23" s="168">
        <v>54.6</v>
      </c>
    </row>
    <row r="24" spans="1:18">
      <c r="B24" s="178">
        <v>351.4</v>
      </c>
      <c r="C24" s="181"/>
      <c r="D24" s="181" t="s">
        <v>686</v>
      </c>
      <c r="E24" s="181"/>
      <c r="F24" s="505">
        <v>-15</v>
      </c>
      <c r="G24" s="181"/>
      <c r="H24" s="506">
        <v>1.8699999999999999</v>
      </c>
      <c r="I24" s="507"/>
      <c r="J24" s="506">
        <v>1.63</v>
      </c>
      <c r="K24" s="507"/>
      <c r="L24" s="506">
        <v>0.24</v>
      </c>
      <c r="M24" s="507"/>
      <c r="N24" s="506">
        <v>0</v>
      </c>
      <c r="O24" s="183"/>
      <c r="P24" s="184" t="s">
        <v>1284</v>
      </c>
      <c r="Q24" s="185"/>
      <c r="R24" s="168">
        <v>52.4</v>
      </c>
    </row>
    <row r="25" spans="1:18">
      <c r="A25" s="503">
        <v>352.1</v>
      </c>
      <c r="B25" s="178">
        <v>352.1</v>
      </c>
      <c r="C25" s="181"/>
      <c r="D25" s="181" t="s">
        <v>688</v>
      </c>
      <c r="E25" s="181"/>
      <c r="F25" s="505">
        <v>0</v>
      </c>
      <c r="G25" s="181"/>
      <c r="H25" s="506">
        <v>0</v>
      </c>
      <c r="I25" s="507"/>
      <c r="J25" s="506">
        <v>0</v>
      </c>
      <c r="K25" s="507"/>
      <c r="L25" s="506">
        <v>0</v>
      </c>
      <c r="M25" s="507"/>
      <c r="N25" s="506">
        <v>0</v>
      </c>
      <c r="O25" s="183"/>
      <c r="P25" s="184" t="s">
        <v>1286</v>
      </c>
      <c r="Q25" s="185"/>
      <c r="R25" s="186" t="s">
        <v>1285</v>
      </c>
    </row>
    <row r="26" spans="1:18">
      <c r="A26" s="503">
        <v>352.2</v>
      </c>
      <c r="B26" s="178">
        <v>352.2</v>
      </c>
      <c r="C26" s="181"/>
      <c r="D26" s="181" t="s">
        <v>689</v>
      </c>
      <c r="E26" s="181"/>
      <c r="F26" s="505">
        <v>0</v>
      </c>
      <c r="G26" s="181"/>
      <c r="H26" s="506">
        <v>0</v>
      </c>
      <c r="I26" s="507"/>
      <c r="J26" s="506">
        <v>0</v>
      </c>
      <c r="K26" s="507"/>
      <c r="L26" s="506">
        <v>0</v>
      </c>
      <c r="M26" s="507"/>
      <c r="N26" s="506">
        <v>0</v>
      </c>
      <c r="O26" s="183"/>
      <c r="P26" s="184" t="s">
        <v>1282</v>
      </c>
      <c r="Q26" s="185"/>
      <c r="R26" s="186" t="s">
        <v>1285</v>
      </c>
    </row>
    <row r="27" spans="1:18">
      <c r="A27" s="503">
        <v>352.3</v>
      </c>
      <c r="B27" s="178">
        <v>352.3</v>
      </c>
      <c r="C27" s="181"/>
      <c r="D27" s="181" t="s">
        <v>690</v>
      </c>
      <c r="E27" s="181"/>
      <c r="F27" s="505">
        <v>0</v>
      </c>
      <c r="G27" s="181"/>
      <c r="H27" s="506">
        <v>0.82000000000000006</v>
      </c>
      <c r="I27" s="507"/>
      <c r="J27" s="506">
        <v>0.82000000000000006</v>
      </c>
      <c r="K27" s="507"/>
      <c r="L27" s="506">
        <v>0</v>
      </c>
      <c r="M27" s="507"/>
      <c r="N27" s="506">
        <v>0</v>
      </c>
      <c r="O27" s="183"/>
      <c r="P27" s="184" t="s">
        <v>691</v>
      </c>
      <c r="Q27" s="185"/>
      <c r="R27" s="168">
        <v>19.5</v>
      </c>
    </row>
    <row r="28" spans="1:18">
      <c r="B28" s="178">
        <v>352.4</v>
      </c>
      <c r="C28" s="181"/>
      <c r="D28" s="181" t="s">
        <v>692</v>
      </c>
      <c r="E28" s="181"/>
      <c r="F28" s="505">
        <v>-30</v>
      </c>
      <c r="G28" s="181"/>
      <c r="H28" s="506">
        <v>2.11</v>
      </c>
      <c r="I28" s="507"/>
      <c r="J28" s="506">
        <v>1.6199999999999999</v>
      </c>
      <c r="K28" s="507"/>
      <c r="L28" s="506">
        <v>0.49</v>
      </c>
      <c r="M28" s="507"/>
      <c r="N28" s="506">
        <v>0</v>
      </c>
      <c r="O28" s="183"/>
      <c r="P28" s="184" t="s">
        <v>1283</v>
      </c>
      <c r="Q28" s="185"/>
      <c r="R28" s="168">
        <v>45.1</v>
      </c>
    </row>
    <row r="29" spans="1:18">
      <c r="B29" s="178">
        <v>352.5</v>
      </c>
      <c r="C29" s="181"/>
      <c r="D29" s="181" t="s">
        <v>694</v>
      </c>
      <c r="E29" s="181"/>
      <c r="F29" s="505">
        <v>-30</v>
      </c>
      <c r="G29" s="181"/>
      <c r="H29" s="506">
        <v>3.0100000000000002</v>
      </c>
      <c r="I29" s="507"/>
      <c r="J29" s="506">
        <v>2.31</v>
      </c>
      <c r="K29" s="507"/>
      <c r="L29" s="506">
        <v>0.72</v>
      </c>
      <c r="M29" s="507"/>
      <c r="N29" s="506">
        <v>-0.02</v>
      </c>
      <c r="O29" s="183"/>
      <c r="P29" s="184" t="s">
        <v>735</v>
      </c>
      <c r="Q29" s="185"/>
      <c r="R29" s="168">
        <v>37.4</v>
      </c>
    </row>
    <row r="30" spans="1:18">
      <c r="A30" s="503">
        <v>353</v>
      </c>
      <c r="B30" s="178"/>
      <c r="C30" s="181"/>
      <c r="D30" s="181" t="s">
        <v>696</v>
      </c>
      <c r="E30" s="181"/>
      <c r="F30" s="505">
        <v>-15</v>
      </c>
      <c r="G30" s="181"/>
      <c r="H30" s="506">
        <v>2.0100000000000002</v>
      </c>
      <c r="I30" s="507"/>
      <c r="J30" s="506">
        <v>1.7500000000000002</v>
      </c>
      <c r="K30" s="507"/>
      <c r="L30" s="506">
        <v>0.27999999999999997</v>
      </c>
      <c r="M30" s="507"/>
      <c r="N30" s="506">
        <v>-0.02</v>
      </c>
      <c r="O30" s="183"/>
      <c r="P30" s="184" t="s">
        <v>1287</v>
      </c>
      <c r="Q30" s="185"/>
      <c r="R30" s="168">
        <v>37.799999999999997</v>
      </c>
    </row>
    <row r="31" spans="1:18">
      <c r="A31" s="503">
        <v>354</v>
      </c>
      <c r="B31" s="178"/>
      <c r="C31" s="181"/>
      <c r="D31" s="181" t="s">
        <v>697</v>
      </c>
      <c r="E31" s="181"/>
      <c r="F31" s="505">
        <v>-5</v>
      </c>
      <c r="G31" s="181"/>
      <c r="H31" s="506">
        <v>2.27</v>
      </c>
      <c r="I31" s="507"/>
      <c r="J31" s="506">
        <v>2.16</v>
      </c>
      <c r="K31" s="507"/>
      <c r="L31" s="506">
        <v>0.13</v>
      </c>
      <c r="M31" s="507"/>
      <c r="N31" s="506">
        <v>-0.02</v>
      </c>
      <c r="O31" s="183"/>
      <c r="P31" s="184" t="s">
        <v>695</v>
      </c>
      <c r="Q31" s="185"/>
      <c r="R31" s="168">
        <v>39.9</v>
      </c>
    </row>
    <row r="32" spans="1:18">
      <c r="A32" s="503">
        <v>355</v>
      </c>
      <c r="B32" s="178"/>
      <c r="C32" s="181"/>
      <c r="D32" s="181" t="s">
        <v>698</v>
      </c>
      <c r="E32" s="181"/>
      <c r="F32" s="505">
        <v>-10</v>
      </c>
      <c r="G32" s="181"/>
      <c r="H32" s="506">
        <v>2.5499999999999998</v>
      </c>
      <c r="I32" s="507"/>
      <c r="J32" s="506">
        <v>2.3199999999999998</v>
      </c>
      <c r="K32" s="507"/>
      <c r="L32" s="506">
        <v>0.27999999999999997</v>
      </c>
      <c r="M32" s="507"/>
      <c r="N32" s="506">
        <v>-0.05</v>
      </c>
      <c r="O32" s="183"/>
      <c r="P32" s="184" t="s">
        <v>699</v>
      </c>
      <c r="Q32" s="185"/>
      <c r="R32" s="168">
        <v>30.8</v>
      </c>
    </row>
    <row r="33" spans="1:18">
      <c r="A33" s="503">
        <v>356</v>
      </c>
      <c r="B33" s="178"/>
      <c r="C33" s="181"/>
      <c r="D33" s="181" t="s">
        <v>700</v>
      </c>
      <c r="E33" s="181"/>
      <c r="F33" s="505">
        <v>-25</v>
      </c>
      <c r="G33" s="181"/>
      <c r="H33" s="506">
        <v>2.37</v>
      </c>
      <c r="I33" s="507"/>
      <c r="J33" s="506">
        <v>1.9</v>
      </c>
      <c r="K33" s="507"/>
      <c r="L33" s="506">
        <v>0.49</v>
      </c>
      <c r="M33" s="507"/>
      <c r="N33" s="506">
        <v>-0.02</v>
      </c>
      <c r="O33" s="183"/>
      <c r="P33" s="184" t="s">
        <v>1287</v>
      </c>
      <c r="Q33" s="185"/>
      <c r="R33" s="168">
        <v>40.200000000000003</v>
      </c>
    </row>
    <row r="34" spans="1:18">
      <c r="A34" s="503">
        <v>357</v>
      </c>
      <c r="B34" s="178"/>
      <c r="C34" s="181"/>
      <c r="D34" s="192" t="s">
        <v>701</v>
      </c>
      <c r="E34" s="181"/>
      <c r="F34" s="505">
        <v>-10</v>
      </c>
      <c r="G34" s="181"/>
      <c r="H34" s="506">
        <v>2.5299999999999998</v>
      </c>
      <c r="I34" s="507"/>
      <c r="J34" s="506">
        <v>2.2999999999999998</v>
      </c>
      <c r="K34" s="507"/>
      <c r="L34" s="506">
        <v>0.25</v>
      </c>
      <c r="M34" s="507"/>
      <c r="N34" s="506">
        <v>-0.02</v>
      </c>
      <c r="O34" s="183"/>
      <c r="P34" s="184" t="s">
        <v>702</v>
      </c>
      <c r="Q34" s="185"/>
      <c r="R34" s="168">
        <v>38.200000000000003</v>
      </c>
    </row>
    <row r="35" spans="1:18">
      <c r="B35" s="178"/>
      <c r="C35" s="181"/>
      <c r="D35" s="181"/>
      <c r="E35" s="181"/>
      <c r="F35" s="160"/>
      <c r="G35" s="181"/>
      <c r="H35" s="508"/>
      <c r="I35" s="181"/>
      <c r="J35" s="179"/>
      <c r="K35" s="181"/>
      <c r="L35" s="179"/>
      <c r="M35" s="181"/>
      <c r="N35" s="179"/>
      <c r="O35" s="180"/>
      <c r="P35" s="168"/>
      <c r="Q35" s="168"/>
      <c r="R35" s="168"/>
    </row>
    <row r="36" spans="1:18">
      <c r="B36" s="178"/>
      <c r="C36" s="181"/>
      <c r="D36" s="187" t="s">
        <v>703</v>
      </c>
      <c r="E36" s="181"/>
      <c r="F36" s="167"/>
      <c r="G36" s="165"/>
      <c r="H36" s="188">
        <v>2.16</v>
      </c>
      <c r="I36" s="165"/>
      <c r="J36" s="189"/>
      <c r="K36" s="165"/>
      <c r="L36" s="189"/>
      <c r="M36" s="165"/>
      <c r="N36" s="189"/>
      <c r="O36" s="190"/>
      <c r="P36" s="168"/>
      <c r="Q36" s="168"/>
      <c r="R36" s="168">
        <v>39.9</v>
      </c>
    </row>
    <row r="37" spans="1:18">
      <c r="B37" s="178"/>
      <c r="C37" s="181"/>
      <c r="D37" s="187"/>
      <c r="E37" s="181"/>
      <c r="F37" s="208"/>
      <c r="G37" s="165"/>
      <c r="H37" s="193"/>
      <c r="I37" s="181"/>
      <c r="J37" s="193"/>
      <c r="K37" s="181"/>
      <c r="L37" s="193"/>
      <c r="M37" s="181"/>
      <c r="N37" s="193"/>
      <c r="O37" s="194"/>
      <c r="P37" s="168"/>
      <c r="Q37" s="168"/>
      <c r="R37" s="168"/>
    </row>
    <row r="38" spans="1:18">
      <c r="B38" s="178">
        <v>351.2</v>
      </c>
      <c r="C38" s="181"/>
      <c r="D38" s="181" t="s">
        <v>684</v>
      </c>
      <c r="E38" s="181"/>
      <c r="F38" s="208">
        <v>-10</v>
      </c>
      <c r="G38" s="181"/>
      <c r="H38" s="178">
        <f>H22</f>
        <v>2.06</v>
      </c>
      <c r="I38" s="178"/>
      <c r="J38" s="178">
        <f t="shared" ref="J38:R38" si="0">J22</f>
        <v>1.79</v>
      </c>
      <c r="K38" s="178"/>
      <c r="L38" s="178">
        <f t="shared" si="0"/>
        <v>0.27</v>
      </c>
      <c r="M38" s="178"/>
      <c r="N38" s="178">
        <f t="shared" si="0"/>
        <v>0</v>
      </c>
      <c r="O38" s="178"/>
      <c r="P38" s="509" t="str">
        <f t="shared" si="0"/>
        <v>55-R2.5</v>
      </c>
      <c r="Q38" s="509"/>
      <c r="R38" s="509">
        <f t="shared" si="0"/>
        <v>49.5</v>
      </c>
    </row>
    <row r="39" spans="1:18">
      <c r="B39" s="178">
        <v>351.3</v>
      </c>
      <c r="C39" s="181"/>
      <c r="D39" s="181" t="s">
        <v>685</v>
      </c>
      <c r="E39" s="181"/>
      <c r="F39" s="208">
        <v>-5</v>
      </c>
      <c r="G39" s="181"/>
      <c r="H39" s="178">
        <f t="shared" ref="H39:R40" si="1">H23</f>
        <v>1.04</v>
      </c>
      <c r="I39" s="178"/>
      <c r="J39" s="178">
        <f t="shared" si="1"/>
        <v>0.9900000000000001</v>
      </c>
      <c r="K39" s="178"/>
      <c r="L39" s="178">
        <f t="shared" si="1"/>
        <v>0.05</v>
      </c>
      <c r="M39" s="178"/>
      <c r="N39" s="178">
        <f t="shared" si="1"/>
        <v>0</v>
      </c>
      <c r="O39" s="178"/>
      <c r="P39" s="509" t="str">
        <f t="shared" si="1"/>
        <v>60-R3</v>
      </c>
      <c r="Q39" s="509"/>
      <c r="R39" s="509">
        <f t="shared" si="1"/>
        <v>54.6</v>
      </c>
    </row>
    <row r="40" spans="1:18">
      <c r="B40" s="178">
        <v>351.4</v>
      </c>
      <c r="C40" s="181"/>
      <c r="D40" s="181" t="s">
        <v>686</v>
      </c>
      <c r="E40" s="181"/>
      <c r="F40" s="208">
        <v>-10</v>
      </c>
      <c r="G40" s="181"/>
      <c r="H40" s="178">
        <f t="shared" si="1"/>
        <v>1.8699999999999999</v>
      </c>
      <c r="I40" s="178"/>
      <c r="J40" s="178">
        <f t="shared" si="1"/>
        <v>1.63</v>
      </c>
      <c r="K40" s="178"/>
      <c r="L40" s="178">
        <f t="shared" si="1"/>
        <v>0.24</v>
      </c>
      <c r="M40" s="178"/>
      <c r="N40" s="178">
        <f t="shared" si="1"/>
        <v>0</v>
      </c>
      <c r="O40" s="178"/>
      <c r="P40" s="509" t="str">
        <f t="shared" si="1"/>
        <v>60-R2.5</v>
      </c>
      <c r="Q40" s="509"/>
      <c r="R40" s="509">
        <f t="shared" si="1"/>
        <v>52.4</v>
      </c>
    </row>
    <row r="41" spans="1:18">
      <c r="A41" s="503">
        <v>351</v>
      </c>
      <c r="B41" s="178"/>
      <c r="C41" s="181"/>
      <c r="D41" s="187"/>
      <c r="E41" s="181"/>
      <c r="F41" s="209" t="s">
        <v>1306</v>
      </c>
      <c r="G41" s="165"/>
      <c r="H41" s="510">
        <v>2</v>
      </c>
      <c r="I41" s="181"/>
      <c r="J41" s="193"/>
      <c r="K41" s="181"/>
      <c r="L41" s="193"/>
      <c r="M41" s="181"/>
      <c r="N41" s="193"/>
      <c r="O41" s="194"/>
      <c r="P41" s="168" t="s">
        <v>2033</v>
      </c>
      <c r="Q41" s="168"/>
      <c r="R41" s="217" t="s">
        <v>1302</v>
      </c>
    </row>
    <row r="42" spans="1:18">
      <c r="B42" s="178"/>
      <c r="C42" s="181"/>
      <c r="D42" s="187"/>
      <c r="E42" s="181"/>
      <c r="F42" s="208"/>
      <c r="G42" s="165"/>
      <c r="H42" s="193"/>
      <c r="I42" s="181"/>
      <c r="J42" s="193"/>
      <c r="K42" s="181"/>
      <c r="L42" s="193"/>
      <c r="M42" s="181"/>
      <c r="N42" s="193"/>
      <c r="O42" s="194"/>
      <c r="P42" s="168"/>
      <c r="Q42" s="168"/>
      <c r="R42" s="168"/>
    </row>
    <row r="43" spans="1:18">
      <c r="B43" s="178">
        <v>352.4</v>
      </c>
      <c r="C43" s="181"/>
      <c r="D43" s="181" t="s">
        <v>692</v>
      </c>
      <c r="E43" s="181"/>
      <c r="F43" s="208">
        <v>-20</v>
      </c>
      <c r="G43" s="181"/>
      <c r="H43" s="178">
        <f>H28</f>
        <v>2.11</v>
      </c>
      <c r="I43" s="178"/>
      <c r="J43" s="178">
        <f t="shared" ref="J43:R44" si="2">J28</f>
        <v>1.6199999999999999</v>
      </c>
      <c r="K43" s="178"/>
      <c r="L43" s="178">
        <f t="shared" si="2"/>
        <v>0.49</v>
      </c>
      <c r="M43" s="178"/>
      <c r="N43" s="178">
        <f t="shared" si="2"/>
        <v>0</v>
      </c>
      <c r="O43" s="178"/>
      <c r="P43" s="509" t="str">
        <f t="shared" si="2"/>
        <v>60-R3</v>
      </c>
      <c r="Q43" s="509"/>
      <c r="R43" s="509">
        <f t="shared" si="2"/>
        <v>45.1</v>
      </c>
    </row>
    <row r="44" spans="1:18">
      <c r="B44" s="178">
        <v>352.5</v>
      </c>
      <c r="C44" s="181"/>
      <c r="D44" s="181" t="s">
        <v>694</v>
      </c>
      <c r="E44" s="181"/>
      <c r="F44" s="208">
        <v>-20</v>
      </c>
      <c r="G44" s="181"/>
      <c r="H44" s="178">
        <f>H29</f>
        <v>3.0100000000000002</v>
      </c>
      <c r="I44" s="178"/>
      <c r="J44" s="178">
        <f t="shared" si="2"/>
        <v>2.31</v>
      </c>
      <c r="K44" s="178"/>
      <c r="L44" s="178">
        <f t="shared" si="2"/>
        <v>0.72</v>
      </c>
      <c r="M44" s="178"/>
      <c r="N44" s="178">
        <f t="shared" si="2"/>
        <v>-0.02</v>
      </c>
      <c r="O44" s="178"/>
      <c r="P44" s="509" t="str">
        <f t="shared" si="2"/>
        <v>45-R0.5</v>
      </c>
      <c r="Q44" s="509"/>
      <c r="R44" s="509">
        <f t="shared" si="2"/>
        <v>37.4</v>
      </c>
    </row>
    <row r="45" spans="1:18">
      <c r="A45" s="503">
        <v>352</v>
      </c>
      <c r="B45" s="178"/>
      <c r="C45" s="181"/>
      <c r="D45" s="187"/>
      <c r="E45" s="181"/>
      <c r="F45" s="504">
        <v>-0.2</v>
      </c>
      <c r="G45" s="165"/>
      <c r="H45" s="510">
        <v>2.73</v>
      </c>
      <c r="I45" s="181"/>
      <c r="J45" s="193"/>
      <c r="K45" s="181"/>
      <c r="L45" s="193"/>
      <c r="M45" s="181"/>
      <c r="N45" s="193"/>
      <c r="O45" s="194"/>
      <c r="P45" s="168" t="s">
        <v>1307</v>
      </c>
      <c r="Q45" s="168"/>
      <c r="R45" s="217" t="s">
        <v>2034</v>
      </c>
    </row>
    <row r="46" spans="1:18">
      <c r="B46" s="178"/>
      <c r="C46" s="181"/>
      <c r="D46" s="165"/>
      <c r="E46" s="181"/>
      <c r="F46" s="208"/>
      <c r="G46" s="165"/>
      <c r="H46" s="193"/>
      <c r="I46" s="181"/>
      <c r="J46" s="193"/>
      <c r="K46" s="181"/>
      <c r="L46" s="193"/>
      <c r="M46" s="181"/>
      <c r="N46" s="193"/>
      <c r="O46" s="194"/>
      <c r="P46" s="168"/>
      <c r="Q46" s="168"/>
      <c r="R46" s="168"/>
    </row>
    <row r="47" spans="1:18">
      <c r="B47" s="178"/>
      <c r="C47" s="164"/>
      <c r="D47" s="166" t="s">
        <v>230</v>
      </c>
      <c r="E47" s="164"/>
      <c r="F47" s="208"/>
      <c r="G47" s="164"/>
      <c r="H47" s="193"/>
      <c r="I47" s="164"/>
      <c r="J47" s="193"/>
      <c r="K47" s="164"/>
      <c r="L47" s="193"/>
      <c r="M47" s="164"/>
      <c r="N47" s="193"/>
      <c r="O47" s="194"/>
      <c r="P47" s="168"/>
      <c r="Q47" s="168"/>
      <c r="R47" s="168"/>
    </row>
    <row r="48" spans="1:18">
      <c r="B48" s="178"/>
      <c r="C48" s="181"/>
      <c r="D48" s="191"/>
      <c r="E48" s="181"/>
      <c r="F48" s="208"/>
      <c r="G48" s="181"/>
      <c r="H48" s="193"/>
      <c r="I48" s="181"/>
      <c r="J48" s="193"/>
      <c r="K48" s="181"/>
      <c r="L48" s="193"/>
      <c r="M48" s="181"/>
      <c r="N48" s="193"/>
      <c r="O48" s="194"/>
      <c r="P48" s="168"/>
      <c r="Q48" s="168"/>
      <c r="R48" s="168"/>
    </row>
    <row r="49" spans="1:18">
      <c r="A49" s="503">
        <v>365</v>
      </c>
      <c r="B49" s="178">
        <v>365.2</v>
      </c>
      <c r="C49" s="181"/>
      <c r="D49" s="181" t="s">
        <v>704</v>
      </c>
      <c r="E49" s="181"/>
      <c r="F49" s="504">
        <v>0</v>
      </c>
      <c r="G49" s="181"/>
      <c r="H49" s="178">
        <v>0.13</v>
      </c>
      <c r="I49" s="181"/>
      <c r="J49" s="178">
        <v>0.13</v>
      </c>
      <c r="K49" s="181"/>
      <c r="L49" s="182">
        <v>0</v>
      </c>
      <c r="M49" s="181"/>
      <c r="N49" s="182">
        <v>0</v>
      </c>
      <c r="O49" s="183"/>
      <c r="P49" s="184" t="s">
        <v>1286</v>
      </c>
      <c r="Q49" s="185"/>
      <c r="R49" s="168">
        <v>34.5</v>
      </c>
    </row>
    <row r="50" spans="1:18">
      <c r="A50" s="503">
        <v>367</v>
      </c>
      <c r="B50" s="178">
        <v>367</v>
      </c>
      <c r="C50" s="181"/>
      <c r="D50" s="192" t="s">
        <v>705</v>
      </c>
      <c r="E50" s="181"/>
      <c r="F50" s="504">
        <v>-0.1</v>
      </c>
      <c r="G50" s="181"/>
      <c r="H50" s="178">
        <v>2.0499999999999998</v>
      </c>
      <c r="I50" s="181"/>
      <c r="J50" s="178">
        <v>1.52</v>
      </c>
      <c r="K50" s="181"/>
      <c r="L50" s="182">
        <v>0.55999999999999994</v>
      </c>
      <c r="M50" s="181"/>
      <c r="N50" s="182">
        <v>-0.03</v>
      </c>
      <c r="O50" s="183"/>
      <c r="P50" s="184" t="s">
        <v>706</v>
      </c>
      <c r="Q50" s="185"/>
      <c r="R50" s="168">
        <v>55</v>
      </c>
    </row>
    <row r="51" spans="1:18">
      <c r="B51" s="178"/>
      <c r="C51" s="181"/>
      <c r="D51" s="165"/>
      <c r="E51" s="181"/>
      <c r="F51" s="208"/>
      <c r="G51" s="165"/>
      <c r="H51" s="193"/>
      <c r="I51" s="181"/>
      <c r="J51" s="193"/>
      <c r="K51" s="181"/>
      <c r="L51" s="193"/>
      <c r="M51" s="181"/>
      <c r="N51" s="193"/>
      <c r="O51" s="194"/>
      <c r="P51" s="168"/>
      <c r="Q51" s="168"/>
      <c r="R51" s="168"/>
    </row>
    <row r="52" spans="1:18">
      <c r="B52" s="178"/>
      <c r="C52" s="181"/>
      <c r="D52" s="187" t="s">
        <v>231</v>
      </c>
      <c r="E52" s="181"/>
      <c r="F52" s="208"/>
      <c r="G52" s="181"/>
      <c r="H52" s="188">
        <v>2.04</v>
      </c>
      <c r="I52" s="165"/>
      <c r="J52" s="189"/>
      <c r="K52" s="165"/>
      <c r="L52" s="189"/>
      <c r="M52" s="165"/>
      <c r="N52" s="189"/>
      <c r="O52" s="190"/>
      <c r="P52" s="168"/>
      <c r="Q52" s="168"/>
      <c r="R52" s="168"/>
    </row>
    <row r="53" spans="1:18">
      <c r="B53" s="178"/>
      <c r="C53" s="181"/>
      <c r="D53" s="165"/>
      <c r="E53" s="181"/>
      <c r="F53" s="208"/>
      <c r="G53" s="165"/>
      <c r="H53" s="193"/>
      <c r="I53" s="181"/>
      <c r="J53" s="193"/>
      <c r="K53" s="181"/>
      <c r="L53" s="193"/>
      <c r="M53" s="181"/>
      <c r="N53" s="193"/>
      <c r="O53" s="194"/>
      <c r="P53" s="168"/>
      <c r="Q53" s="168"/>
      <c r="R53" s="168"/>
    </row>
    <row r="54" spans="1:18">
      <c r="B54" s="178"/>
      <c r="C54" s="181"/>
      <c r="D54" s="165"/>
      <c r="E54" s="181"/>
      <c r="F54" s="208"/>
      <c r="G54" s="165"/>
      <c r="H54" s="193"/>
      <c r="I54" s="181"/>
      <c r="J54" s="193"/>
      <c r="K54" s="181"/>
      <c r="L54" s="193"/>
      <c r="M54" s="181"/>
      <c r="N54" s="193"/>
      <c r="O54" s="194"/>
      <c r="P54" s="168"/>
      <c r="Q54" s="168"/>
      <c r="R54" s="168"/>
    </row>
    <row r="55" spans="1:18">
      <c r="B55" s="178"/>
      <c r="C55" s="181"/>
      <c r="D55" s="165"/>
      <c r="E55" s="181"/>
      <c r="F55" s="208"/>
      <c r="G55" s="165"/>
      <c r="H55" s="193"/>
      <c r="I55" s="181"/>
      <c r="J55" s="193"/>
      <c r="K55" s="181"/>
      <c r="L55" s="193"/>
      <c r="M55" s="181"/>
      <c r="N55" s="193"/>
      <c r="O55" s="194"/>
      <c r="P55" s="168"/>
      <c r="Q55" s="168"/>
      <c r="R55" s="168"/>
    </row>
    <row r="56" spans="1:18">
      <c r="B56" s="178"/>
      <c r="C56" s="181"/>
      <c r="D56" s="166" t="s">
        <v>232</v>
      </c>
      <c r="E56" s="181"/>
      <c r="F56" s="208"/>
      <c r="G56" s="181"/>
      <c r="H56" s="193"/>
      <c r="I56" s="181"/>
      <c r="J56" s="193"/>
      <c r="K56" s="181"/>
      <c r="L56" s="193"/>
      <c r="M56" s="181"/>
      <c r="N56" s="193"/>
      <c r="O56" s="194"/>
      <c r="P56" s="168"/>
      <c r="Q56" s="168"/>
      <c r="R56" s="168"/>
    </row>
    <row r="57" spans="1:18">
      <c r="B57" s="178"/>
      <c r="C57" s="181"/>
      <c r="D57" s="191"/>
      <c r="E57" s="181"/>
      <c r="F57" s="208"/>
      <c r="G57" s="181"/>
      <c r="H57" s="193"/>
      <c r="I57" s="181"/>
      <c r="J57" s="193"/>
      <c r="K57" s="181"/>
      <c r="L57" s="193"/>
      <c r="M57" s="181"/>
      <c r="N57" s="193"/>
      <c r="O57" s="194"/>
      <c r="P57" s="168"/>
      <c r="Q57" s="168"/>
      <c r="R57" s="168"/>
    </row>
    <row r="58" spans="1:18">
      <c r="A58" s="503">
        <v>374</v>
      </c>
      <c r="B58" s="178">
        <v>374.22</v>
      </c>
      <c r="C58" s="181"/>
      <c r="D58" s="181" t="s">
        <v>707</v>
      </c>
      <c r="E58" s="181"/>
      <c r="F58" s="505">
        <v>0</v>
      </c>
      <c r="G58" s="181"/>
      <c r="H58" s="506">
        <v>0</v>
      </c>
      <c r="I58" s="507"/>
      <c r="J58" s="506">
        <v>0</v>
      </c>
      <c r="K58" s="507"/>
      <c r="L58" s="506">
        <v>0</v>
      </c>
      <c r="M58" s="507"/>
      <c r="N58" s="506">
        <v>0</v>
      </c>
      <c r="O58" s="183"/>
      <c r="P58" s="511" t="s">
        <v>1288</v>
      </c>
      <c r="Q58" s="512"/>
      <c r="R58" s="513" t="s">
        <v>1285</v>
      </c>
    </row>
    <row r="59" spans="1:18">
      <c r="B59" s="178">
        <v>375.1</v>
      </c>
      <c r="C59" s="181"/>
      <c r="D59" s="181" t="s">
        <v>708</v>
      </c>
      <c r="E59" s="181"/>
      <c r="F59" s="505">
        <v>-15</v>
      </c>
      <c r="G59" s="181"/>
      <c r="H59" s="506">
        <v>1.25</v>
      </c>
      <c r="I59" s="514"/>
      <c r="J59" s="506">
        <v>1.18</v>
      </c>
      <c r="K59" s="514"/>
      <c r="L59" s="506">
        <v>6.9999999999999993E-2</v>
      </c>
      <c r="M59" s="514"/>
      <c r="N59" s="506">
        <v>0</v>
      </c>
      <c r="O59" s="183"/>
      <c r="P59" s="511" t="s">
        <v>687</v>
      </c>
      <c r="Q59" s="512"/>
      <c r="R59" s="515">
        <v>39.9</v>
      </c>
    </row>
    <row r="60" spans="1:18">
      <c r="B60" s="178">
        <v>375.2</v>
      </c>
      <c r="C60" s="181"/>
      <c r="D60" s="181" t="s">
        <v>709</v>
      </c>
      <c r="E60" s="181"/>
      <c r="F60" s="505">
        <v>-15</v>
      </c>
      <c r="G60" s="181"/>
      <c r="H60" s="506">
        <v>4.5</v>
      </c>
      <c r="I60" s="514"/>
      <c r="J60" s="506">
        <v>3.95</v>
      </c>
      <c r="K60" s="514"/>
      <c r="L60" s="506">
        <v>0.54999999999999993</v>
      </c>
      <c r="M60" s="514"/>
      <c r="N60" s="506">
        <v>0</v>
      </c>
      <c r="O60" s="183"/>
      <c r="P60" s="511" t="s">
        <v>1289</v>
      </c>
      <c r="Q60" s="512"/>
      <c r="R60" s="515">
        <v>21.3</v>
      </c>
    </row>
    <row r="61" spans="1:18">
      <c r="A61" s="503">
        <v>376</v>
      </c>
      <c r="B61" s="178"/>
      <c r="C61" s="181"/>
      <c r="D61" s="181" t="s">
        <v>710</v>
      </c>
      <c r="E61" s="181"/>
      <c r="F61" s="505">
        <v>-30</v>
      </c>
      <c r="G61" s="181"/>
      <c r="H61" s="506">
        <v>1.6199999999999999</v>
      </c>
      <c r="I61" s="514"/>
      <c r="J61" s="506">
        <v>1.39</v>
      </c>
      <c r="K61" s="514"/>
      <c r="L61" s="506">
        <v>0.28999999999999998</v>
      </c>
      <c r="M61" s="514"/>
      <c r="N61" s="506">
        <v>-0.06</v>
      </c>
      <c r="O61" s="183"/>
      <c r="P61" s="511" t="s">
        <v>1290</v>
      </c>
      <c r="Q61" s="512"/>
      <c r="R61" s="515">
        <v>49</v>
      </c>
    </row>
    <row r="62" spans="1:18">
      <c r="A62" s="503">
        <v>378</v>
      </c>
      <c r="B62" s="178"/>
      <c r="C62" s="181"/>
      <c r="D62" s="181" t="s">
        <v>711</v>
      </c>
      <c r="E62" s="181"/>
      <c r="F62" s="505">
        <v>-10</v>
      </c>
      <c r="G62" s="181"/>
      <c r="H62" s="506">
        <v>2.21</v>
      </c>
      <c r="I62" s="514"/>
      <c r="J62" s="506">
        <v>2.12</v>
      </c>
      <c r="K62" s="514"/>
      <c r="L62" s="506">
        <v>0.11</v>
      </c>
      <c r="M62" s="514"/>
      <c r="N62" s="506">
        <v>-0.02</v>
      </c>
      <c r="O62" s="183"/>
      <c r="P62" s="511" t="s">
        <v>1291</v>
      </c>
      <c r="Q62" s="512"/>
      <c r="R62" s="515">
        <v>35.4</v>
      </c>
    </row>
    <row r="63" spans="1:18">
      <c r="A63" s="503">
        <v>379</v>
      </c>
      <c r="B63" s="178"/>
      <c r="C63" s="181"/>
      <c r="D63" s="181" t="s">
        <v>712</v>
      </c>
      <c r="E63" s="181"/>
      <c r="F63" s="505">
        <v>-25</v>
      </c>
      <c r="G63" s="181"/>
      <c r="H63" s="506">
        <v>1.8099999999999998</v>
      </c>
      <c r="I63" s="514"/>
      <c r="J63" s="506">
        <v>1.26</v>
      </c>
      <c r="K63" s="514"/>
      <c r="L63" s="506">
        <v>0.57999999999999996</v>
      </c>
      <c r="M63" s="514"/>
      <c r="N63" s="506">
        <v>-0.03</v>
      </c>
      <c r="O63" s="183"/>
      <c r="P63" s="511" t="s">
        <v>1292</v>
      </c>
      <c r="Q63" s="512"/>
      <c r="R63" s="515">
        <v>29.8</v>
      </c>
    </row>
    <row r="64" spans="1:18">
      <c r="A64" s="503">
        <v>380</v>
      </c>
      <c r="B64" s="178"/>
      <c r="C64" s="181"/>
      <c r="D64" s="192" t="s">
        <v>714</v>
      </c>
      <c r="E64" s="181"/>
      <c r="F64" s="505">
        <v>-45</v>
      </c>
      <c r="G64" s="181"/>
      <c r="H64" s="506">
        <v>3.2399999999999998</v>
      </c>
      <c r="I64" s="514"/>
      <c r="J64" s="506">
        <v>1.81</v>
      </c>
      <c r="K64" s="514"/>
      <c r="L64" s="506">
        <v>1.43</v>
      </c>
      <c r="M64" s="514"/>
      <c r="N64" s="506">
        <v>0</v>
      </c>
      <c r="O64" s="183"/>
      <c r="P64" s="511" t="s">
        <v>1293</v>
      </c>
      <c r="Q64" s="512"/>
      <c r="R64" s="515">
        <v>35.5</v>
      </c>
    </row>
    <row r="65" spans="1:18">
      <c r="A65" s="503">
        <v>381</v>
      </c>
      <c r="B65" s="178"/>
      <c r="C65" s="181"/>
      <c r="D65" s="192" t="s">
        <v>715</v>
      </c>
      <c r="E65" s="181"/>
      <c r="F65" s="505">
        <v>-5</v>
      </c>
      <c r="G65" s="181"/>
      <c r="H65" s="506">
        <v>3.83</v>
      </c>
      <c r="I65" s="507"/>
      <c r="J65" s="506">
        <v>3.65</v>
      </c>
      <c r="K65" s="507"/>
      <c r="L65" s="506">
        <v>0.28999999999999998</v>
      </c>
      <c r="M65" s="507"/>
      <c r="N65" s="506">
        <v>-0.11</v>
      </c>
      <c r="O65" s="183"/>
      <c r="P65" s="511" t="s">
        <v>1294</v>
      </c>
      <c r="Q65" s="512"/>
      <c r="R65" s="515">
        <v>20.7</v>
      </c>
    </row>
    <row r="66" spans="1:18">
      <c r="A66" s="503">
        <v>383</v>
      </c>
      <c r="B66" s="178"/>
      <c r="C66" s="181"/>
      <c r="D66" s="181" t="s">
        <v>716</v>
      </c>
      <c r="E66" s="181"/>
      <c r="F66" s="505">
        <v>-10</v>
      </c>
      <c r="G66" s="181"/>
      <c r="H66" s="506">
        <v>3.7699999999999996</v>
      </c>
      <c r="I66" s="507"/>
      <c r="J66" s="506">
        <v>3.42</v>
      </c>
      <c r="K66" s="507"/>
      <c r="L66" s="506">
        <v>0.38</v>
      </c>
      <c r="M66" s="507"/>
      <c r="N66" s="506">
        <v>-0.03</v>
      </c>
      <c r="O66" s="183"/>
      <c r="P66" s="511" t="s">
        <v>1295</v>
      </c>
      <c r="Q66" s="512"/>
      <c r="R66" s="515">
        <v>25.5</v>
      </c>
    </row>
    <row r="67" spans="1:18">
      <c r="A67" s="503">
        <v>385</v>
      </c>
      <c r="B67" s="178"/>
      <c r="C67" s="181"/>
      <c r="D67" s="192" t="s">
        <v>717</v>
      </c>
      <c r="E67" s="181"/>
      <c r="F67" s="505">
        <v>-5</v>
      </c>
      <c r="G67" s="181"/>
      <c r="H67" s="506">
        <v>2.31</v>
      </c>
      <c r="I67" s="507"/>
      <c r="J67" s="506">
        <v>2.1999999999999997</v>
      </c>
      <c r="K67" s="507"/>
      <c r="L67" s="506">
        <v>0.15</v>
      </c>
      <c r="M67" s="507"/>
      <c r="N67" s="506">
        <v>-0.04</v>
      </c>
      <c r="O67" s="183"/>
      <c r="P67" s="511" t="s">
        <v>229</v>
      </c>
      <c r="Q67" s="512"/>
      <c r="R67" s="515">
        <v>36.9</v>
      </c>
    </row>
    <row r="68" spans="1:18">
      <c r="A68" s="503">
        <v>387</v>
      </c>
      <c r="B68" s="178"/>
      <c r="C68" s="181"/>
      <c r="D68" s="192" t="s">
        <v>718</v>
      </c>
      <c r="E68" s="181"/>
      <c r="F68" s="505">
        <v>0</v>
      </c>
      <c r="G68" s="181"/>
      <c r="H68" s="506">
        <v>1.94</v>
      </c>
      <c r="I68" s="507"/>
      <c r="J68" s="506">
        <v>1.94</v>
      </c>
      <c r="K68" s="507"/>
      <c r="L68" s="506">
        <v>0</v>
      </c>
      <c r="M68" s="507"/>
      <c r="N68" s="506">
        <v>0</v>
      </c>
      <c r="O68" s="183"/>
      <c r="P68" s="511" t="s">
        <v>1296</v>
      </c>
      <c r="Q68" s="512"/>
      <c r="R68" s="516">
        <v>25.2</v>
      </c>
    </row>
    <row r="69" spans="1:18">
      <c r="B69" s="178"/>
      <c r="C69" s="181"/>
      <c r="D69" s="181"/>
      <c r="E69" s="181"/>
      <c r="F69" s="208"/>
      <c r="G69" s="181"/>
      <c r="H69" s="508" t="s">
        <v>47</v>
      </c>
      <c r="I69" s="181"/>
      <c r="J69" s="179"/>
      <c r="K69" s="181"/>
      <c r="L69" s="179"/>
      <c r="M69" s="181"/>
      <c r="N69" s="179"/>
      <c r="O69" s="180"/>
      <c r="P69" s="168"/>
      <c r="Q69" s="168"/>
      <c r="R69" s="168"/>
    </row>
    <row r="70" spans="1:18">
      <c r="B70" s="178"/>
      <c r="C70" s="181"/>
      <c r="D70" s="187" t="s">
        <v>234</v>
      </c>
      <c r="E70" s="181"/>
      <c r="F70" s="208"/>
      <c r="G70" s="181"/>
      <c r="H70" s="188">
        <v>2.4900000000000002</v>
      </c>
      <c r="I70" s="165"/>
      <c r="J70" s="189"/>
      <c r="K70" s="165"/>
      <c r="L70" s="189"/>
      <c r="M70" s="165"/>
      <c r="N70" s="189"/>
      <c r="O70" s="190"/>
      <c r="P70" s="168"/>
      <c r="Q70" s="168"/>
      <c r="R70" s="168">
        <v>38.5</v>
      </c>
    </row>
    <row r="71" spans="1:18">
      <c r="B71" s="178"/>
      <c r="C71" s="181"/>
      <c r="D71" s="187"/>
      <c r="E71" s="181"/>
      <c r="F71" s="208"/>
      <c r="G71" s="181"/>
      <c r="H71" s="188"/>
      <c r="I71" s="165"/>
      <c r="J71" s="189"/>
      <c r="K71" s="165"/>
      <c r="L71" s="189"/>
      <c r="M71" s="165"/>
      <c r="N71" s="189"/>
      <c r="O71" s="190"/>
      <c r="P71" s="168"/>
      <c r="Q71" s="168"/>
      <c r="R71" s="168"/>
    </row>
    <row r="72" spans="1:18">
      <c r="B72" s="178">
        <v>375.1</v>
      </c>
      <c r="C72" s="181"/>
      <c r="D72" s="181" t="s">
        <v>708</v>
      </c>
      <c r="E72" s="181"/>
      <c r="F72" s="208">
        <f>F59</f>
        <v>-15</v>
      </c>
      <c r="G72" s="181"/>
      <c r="H72" s="506">
        <f>H59</f>
        <v>1.25</v>
      </c>
      <c r="I72" s="514"/>
      <c r="J72" s="506">
        <f>J59</f>
        <v>1.18</v>
      </c>
      <c r="K72" s="514"/>
      <c r="L72" s="506">
        <f>L59</f>
        <v>6.9999999999999993E-2</v>
      </c>
      <c r="M72" s="514"/>
      <c r="N72" s="506">
        <f>N59</f>
        <v>0</v>
      </c>
      <c r="O72" s="183"/>
      <c r="P72" s="511" t="str">
        <f>P59</f>
        <v>50-R3</v>
      </c>
      <c r="Q72" s="512"/>
      <c r="R72" s="515">
        <f>R59</f>
        <v>39.9</v>
      </c>
    </row>
    <row r="73" spans="1:18">
      <c r="B73" s="178">
        <v>375.2</v>
      </c>
      <c r="C73" s="181"/>
      <c r="D73" s="181" t="s">
        <v>709</v>
      </c>
      <c r="E73" s="181"/>
      <c r="F73" s="208">
        <f>F60</f>
        <v>-15</v>
      </c>
      <c r="G73" s="181"/>
      <c r="H73" s="506">
        <f>H60</f>
        <v>4.5</v>
      </c>
      <c r="I73" s="514"/>
      <c r="J73" s="506">
        <f>J60</f>
        <v>3.95</v>
      </c>
      <c r="K73" s="514"/>
      <c r="L73" s="506">
        <f>L60</f>
        <v>0.54999999999999993</v>
      </c>
      <c r="M73" s="514"/>
      <c r="N73" s="506">
        <f>N60</f>
        <v>0</v>
      </c>
      <c r="O73" s="183"/>
      <c r="P73" s="511" t="str">
        <f>P60</f>
        <v>40-S1</v>
      </c>
      <c r="Q73" s="512"/>
      <c r="R73" s="515">
        <f>R60</f>
        <v>21.3</v>
      </c>
    </row>
    <row r="74" spans="1:18">
      <c r="A74" s="503">
        <v>375</v>
      </c>
      <c r="B74" s="178"/>
      <c r="C74" s="181"/>
      <c r="D74" s="187"/>
      <c r="E74" s="181"/>
      <c r="F74" s="504">
        <v>0.15</v>
      </c>
      <c r="G74" s="181"/>
      <c r="H74" s="178">
        <v>3.08</v>
      </c>
      <c r="I74" s="165"/>
      <c r="J74" s="189"/>
      <c r="K74" s="165"/>
      <c r="L74" s="189"/>
      <c r="M74" s="165"/>
      <c r="N74" s="189"/>
      <c r="O74" s="190"/>
      <c r="P74" s="168" t="s">
        <v>1303</v>
      </c>
      <c r="Q74" s="168"/>
      <c r="R74" s="217">
        <v>27.66</v>
      </c>
    </row>
    <row r="75" spans="1:18">
      <c r="B75" s="178"/>
      <c r="C75" s="181"/>
      <c r="D75" s="187"/>
      <c r="E75" s="181"/>
      <c r="F75" s="208"/>
      <c r="G75" s="181"/>
      <c r="H75" s="193"/>
      <c r="I75" s="181"/>
      <c r="J75" s="193"/>
      <c r="K75" s="181"/>
      <c r="L75" s="193"/>
      <c r="M75" s="181"/>
      <c r="N75" s="193"/>
      <c r="O75" s="194"/>
      <c r="P75" s="168"/>
      <c r="Q75" s="168"/>
      <c r="R75" s="168"/>
    </row>
    <row r="76" spans="1:18">
      <c r="B76" s="178"/>
      <c r="C76" s="181"/>
      <c r="D76" s="181"/>
      <c r="E76" s="181"/>
      <c r="F76" s="208"/>
      <c r="G76" s="181"/>
      <c r="H76" s="193"/>
      <c r="I76" s="181"/>
      <c r="J76" s="193"/>
      <c r="K76" s="181"/>
      <c r="L76" s="193"/>
      <c r="M76" s="181"/>
      <c r="N76" s="193"/>
      <c r="O76" s="194"/>
      <c r="P76" s="168"/>
      <c r="Q76" s="168"/>
      <c r="R76" s="168"/>
    </row>
    <row r="77" spans="1:18">
      <c r="B77" s="178"/>
      <c r="C77" s="181"/>
      <c r="D77" s="166" t="s">
        <v>235</v>
      </c>
      <c r="E77" s="181"/>
      <c r="F77" s="208"/>
      <c r="G77" s="181"/>
      <c r="H77" s="193"/>
      <c r="I77" s="181"/>
      <c r="J77" s="193"/>
      <c r="K77" s="181"/>
      <c r="L77" s="193"/>
      <c r="M77" s="181"/>
      <c r="N77" s="193"/>
      <c r="O77" s="194"/>
      <c r="P77" s="168"/>
      <c r="Q77" s="168"/>
      <c r="R77" s="168"/>
    </row>
    <row r="78" spans="1:18">
      <c r="B78" s="178"/>
      <c r="C78" s="181"/>
      <c r="D78" s="191"/>
      <c r="E78" s="181"/>
      <c r="F78" s="208"/>
      <c r="G78" s="181"/>
      <c r="H78" s="193"/>
      <c r="I78" s="181"/>
      <c r="J78" s="193"/>
      <c r="K78" s="181"/>
      <c r="L78" s="193"/>
      <c r="M78" s="181"/>
      <c r="N78" s="193"/>
      <c r="O78" s="194"/>
      <c r="P78" s="168"/>
      <c r="Q78" s="168"/>
      <c r="R78" s="168"/>
    </row>
    <row r="79" spans="1:18">
      <c r="B79" s="517">
        <v>392</v>
      </c>
      <c r="C79" s="518"/>
      <c r="D79" s="519" t="s">
        <v>237</v>
      </c>
      <c r="E79" s="181"/>
      <c r="F79" s="208">
        <v>0</v>
      </c>
      <c r="G79" s="181"/>
      <c r="H79" s="607">
        <v>4.54</v>
      </c>
      <c r="I79" s="608"/>
      <c r="J79" s="607">
        <v>4.54</v>
      </c>
      <c r="K79" s="520"/>
      <c r="L79" s="506">
        <v>0</v>
      </c>
      <c r="M79" s="520"/>
      <c r="N79" s="506">
        <v>0</v>
      </c>
      <c r="O79" s="183"/>
      <c r="P79" s="511" t="s">
        <v>1297</v>
      </c>
      <c r="Q79" s="512"/>
      <c r="R79" s="515">
        <v>5</v>
      </c>
    </row>
    <row r="80" spans="1:18">
      <c r="B80" s="521">
        <v>392.3</v>
      </c>
      <c r="C80" s="518"/>
      <c r="D80" s="519" t="s">
        <v>238</v>
      </c>
      <c r="E80" s="181"/>
      <c r="F80" s="208">
        <v>0</v>
      </c>
      <c r="G80" s="181"/>
      <c r="H80" s="607">
        <v>4.1500000000000004</v>
      </c>
      <c r="I80" s="608"/>
      <c r="J80" s="607">
        <v>4.1500000000000004</v>
      </c>
      <c r="K80" s="520"/>
      <c r="L80" s="506">
        <v>0</v>
      </c>
      <c r="M80" s="520"/>
      <c r="N80" s="506">
        <v>0</v>
      </c>
      <c r="O80" s="183"/>
      <c r="P80" s="511" t="s">
        <v>1298</v>
      </c>
      <c r="Q80" s="512"/>
      <c r="R80" s="515">
        <v>7</v>
      </c>
    </row>
    <row r="81" spans="1:18">
      <c r="B81" s="521">
        <v>392.2</v>
      </c>
      <c r="C81" s="518"/>
      <c r="D81" s="522" t="s">
        <v>719</v>
      </c>
      <c r="E81" s="181"/>
      <c r="F81" s="208">
        <v>0</v>
      </c>
      <c r="G81" s="181"/>
      <c r="H81" s="607">
        <v>7.16</v>
      </c>
      <c r="I81" s="608"/>
      <c r="J81" s="607">
        <v>7.16</v>
      </c>
      <c r="K81" s="520"/>
      <c r="L81" s="506">
        <v>0</v>
      </c>
      <c r="M81" s="520"/>
      <c r="N81" s="506">
        <v>0</v>
      </c>
      <c r="O81" s="183"/>
      <c r="P81" s="511" t="s">
        <v>1299</v>
      </c>
      <c r="Q81" s="512"/>
      <c r="R81" s="515">
        <v>11.5</v>
      </c>
    </row>
    <row r="82" spans="1:18">
      <c r="B82" s="521">
        <v>394</v>
      </c>
      <c r="C82" s="518"/>
      <c r="D82" s="506" t="s">
        <v>720</v>
      </c>
      <c r="E82" s="181"/>
      <c r="F82" s="605">
        <v>0</v>
      </c>
      <c r="G82" s="181"/>
      <c r="H82" s="607">
        <v>4.26</v>
      </c>
      <c r="I82" s="609"/>
      <c r="J82" s="607">
        <v>4.26</v>
      </c>
      <c r="K82" s="507"/>
      <c r="L82" s="506">
        <v>0</v>
      </c>
      <c r="M82" s="507"/>
      <c r="N82" s="506">
        <v>0</v>
      </c>
      <c r="O82" s="183"/>
      <c r="P82" s="511" t="s">
        <v>239</v>
      </c>
      <c r="Q82" s="512"/>
      <c r="R82" s="515">
        <v>14.2</v>
      </c>
    </row>
    <row r="83" spans="1:18">
      <c r="A83" s="503">
        <v>396</v>
      </c>
      <c r="B83" s="521">
        <v>396.1</v>
      </c>
      <c r="C83" s="518"/>
      <c r="D83" s="522" t="s">
        <v>721</v>
      </c>
      <c r="E83" s="181"/>
      <c r="F83" s="208">
        <v>0</v>
      </c>
      <c r="G83" s="181"/>
      <c r="H83" s="607">
        <v>2.2599999999999998</v>
      </c>
      <c r="I83" s="609"/>
      <c r="J83" s="607">
        <v>2.2599999999999998</v>
      </c>
      <c r="K83" s="507"/>
      <c r="L83" s="506">
        <v>0</v>
      </c>
      <c r="M83" s="507"/>
      <c r="N83" s="506">
        <v>0</v>
      </c>
      <c r="O83" s="183"/>
      <c r="P83" s="511" t="s">
        <v>1300</v>
      </c>
      <c r="Q83" s="512"/>
      <c r="R83" s="516">
        <v>11.7</v>
      </c>
    </row>
    <row r="84" spans="1:18">
      <c r="B84" s="521">
        <v>396.2</v>
      </c>
      <c r="C84" s="518"/>
      <c r="D84" s="522" t="s">
        <v>722</v>
      </c>
      <c r="E84" s="181"/>
      <c r="F84" s="605">
        <v>0</v>
      </c>
      <c r="G84" s="181"/>
      <c r="H84" s="607">
        <v>3.34</v>
      </c>
      <c r="I84" s="608"/>
      <c r="J84" s="607">
        <v>3.34</v>
      </c>
      <c r="K84" s="520"/>
      <c r="L84" s="506">
        <v>0</v>
      </c>
      <c r="M84" s="520"/>
      <c r="N84" s="506">
        <v>0</v>
      </c>
      <c r="O84" s="181"/>
      <c r="P84" s="511" t="s">
        <v>1301</v>
      </c>
      <c r="Q84" s="512"/>
      <c r="R84" s="516">
        <v>16.8</v>
      </c>
    </row>
    <row r="85" spans="1:18">
      <c r="B85" s="164"/>
      <c r="C85" s="181"/>
      <c r="D85" s="187" t="s">
        <v>242</v>
      </c>
      <c r="E85" s="181"/>
      <c r="F85" s="606">
        <v>0</v>
      </c>
      <c r="G85" s="181"/>
      <c r="H85" s="610">
        <v>3.85</v>
      </c>
      <c r="I85" s="165"/>
      <c r="J85" s="189"/>
      <c r="K85" s="165"/>
      <c r="L85" s="189"/>
      <c r="M85" s="165"/>
      <c r="N85" s="189"/>
      <c r="O85" s="190"/>
      <c r="P85" s="168"/>
      <c r="Q85" s="168"/>
      <c r="R85" s="168"/>
    </row>
    <row r="86" spans="1:18">
      <c r="B86" s="164"/>
      <c r="C86" s="181"/>
      <c r="D86" s="199"/>
      <c r="E86" s="181"/>
      <c r="F86" s="208"/>
      <c r="G86" s="181"/>
      <c r="H86" s="193"/>
      <c r="I86" s="181"/>
      <c r="J86" s="200"/>
      <c r="K86" s="181"/>
      <c r="L86" s="200"/>
      <c r="M86" s="181"/>
      <c r="N86" s="200"/>
      <c r="O86" s="201"/>
      <c r="P86" s="168"/>
      <c r="Q86" s="168"/>
      <c r="R86" s="168"/>
    </row>
    <row r="87" spans="1:18">
      <c r="B87" s="164"/>
      <c r="C87" s="181"/>
      <c r="D87" s="187" t="s">
        <v>243</v>
      </c>
      <c r="E87" s="181"/>
      <c r="F87" s="208"/>
      <c r="G87" s="181"/>
      <c r="H87" s="188">
        <v>2.44</v>
      </c>
      <c r="I87" s="165"/>
      <c r="J87" s="189"/>
      <c r="K87" s="165"/>
      <c r="L87" s="189"/>
      <c r="M87" s="165"/>
      <c r="N87" s="189"/>
      <c r="O87" s="190"/>
      <c r="P87" s="168"/>
      <c r="Q87" s="168"/>
      <c r="R87" s="168"/>
    </row>
    <row r="88" spans="1:18">
      <c r="B88" s="164"/>
      <c r="C88" s="181"/>
      <c r="D88" s="187"/>
      <c r="E88" s="181"/>
      <c r="F88" s="208"/>
      <c r="G88" s="181"/>
      <c r="H88" s="193"/>
      <c r="I88" s="181"/>
      <c r="J88" s="200"/>
      <c r="K88" s="181"/>
      <c r="L88" s="200"/>
      <c r="M88" s="181"/>
      <c r="N88" s="200"/>
      <c r="O88" s="201"/>
      <c r="P88" s="168"/>
      <c r="Q88" s="168"/>
      <c r="R88" s="168"/>
    </row>
    <row r="89" spans="1:18">
      <c r="B89" s="164"/>
      <c r="C89" s="181"/>
      <c r="D89" s="187"/>
      <c r="E89" s="181"/>
      <c r="F89" s="208"/>
      <c r="G89" s="181"/>
      <c r="H89" s="193"/>
      <c r="I89" s="181"/>
      <c r="J89" s="181"/>
      <c r="K89" s="181"/>
      <c r="L89" s="181"/>
      <c r="M89" s="181"/>
      <c r="N89" s="181"/>
      <c r="O89" s="181"/>
      <c r="P89" s="168"/>
      <c r="Q89" s="168"/>
      <c r="R89" s="168"/>
    </row>
    <row r="90" spans="1:18">
      <c r="F90" s="208"/>
    </row>
    <row r="91" spans="1:18">
      <c r="B91" s="197">
        <v>392</v>
      </c>
      <c r="C91" s="181"/>
      <c r="D91" s="198" t="s">
        <v>237</v>
      </c>
      <c r="E91" s="181"/>
      <c r="F91" s="208">
        <f>F79</f>
        <v>0</v>
      </c>
      <c r="G91" s="181"/>
      <c r="H91" s="178">
        <f>H79</f>
        <v>4.54</v>
      </c>
      <c r="I91" s="178"/>
      <c r="J91" s="178">
        <f t="shared" ref="J91:R91" si="3">J79</f>
        <v>4.54</v>
      </c>
      <c r="K91" s="178"/>
      <c r="L91" s="178">
        <f t="shared" si="3"/>
        <v>0</v>
      </c>
      <c r="M91" s="178"/>
      <c r="N91" s="178">
        <f t="shared" si="3"/>
        <v>0</v>
      </c>
      <c r="O91" s="178"/>
      <c r="P91" s="509" t="str">
        <f t="shared" si="3"/>
        <v>10-S2</v>
      </c>
      <c r="Q91" s="509"/>
      <c r="R91" s="509">
        <f t="shared" si="3"/>
        <v>5</v>
      </c>
    </row>
    <row r="92" spans="1:18">
      <c r="B92" s="178">
        <v>392.1</v>
      </c>
      <c r="C92" s="181"/>
      <c r="D92" s="198" t="s">
        <v>238</v>
      </c>
      <c r="E92" s="181"/>
      <c r="F92" s="208">
        <f t="shared" ref="F92" si="4">F80</f>
        <v>0</v>
      </c>
      <c r="G92" s="181"/>
      <c r="H92" s="178">
        <f t="shared" ref="H92:R93" si="5">H80</f>
        <v>4.1500000000000004</v>
      </c>
      <c r="I92" s="178"/>
      <c r="J92" s="178">
        <f t="shared" si="5"/>
        <v>4.1500000000000004</v>
      </c>
      <c r="K92" s="178"/>
      <c r="L92" s="178">
        <f t="shared" si="5"/>
        <v>0</v>
      </c>
      <c r="M92" s="178"/>
      <c r="N92" s="178">
        <f t="shared" si="5"/>
        <v>0</v>
      </c>
      <c r="O92" s="178"/>
      <c r="P92" s="509" t="str">
        <f t="shared" si="5"/>
        <v>11-L3</v>
      </c>
      <c r="Q92" s="509"/>
      <c r="R92" s="509">
        <f t="shared" si="5"/>
        <v>7</v>
      </c>
    </row>
    <row r="93" spans="1:18">
      <c r="B93" s="178">
        <v>392.2</v>
      </c>
      <c r="C93" s="181"/>
      <c r="D93" s="192" t="s">
        <v>719</v>
      </c>
      <c r="E93" s="181"/>
      <c r="F93" s="208">
        <f t="shared" ref="F93" si="6">F81</f>
        <v>0</v>
      </c>
      <c r="G93" s="181"/>
      <c r="H93" s="195">
        <f t="shared" si="5"/>
        <v>7.16</v>
      </c>
      <c r="I93" s="178"/>
      <c r="J93" s="178">
        <f t="shared" si="5"/>
        <v>7.16</v>
      </c>
      <c r="K93" s="178"/>
      <c r="L93" s="178">
        <f t="shared" si="5"/>
        <v>0</v>
      </c>
      <c r="M93" s="178"/>
      <c r="N93" s="178">
        <f t="shared" si="5"/>
        <v>0</v>
      </c>
      <c r="O93" s="178"/>
      <c r="P93" s="509" t="str">
        <f t="shared" si="5"/>
        <v>18-S1.5</v>
      </c>
      <c r="Q93" s="509"/>
      <c r="R93" s="509">
        <f t="shared" si="5"/>
        <v>11.5</v>
      </c>
    </row>
    <row r="94" spans="1:18">
      <c r="A94" s="503">
        <v>392</v>
      </c>
      <c r="B94" s="164"/>
      <c r="C94" s="181"/>
      <c r="D94" s="187"/>
      <c r="E94" s="181"/>
      <c r="F94" s="357">
        <v>0</v>
      </c>
      <c r="G94" s="181"/>
      <c r="H94" s="196">
        <v>5.3</v>
      </c>
      <c r="I94" s="181"/>
      <c r="J94" s="181"/>
      <c r="K94" s="181"/>
      <c r="L94" s="181"/>
      <c r="M94" s="181"/>
      <c r="N94" s="181"/>
      <c r="O94" s="181"/>
      <c r="P94" s="168" t="s">
        <v>1304</v>
      </c>
      <c r="Q94" s="168"/>
      <c r="R94" s="217">
        <v>9.2799999999999994</v>
      </c>
    </row>
    <row r="95" spans="1:18">
      <c r="B95" s="164"/>
      <c r="C95" s="181"/>
      <c r="D95" s="198"/>
      <c r="E95" s="181"/>
      <c r="F95" s="208"/>
      <c r="G95" s="181"/>
      <c r="H95" s="193"/>
      <c r="I95" s="181"/>
      <c r="J95" s="181"/>
      <c r="K95" s="181"/>
      <c r="L95" s="181"/>
      <c r="M95" s="181"/>
      <c r="N95" s="181"/>
      <c r="O95" s="181"/>
      <c r="P95" s="168"/>
      <c r="Q95" s="168"/>
      <c r="R95" s="168"/>
    </row>
    <row r="96" spans="1:18">
      <c r="B96" s="164"/>
      <c r="C96" s="181"/>
      <c r="D96" s="187"/>
      <c r="E96" s="181"/>
      <c r="F96" s="208"/>
      <c r="G96" s="181"/>
      <c r="H96" s="193"/>
      <c r="I96" s="181"/>
      <c r="J96" s="181"/>
      <c r="K96" s="181"/>
      <c r="L96" s="181"/>
      <c r="M96" s="181"/>
      <c r="N96" s="181"/>
      <c r="O96" s="181"/>
      <c r="P96" s="168"/>
      <c r="Q96" s="168"/>
      <c r="R96" s="168"/>
    </row>
    <row r="97" spans="1:18">
      <c r="B97" s="178">
        <v>396</v>
      </c>
      <c r="C97" s="181"/>
      <c r="D97" s="192" t="s">
        <v>721</v>
      </c>
      <c r="E97" s="181"/>
      <c r="F97" s="208">
        <f>F83</f>
        <v>0</v>
      </c>
      <c r="G97" s="208"/>
      <c r="H97" s="524">
        <f t="shared" ref="H97:P98" si="7">H83</f>
        <v>2.2599999999999998</v>
      </c>
      <c r="I97" s="524"/>
      <c r="J97" s="524">
        <f t="shared" si="7"/>
        <v>2.2599999999999998</v>
      </c>
      <c r="K97" s="524"/>
      <c r="L97" s="524">
        <f t="shared" si="7"/>
        <v>0</v>
      </c>
      <c r="M97" s="524"/>
      <c r="N97" s="524">
        <f t="shared" si="7"/>
        <v>0</v>
      </c>
      <c r="O97" s="208"/>
      <c r="P97" s="208" t="str">
        <f t="shared" si="7"/>
        <v>14-S2</v>
      </c>
      <c r="Q97" s="208"/>
      <c r="R97" s="208">
        <v>11.7</v>
      </c>
    </row>
    <row r="98" spans="1:18">
      <c r="B98" s="178">
        <v>396.2</v>
      </c>
      <c r="C98" s="181"/>
      <c r="D98" s="192" t="s">
        <v>722</v>
      </c>
      <c r="E98" s="181"/>
      <c r="F98" s="208">
        <f>F84</f>
        <v>0</v>
      </c>
      <c r="G98" s="208"/>
      <c r="H98" s="611">
        <f t="shared" si="7"/>
        <v>3.34</v>
      </c>
      <c r="I98" s="524"/>
      <c r="J98" s="524">
        <f t="shared" si="7"/>
        <v>3.34</v>
      </c>
      <c r="K98" s="524"/>
      <c r="L98" s="524">
        <f t="shared" si="7"/>
        <v>0</v>
      </c>
      <c r="M98" s="524"/>
      <c r="N98" s="524">
        <f t="shared" si="7"/>
        <v>0</v>
      </c>
      <c r="O98" s="208"/>
      <c r="P98" s="208" t="str">
        <f t="shared" si="7"/>
        <v>20-S0.5</v>
      </c>
      <c r="Q98" s="208"/>
      <c r="R98" s="208">
        <v>16.8</v>
      </c>
    </row>
    <row r="99" spans="1:18">
      <c r="A99" s="503">
        <v>396</v>
      </c>
      <c r="B99" s="181"/>
      <c r="C99" s="181"/>
      <c r="D99" s="181"/>
      <c r="E99" s="181"/>
      <c r="F99" s="357">
        <v>0</v>
      </c>
      <c r="G99" s="181"/>
      <c r="H99" s="202">
        <v>2.33</v>
      </c>
      <c r="I99" s="181"/>
      <c r="J99" s="181"/>
      <c r="K99" s="181"/>
      <c r="L99" s="181"/>
      <c r="M99" s="181"/>
      <c r="N99" s="181"/>
      <c r="O99" s="181"/>
      <c r="P99" s="168" t="s">
        <v>1305</v>
      </c>
      <c r="Q99" s="168"/>
      <c r="R99" s="217">
        <v>12.17</v>
      </c>
    </row>
    <row r="100" spans="1:18">
      <c r="F100" s="208"/>
    </row>
    <row r="101" spans="1:18">
      <c r="F101" s="208"/>
    </row>
    <row r="102" spans="1:18">
      <c r="F102" s="208"/>
    </row>
    <row r="103" spans="1:18">
      <c r="F103" s="208"/>
    </row>
    <row r="104" spans="1:18">
      <c r="F104" s="208"/>
    </row>
    <row r="105" spans="1:18">
      <c r="F105" s="208"/>
    </row>
    <row r="106" spans="1:18">
      <c r="F106" s="208"/>
    </row>
    <row r="107" spans="1:18">
      <c r="F107" s="208"/>
    </row>
    <row r="108" spans="1:18">
      <c r="F108" s="208"/>
    </row>
    <row r="109" spans="1:18">
      <c r="F109" s="208"/>
    </row>
    <row r="110" spans="1:18">
      <c r="F110" s="208"/>
    </row>
    <row r="111" spans="1:18">
      <c r="F111" s="208"/>
    </row>
    <row r="112" spans="1:18">
      <c r="F112" s="208"/>
    </row>
    <row r="113" spans="6:6">
      <c r="F113" s="208"/>
    </row>
    <row r="114" spans="6:6">
      <c r="F114" s="208"/>
    </row>
    <row r="115" spans="6:6">
      <c r="F115" s="208"/>
    </row>
    <row r="116" spans="6:6">
      <c r="F116" s="208"/>
    </row>
    <row r="117" spans="6:6">
      <c r="F117" s="208"/>
    </row>
    <row r="118" spans="6:6">
      <c r="F118" s="208"/>
    </row>
    <row r="119" spans="6:6">
      <c r="F119" s="208"/>
    </row>
    <row r="120" spans="6:6">
      <c r="F120" s="208"/>
    </row>
    <row r="121" spans="6:6">
      <c r="F121" s="208"/>
    </row>
    <row r="122" spans="6:6">
      <c r="F122" s="208"/>
    </row>
    <row r="123" spans="6:6">
      <c r="F123" s="208"/>
    </row>
    <row r="124" spans="6:6">
      <c r="F124" s="208"/>
    </row>
    <row r="125" spans="6:6">
      <c r="F125" s="208"/>
    </row>
    <row r="126" spans="6:6">
      <c r="F126" s="208"/>
    </row>
    <row r="127" spans="6:6">
      <c r="F127" s="208"/>
    </row>
    <row r="128" spans="6:6">
      <c r="F128" s="208"/>
    </row>
    <row r="129" spans="6:6">
      <c r="F129" s="208"/>
    </row>
    <row r="130" spans="6:6">
      <c r="F130" s="208"/>
    </row>
    <row r="131" spans="6:6">
      <c r="F131" s="208"/>
    </row>
    <row r="132" spans="6:6">
      <c r="F132" s="208"/>
    </row>
    <row r="133" spans="6:6">
      <c r="F133" s="208"/>
    </row>
    <row r="134" spans="6:6">
      <c r="F134" s="208"/>
    </row>
    <row r="135" spans="6:6">
      <c r="F135" s="208"/>
    </row>
    <row r="136" spans="6:6">
      <c r="F136" s="208"/>
    </row>
    <row r="137" spans="6:6">
      <c r="F137" s="208"/>
    </row>
    <row r="138" spans="6:6">
      <c r="F138" s="208"/>
    </row>
    <row r="139" spans="6:6">
      <c r="F139" s="208"/>
    </row>
    <row r="140" spans="6:6">
      <c r="F140" s="208"/>
    </row>
    <row r="141" spans="6:6">
      <c r="F141" s="208"/>
    </row>
    <row r="142" spans="6:6">
      <c r="F142" s="208"/>
    </row>
    <row r="143" spans="6:6">
      <c r="F143" s="208"/>
    </row>
    <row r="144" spans="6:6">
      <c r="F144" s="208"/>
    </row>
    <row r="145" spans="6:6">
      <c r="F145" s="208"/>
    </row>
    <row r="146" spans="6:6">
      <c r="F146" s="208"/>
    </row>
    <row r="147" spans="6:6">
      <c r="F147" s="208"/>
    </row>
    <row r="148" spans="6:6">
      <c r="F148" s="208"/>
    </row>
    <row r="149" spans="6:6">
      <c r="F149" s="208"/>
    </row>
    <row r="150" spans="6:6">
      <c r="F150" s="208"/>
    </row>
    <row r="151" spans="6:6">
      <c r="F151" s="208"/>
    </row>
    <row r="152" spans="6:6">
      <c r="F152" s="208"/>
    </row>
    <row r="153" spans="6:6">
      <c r="F153" s="208"/>
    </row>
    <row r="154" spans="6:6">
      <c r="F154" s="208"/>
    </row>
    <row r="155" spans="6:6">
      <c r="F155" s="208"/>
    </row>
    <row r="156" spans="6:6">
      <c r="F156" s="208"/>
    </row>
    <row r="157" spans="6:6">
      <c r="F157" s="208"/>
    </row>
    <row r="158" spans="6:6">
      <c r="F158" s="208"/>
    </row>
    <row r="159" spans="6:6">
      <c r="F159" s="208"/>
    </row>
    <row r="160" spans="6:6">
      <c r="F160" s="208"/>
    </row>
    <row r="161" spans="6:6">
      <c r="F161" s="208"/>
    </row>
    <row r="162" spans="6:6">
      <c r="F162" s="208"/>
    </row>
    <row r="163" spans="6:6">
      <c r="F163" s="208"/>
    </row>
    <row r="164" spans="6:6">
      <c r="F164" s="208"/>
    </row>
    <row r="165" spans="6:6">
      <c r="F165" s="208"/>
    </row>
    <row r="166" spans="6:6">
      <c r="F166" s="208"/>
    </row>
    <row r="167" spans="6:6">
      <c r="F167" s="208"/>
    </row>
    <row r="168" spans="6:6">
      <c r="F168" s="208"/>
    </row>
    <row r="169" spans="6:6">
      <c r="F169" s="208"/>
    </row>
    <row r="170" spans="6:6">
      <c r="F170" s="208"/>
    </row>
    <row r="171" spans="6:6">
      <c r="F171" s="208"/>
    </row>
    <row r="172" spans="6:6">
      <c r="F172" s="208"/>
    </row>
    <row r="173" spans="6:6">
      <c r="F173" s="208"/>
    </row>
    <row r="174" spans="6:6">
      <c r="F174" s="208"/>
    </row>
    <row r="175" spans="6:6">
      <c r="F175" s="208"/>
    </row>
    <row r="176" spans="6:6">
      <c r="F176" s="208"/>
    </row>
    <row r="177" spans="6:6">
      <c r="F177" s="208"/>
    </row>
    <row r="178" spans="6:6">
      <c r="F178" s="208"/>
    </row>
    <row r="179" spans="6:6">
      <c r="F179" s="208"/>
    </row>
    <row r="180" spans="6:6">
      <c r="F180" s="208"/>
    </row>
    <row r="181" spans="6:6">
      <c r="F181" s="208"/>
    </row>
    <row r="182" spans="6:6">
      <c r="F182" s="208"/>
    </row>
    <row r="183" spans="6:6">
      <c r="F183" s="208"/>
    </row>
    <row r="184" spans="6:6">
      <c r="F184" s="208"/>
    </row>
    <row r="185" spans="6:6">
      <c r="F185" s="208"/>
    </row>
    <row r="186" spans="6:6">
      <c r="F186" s="208"/>
    </row>
    <row r="187" spans="6:6">
      <c r="F187" s="208"/>
    </row>
    <row r="188" spans="6:6">
      <c r="F188" s="208"/>
    </row>
    <row r="189" spans="6:6">
      <c r="F189" s="208"/>
    </row>
    <row r="190" spans="6:6">
      <c r="F190" s="208"/>
    </row>
    <row r="191" spans="6:6">
      <c r="F191" s="208"/>
    </row>
    <row r="192" spans="6:6">
      <c r="F192" s="208"/>
    </row>
    <row r="193" spans="6:6">
      <c r="F193" s="208"/>
    </row>
    <row r="194" spans="6:6">
      <c r="F194" s="208"/>
    </row>
    <row r="195" spans="6:6">
      <c r="F195" s="208"/>
    </row>
    <row r="196" spans="6:6">
      <c r="F196" s="208"/>
    </row>
    <row r="197" spans="6:6">
      <c r="F197" s="208"/>
    </row>
    <row r="198" spans="6:6">
      <c r="F198" s="208"/>
    </row>
    <row r="199" spans="6:6">
      <c r="F199" s="208"/>
    </row>
    <row r="200" spans="6:6">
      <c r="F200" s="208"/>
    </row>
    <row r="201" spans="6:6">
      <c r="F201" s="208"/>
    </row>
    <row r="202" spans="6:6">
      <c r="F202" s="208"/>
    </row>
    <row r="203" spans="6:6">
      <c r="F203" s="208"/>
    </row>
    <row r="204" spans="6:6">
      <c r="F204" s="208"/>
    </row>
    <row r="205" spans="6:6">
      <c r="F205" s="208"/>
    </row>
    <row r="206" spans="6:6">
      <c r="F206" s="208"/>
    </row>
    <row r="207" spans="6:6">
      <c r="F207" s="208"/>
    </row>
    <row r="208" spans="6:6">
      <c r="F208" s="208"/>
    </row>
    <row r="209" spans="6:6">
      <c r="F209" s="208"/>
    </row>
    <row r="210" spans="6:6">
      <c r="F210" s="208"/>
    </row>
    <row r="211" spans="6:6">
      <c r="F211" s="208"/>
    </row>
    <row r="212" spans="6:6">
      <c r="F212" s="208"/>
    </row>
    <row r="213" spans="6:6">
      <c r="F213" s="208"/>
    </row>
    <row r="214" spans="6:6">
      <c r="F214" s="208"/>
    </row>
    <row r="215" spans="6:6">
      <c r="F215" s="208"/>
    </row>
    <row r="216" spans="6:6">
      <c r="F216" s="208"/>
    </row>
    <row r="217" spans="6:6">
      <c r="F217" s="208"/>
    </row>
    <row r="218" spans="6:6">
      <c r="F218" s="208"/>
    </row>
    <row r="219" spans="6:6">
      <c r="F219" s="208"/>
    </row>
    <row r="220" spans="6:6">
      <c r="F220" s="208"/>
    </row>
    <row r="221" spans="6:6">
      <c r="F221" s="208"/>
    </row>
    <row r="222" spans="6:6">
      <c r="F222" s="208"/>
    </row>
    <row r="223" spans="6:6">
      <c r="F223" s="208"/>
    </row>
    <row r="224" spans="6:6">
      <c r="F224" s="208"/>
    </row>
    <row r="225" spans="6:6">
      <c r="F225" s="208"/>
    </row>
    <row r="226" spans="6:6">
      <c r="F226" s="208"/>
    </row>
    <row r="227" spans="6:6">
      <c r="F227" s="208"/>
    </row>
    <row r="228" spans="6:6">
      <c r="F228" s="208"/>
    </row>
    <row r="229" spans="6:6">
      <c r="F229" s="208"/>
    </row>
    <row r="230" spans="6:6">
      <c r="F230" s="208"/>
    </row>
    <row r="231" spans="6:6">
      <c r="F231" s="208"/>
    </row>
    <row r="232" spans="6:6">
      <c r="F232" s="208"/>
    </row>
    <row r="233" spans="6:6">
      <c r="F233" s="208"/>
    </row>
    <row r="234" spans="6:6">
      <c r="F234" s="208"/>
    </row>
    <row r="235" spans="6:6">
      <c r="F235" s="208"/>
    </row>
    <row r="236" spans="6:6">
      <c r="F236" s="208"/>
    </row>
    <row r="237" spans="6:6">
      <c r="F237" s="208"/>
    </row>
    <row r="238" spans="6:6">
      <c r="F238" s="208"/>
    </row>
    <row r="239" spans="6:6">
      <c r="F239" s="208"/>
    </row>
    <row r="240" spans="6:6">
      <c r="F240" s="208"/>
    </row>
    <row r="241" spans="6:6">
      <c r="F241" s="208"/>
    </row>
    <row r="242" spans="6:6">
      <c r="F242" s="208"/>
    </row>
    <row r="243" spans="6:6">
      <c r="F243" s="208"/>
    </row>
    <row r="244" spans="6:6">
      <c r="F244" s="208"/>
    </row>
    <row r="245" spans="6:6">
      <c r="F245" s="208"/>
    </row>
    <row r="246" spans="6:6">
      <c r="F246" s="208"/>
    </row>
    <row r="247" spans="6:6">
      <c r="F247" s="208"/>
    </row>
    <row r="248" spans="6:6">
      <c r="F248" s="208"/>
    </row>
    <row r="249" spans="6:6">
      <c r="F249" s="208"/>
    </row>
    <row r="250" spans="6:6">
      <c r="F250" s="208"/>
    </row>
    <row r="251" spans="6:6">
      <c r="F251" s="208"/>
    </row>
    <row r="252" spans="6:6">
      <c r="F252" s="208"/>
    </row>
    <row r="253" spans="6:6">
      <c r="F253" s="208"/>
    </row>
    <row r="254" spans="6:6">
      <c r="F254" s="208"/>
    </row>
    <row r="255" spans="6:6">
      <c r="F255" s="208"/>
    </row>
    <row r="256" spans="6:6">
      <c r="F256" s="208"/>
    </row>
    <row r="257" spans="6:6">
      <c r="F257" s="208"/>
    </row>
    <row r="258" spans="6:6">
      <c r="F258" s="208"/>
    </row>
    <row r="259" spans="6:6">
      <c r="F259" s="208"/>
    </row>
    <row r="260" spans="6:6">
      <c r="F260" s="208"/>
    </row>
    <row r="261" spans="6:6">
      <c r="F261" s="208"/>
    </row>
    <row r="262" spans="6:6">
      <c r="F262" s="208"/>
    </row>
    <row r="263" spans="6:6">
      <c r="F263" s="208"/>
    </row>
    <row r="264" spans="6:6">
      <c r="F264" s="208"/>
    </row>
    <row r="265" spans="6:6">
      <c r="F265" s="208"/>
    </row>
    <row r="266" spans="6:6">
      <c r="F266" s="208"/>
    </row>
    <row r="267" spans="6:6">
      <c r="F267" s="208"/>
    </row>
  </sheetData>
  <mergeCells count="4">
    <mergeCell ref="B1:R1"/>
    <mergeCell ref="B2:R2"/>
    <mergeCell ref="B3:R3"/>
    <mergeCell ref="A8:D8"/>
  </mergeCells>
  <printOptions horizontalCentered="1"/>
  <pageMargins left="0.2" right="0.2" top="0.5" bottom="0.75" header="0.3" footer="0.3"/>
  <pageSetup scale="54" fitToHeight="0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pageSetUpPr fitToPage="1"/>
  </sheetPr>
  <dimension ref="A1:Q69"/>
  <sheetViews>
    <sheetView zoomScale="80" zoomScaleNormal="80" workbookViewId="0">
      <selection sqref="A1:Q1"/>
    </sheetView>
  </sheetViews>
  <sheetFormatPr defaultColWidth="9" defaultRowHeight="15.75"/>
  <cols>
    <col min="1" max="1" width="8.75" style="352" customWidth="1"/>
    <col min="2" max="2" width="1.625" style="352" customWidth="1"/>
    <col min="3" max="3" width="68.25" style="352" bestFit="1" customWidth="1"/>
    <col min="4" max="4" width="1.625" style="352" customWidth="1"/>
    <col min="5" max="5" width="10.125" style="537" bestFit="1" customWidth="1"/>
    <col min="6" max="6" width="1.625" style="352" customWidth="1"/>
    <col min="7" max="7" width="14.375" style="352" bestFit="1" customWidth="1"/>
    <col min="8" max="8" width="1.625" style="352" customWidth="1"/>
    <col min="9" max="9" width="11.875" style="352" bestFit="1" customWidth="1"/>
    <col min="10" max="10" width="1.625" style="352" customWidth="1"/>
    <col min="11" max="11" width="11.125" style="352" bestFit="1" customWidth="1"/>
    <col min="12" max="12" width="1.625" style="352" customWidth="1"/>
    <col min="13" max="13" width="10.5" style="352" bestFit="1" customWidth="1"/>
    <col min="14" max="14" width="1.625" style="352" customWidth="1"/>
    <col min="15" max="15" width="19.75" style="352" bestFit="1" customWidth="1"/>
    <col min="16" max="16" width="1.625" style="352" customWidth="1"/>
    <col min="17" max="17" width="13.125" style="352" bestFit="1" customWidth="1"/>
    <col min="18" max="16384" width="9" style="213"/>
  </cols>
  <sheetData>
    <row r="1" spans="1:17">
      <c r="A1" s="718" t="s">
        <v>418</v>
      </c>
      <c r="B1" s="718"/>
      <c r="C1" s="718"/>
      <c r="D1" s="718"/>
      <c r="E1" s="718"/>
      <c r="F1" s="718"/>
      <c r="G1" s="718"/>
      <c r="H1" s="718"/>
      <c r="I1" s="718"/>
      <c r="J1" s="718"/>
      <c r="K1" s="718"/>
      <c r="L1" s="718"/>
      <c r="M1" s="718"/>
      <c r="N1" s="718"/>
      <c r="O1" s="718"/>
      <c r="P1" s="718"/>
      <c r="Q1" s="718"/>
    </row>
    <row r="2" spans="1:17">
      <c r="A2" s="718" t="s">
        <v>728</v>
      </c>
      <c r="B2" s="718"/>
      <c r="C2" s="718"/>
      <c r="D2" s="718"/>
      <c r="E2" s="718"/>
      <c r="F2" s="718"/>
      <c r="G2" s="718"/>
      <c r="H2" s="718"/>
      <c r="I2" s="718"/>
      <c r="J2" s="718"/>
      <c r="K2" s="718"/>
      <c r="L2" s="718"/>
      <c r="M2" s="718"/>
      <c r="N2" s="718"/>
      <c r="O2" s="718"/>
      <c r="P2" s="718"/>
      <c r="Q2" s="718"/>
    </row>
    <row r="3" spans="1:17">
      <c r="A3" s="718" t="s">
        <v>2146</v>
      </c>
      <c r="B3" s="718"/>
      <c r="C3" s="718"/>
      <c r="D3" s="718"/>
      <c r="E3" s="718"/>
      <c r="F3" s="718"/>
      <c r="G3" s="718"/>
      <c r="H3" s="718"/>
      <c r="I3" s="718"/>
      <c r="J3" s="718"/>
      <c r="K3" s="718"/>
      <c r="L3" s="718"/>
      <c r="M3" s="718"/>
      <c r="N3" s="718"/>
      <c r="O3" s="718"/>
      <c r="P3" s="718"/>
      <c r="Q3" s="718"/>
    </row>
    <row r="4" spans="1:17">
      <c r="A4" s="158"/>
      <c r="B4" s="159"/>
      <c r="C4" s="159"/>
      <c r="D4" s="159"/>
      <c r="E4" s="525"/>
      <c r="F4" s="159"/>
      <c r="G4" s="181"/>
      <c r="H4" s="181"/>
      <c r="I4" s="181"/>
      <c r="J4" s="181"/>
      <c r="K4" s="181"/>
      <c r="L4" s="181"/>
      <c r="M4" s="181"/>
      <c r="N4" s="164"/>
      <c r="O4" s="181"/>
      <c r="P4" s="181"/>
      <c r="Q4" s="181"/>
    </row>
    <row r="5" spans="1:17">
      <c r="A5" s="158"/>
      <c r="B5" s="159"/>
      <c r="C5" s="159"/>
      <c r="D5" s="159"/>
      <c r="E5" s="526"/>
      <c r="F5" s="159"/>
      <c r="G5" s="498" t="s">
        <v>680</v>
      </c>
      <c r="H5" s="181"/>
      <c r="I5" s="161" t="s">
        <v>205</v>
      </c>
      <c r="J5" s="162"/>
      <c r="K5" s="161" t="s">
        <v>206</v>
      </c>
      <c r="L5" s="162"/>
      <c r="M5" s="161" t="s">
        <v>207</v>
      </c>
      <c r="N5" s="164"/>
      <c r="O5" s="161"/>
      <c r="P5" s="161"/>
      <c r="Q5" s="161"/>
    </row>
    <row r="6" spans="1:17">
      <c r="A6" s="164"/>
      <c r="B6" s="165"/>
      <c r="C6" s="166"/>
      <c r="D6" s="498"/>
      <c r="E6" s="527" t="s">
        <v>208</v>
      </c>
      <c r="F6" s="498"/>
      <c r="G6" s="498" t="s">
        <v>209</v>
      </c>
      <c r="H6" s="168"/>
      <c r="I6" s="161" t="s">
        <v>210</v>
      </c>
      <c r="J6" s="162"/>
      <c r="K6" s="161" t="s">
        <v>211</v>
      </c>
      <c r="L6" s="162"/>
      <c r="M6" s="161" t="s">
        <v>212</v>
      </c>
      <c r="N6" s="164"/>
      <c r="O6" s="161"/>
      <c r="P6" s="161"/>
      <c r="Q6" s="161" t="s">
        <v>213</v>
      </c>
    </row>
    <row r="7" spans="1:17">
      <c r="A7" s="164"/>
      <c r="B7" s="165"/>
      <c r="C7" s="498"/>
      <c r="D7" s="498"/>
      <c r="E7" s="527" t="s">
        <v>212</v>
      </c>
      <c r="F7" s="498"/>
      <c r="G7" s="170" t="s">
        <v>214</v>
      </c>
      <c r="H7" s="168"/>
      <c r="I7" s="169" t="s">
        <v>214</v>
      </c>
      <c r="J7" s="171"/>
      <c r="K7" s="169" t="s">
        <v>214</v>
      </c>
      <c r="L7" s="171"/>
      <c r="M7" s="169" t="s">
        <v>214</v>
      </c>
      <c r="N7" s="164"/>
      <c r="O7" s="161" t="s">
        <v>215</v>
      </c>
      <c r="P7" s="161"/>
      <c r="Q7" s="161" t="s">
        <v>216</v>
      </c>
    </row>
    <row r="8" spans="1:17">
      <c r="A8" s="719" t="s">
        <v>217</v>
      </c>
      <c r="B8" s="719"/>
      <c r="C8" s="719"/>
      <c r="D8" s="498"/>
      <c r="E8" s="528" t="s">
        <v>218</v>
      </c>
      <c r="F8" s="498"/>
      <c r="G8" s="173" t="s">
        <v>219</v>
      </c>
      <c r="H8" s="168"/>
      <c r="I8" s="499" t="s">
        <v>219</v>
      </c>
      <c r="J8" s="162"/>
      <c r="K8" s="499" t="s">
        <v>219</v>
      </c>
      <c r="L8" s="162"/>
      <c r="M8" s="499" t="s">
        <v>219</v>
      </c>
      <c r="N8" s="164"/>
      <c r="O8" s="174" t="s">
        <v>220</v>
      </c>
      <c r="P8" s="161"/>
      <c r="Q8" s="174" t="s">
        <v>221</v>
      </c>
    </row>
    <row r="9" spans="1:17">
      <c r="A9" s="164"/>
      <c r="B9" s="181"/>
      <c r="C9" s="166" t="s">
        <v>729</v>
      </c>
      <c r="D9" s="181"/>
      <c r="E9" s="526"/>
      <c r="F9" s="181"/>
      <c r="G9" s="193"/>
      <c r="H9" s="181"/>
      <c r="I9" s="200"/>
      <c r="J9" s="181"/>
      <c r="K9" s="200"/>
      <c r="L9" s="181"/>
      <c r="M9" s="200"/>
      <c r="N9" s="164"/>
      <c r="O9" s="181"/>
      <c r="P9" s="181"/>
      <c r="Q9" s="181"/>
    </row>
    <row r="10" spans="1:17">
      <c r="A10" s="181"/>
      <c r="B10" s="181"/>
      <c r="C10" s="214"/>
      <c r="D10" s="181"/>
      <c r="E10" s="526"/>
      <c r="F10" s="181"/>
      <c r="G10" s="215"/>
      <c r="H10" s="181"/>
      <c r="I10" s="215"/>
      <c r="J10" s="181"/>
      <c r="K10" s="215"/>
      <c r="L10" s="181"/>
      <c r="M10" s="215"/>
      <c r="N10" s="181"/>
      <c r="O10" s="181"/>
      <c r="P10" s="181"/>
      <c r="Q10" s="181"/>
    </row>
    <row r="11" spans="1:17">
      <c r="A11" s="181"/>
      <c r="B11" s="181"/>
      <c r="C11" s="173" t="s">
        <v>116</v>
      </c>
      <c r="D11" s="181"/>
      <c r="E11" s="526"/>
      <c r="F11" s="181"/>
      <c r="G11" s="215"/>
      <c r="H11" s="181"/>
      <c r="I11" s="215"/>
      <c r="J11" s="181"/>
      <c r="K11" s="215"/>
      <c r="L11" s="181"/>
      <c r="M11" s="215"/>
      <c r="N11" s="181"/>
      <c r="O11" s="168"/>
      <c r="P11" s="168"/>
      <c r="Q11" s="168"/>
    </row>
    <row r="12" spans="1:17">
      <c r="A12" s="216"/>
      <c r="B12" s="181"/>
      <c r="C12" s="214" t="s">
        <v>730</v>
      </c>
      <c r="D12" s="181"/>
      <c r="E12" s="526">
        <v>0</v>
      </c>
      <c r="F12" s="181"/>
      <c r="G12" s="178">
        <v>21.72</v>
      </c>
      <c r="H12" s="202"/>
      <c r="I12" s="178">
        <v>21.72</v>
      </c>
      <c r="J12" s="202"/>
      <c r="K12" s="178">
        <v>0</v>
      </c>
      <c r="L12" s="202"/>
      <c r="M12" s="178">
        <v>0</v>
      </c>
      <c r="N12" s="202"/>
      <c r="O12" s="509" t="s">
        <v>224</v>
      </c>
      <c r="P12" s="509"/>
      <c r="Q12" s="509">
        <v>3</v>
      </c>
    </row>
    <row r="13" spans="1:17">
      <c r="A13" s="216">
        <v>303.10000000000002</v>
      </c>
      <c r="B13" s="181"/>
      <c r="C13" s="214" t="s">
        <v>225</v>
      </c>
      <c r="D13" s="181"/>
      <c r="E13" s="526">
        <v>0</v>
      </c>
      <c r="F13" s="181"/>
      <c r="G13" s="178">
        <v>10.039999999999999</v>
      </c>
      <c r="H13" s="202"/>
      <c r="I13" s="178">
        <v>10.039999999999999</v>
      </c>
      <c r="J13" s="202"/>
      <c r="K13" s="178">
        <v>0</v>
      </c>
      <c r="L13" s="202"/>
      <c r="M13" s="178">
        <v>0</v>
      </c>
      <c r="N13" s="202"/>
      <c r="O13" s="509" t="s">
        <v>226</v>
      </c>
      <c r="P13" s="509"/>
      <c r="Q13" s="509">
        <v>3.5</v>
      </c>
    </row>
    <row r="14" spans="1:17">
      <c r="A14" s="216">
        <v>303</v>
      </c>
      <c r="B14" s="181"/>
      <c r="C14" s="187" t="s">
        <v>227</v>
      </c>
      <c r="D14" s="181"/>
      <c r="E14" s="526"/>
      <c r="F14" s="181"/>
      <c r="G14" s="188">
        <v>16.178079557887692</v>
      </c>
      <c r="H14" s="529"/>
      <c r="I14" s="188">
        <v>0</v>
      </c>
      <c r="J14" s="529"/>
      <c r="K14" s="188">
        <v>0</v>
      </c>
      <c r="L14" s="529"/>
      <c r="M14" s="188">
        <v>0</v>
      </c>
      <c r="N14" s="202"/>
      <c r="O14" s="530" t="s">
        <v>2035</v>
      </c>
      <c r="P14" s="509"/>
      <c r="Q14" s="530" t="s">
        <v>2036</v>
      </c>
    </row>
    <row r="15" spans="1:17">
      <c r="A15" s="181"/>
      <c r="B15" s="181"/>
      <c r="C15" s="214"/>
      <c r="D15" s="181"/>
      <c r="E15" s="526"/>
      <c r="F15" s="181"/>
      <c r="G15" s="202"/>
      <c r="H15" s="202"/>
      <c r="I15" s="202"/>
      <c r="J15" s="202"/>
      <c r="K15" s="202"/>
      <c r="L15" s="202"/>
      <c r="M15" s="202"/>
      <c r="N15" s="202"/>
      <c r="O15" s="509"/>
      <c r="P15" s="509"/>
      <c r="Q15" s="509"/>
    </row>
    <row r="16" spans="1:17">
      <c r="A16" s="181"/>
      <c r="B16" s="181"/>
      <c r="C16" s="173" t="s">
        <v>235</v>
      </c>
      <c r="D16" s="181"/>
      <c r="E16" s="526"/>
      <c r="F16" s="181"/>
      <c r="G16" s="202"/>
      <c r="H16" s="202"/>
      <c r="I16" s="202"/>
      <c r="J16" s="202"/>
      <c r="K16" s="202"/>
      <c r="L16" s="202"/>
      <c r="M16" s="202"/>
      <c r="N16" s="202"/>
      <c r="O16" s="509"/>
      <c r="P16" s="509"/>
      <c r="Q16" s="509"/>
    </row>
    <row r="17" spans="1:17">
      <c r="A17" s="181"/>
      <c r="B17" s="181"/>
      <c r="C17" s="214" t="s">
        <v>228</v>
      </c>
      <c r="D17" s="181"/>
      <c r="E17" s="526"/>
      <c r="F17" s="181"/>
      <c r="G17" s="202"/>
      <c r="H17" s="202"/>
      <c r="I17" s="202"/>
      <c r="J17" s="202"/>
      <c r="K17" s="202"/>
      <c r="L17" s="202"/>
      <c r="M17" s="202"/>
      <c r="N17" s="202"/>
      <c r="O17" s="509"/>
      <c r="P17" s="509"/>
      <c r="Q17" s="509"/>
    </row>
    <row r="18" spans="1:17">
      <c r="A18" s="216">
        <v>390.1</v>
      </c>
      <c r="B18" s="181"/>
      <c r="C18" s="198" t="s">
        <v>731</v>
      </c>
      <c r="D18" s="181"/>
      <c r="E18" s="526">
        <v>-10</v>
      </c>
      <c r="F18" s="181"/>
      <c r="G18" s="178">
        <v>2.75</v>
      </c>
      <c r="H18" s="202"/>
      <c r="I18" s="178">
        <v>2.39</v>
      </c>
      <c r="J18" s="202"/>
      <c r="K18" s="178">
        <v>0.36</v>
      </c>
      <c r="L18" s="202"/>
      <c r="M18" s="178">
        <v>0</v>
      </c>
      <c r="N18" s="202"/>
      <c r="O18" s="509" t="s">
        <v>1271</v>
      </c>
      <c r="P18" s="509"/>
      <c r="Q18" s="509">
        <v>27.6</v>
      </c>
    </row>
    <row r="19" spans="1:17">
      <c r="A19" s="178">
        <v>390.2</v>
      </c>
      <c r="B19" s="181"/>
      <c r="C19" s="198" t="s">
        <v>732</v>
      </c>
      <c r="D19" s="181"/>
      <c r="E19" s="526">
        <v>-5</v>
      </c>
      <c r="F19" s="181"/>
      <c r="G19" s="178">
        <v>2.56</v>
      </c>
      <c r="H19" s="202"/>
      <c r="I19" s="178">
        <v>2.44</v>
      </c>
      <c r="J19" s="202"/>
      <c r="K19" s="178">
        <v>0.12</v>
      </c>
      <c r="L19" s="202"/>
      <c r="M19" s="178">
        <v>0</v>
      </c>
      <c r="N19" s="202"/>
      <c r="O19" s="509" t="s">
        <v>1272</v>
      </c>
      <c r="P19" s="509"/>
      <c r="Q19" s="509">
        <v>18.100000000000001</v>
      </c>
    </row>
    <row r="20" spans="1:17">
      <c r="A20" s="178">
        <v>390.3</v>
      </c>
      <c r="B20" s="181"/>
      <c r="C20" s="198" t="s">
        <v>733</v>
      </c>
      <c r="D20" s="181"/>
      <c r="E20" s="526">
        <v>-10</v>
      </c>
      <c r="F20" s="181"/>
      <c r="G20" s="178">
        <v>1.9399999999999997</v>
      </c>
      <c r="H20" s="202"/>
      <c r="I20" s="178">
        <v>1.69</v>
      </c>
      <c r="J20" s="202"/>
      <c r="K20" s="178">
        <v>0.25</v>
      </c>
      <c r="L20" s="202"/>
      <c r="M20" s="178">
        <v>0</v>
      </c>
      <c r="N20" s="202"/>
      <c r="O20" s="509" t="s">
        <v>687</v>
      </c>
      <c r="P20" s="509"/>
      <c r="Q20" s="509">
        <v>27.6</v>
      </c>
    </row>
    <row r="21" spans="1:17">
      <c r="A21" s="202">
        <v>390.4</v>
      </c>
      <c r="B21" s="192"/>
      <c r="C21" s="198" t="s">
        <v>734</v>
      </c>
      <c r="D21" s="181"/>
      <c r="E21" s="526">
        <v>-5</v>
      </c>
      <c r="F21" s="181"/>
      <c r="G21" s="178">
        <v>2.6100000000000003</v>
      </c>
      <c r="H21" s="202"/>
      <c r="I21" s="178">
        <v>2.27</v>
      </c>
      <c r="J21" s="202"/>
      <c r="K21" s="178">
        <v>0.33999999999999997</v>
      </c>
      <c r="L21" s="202"/>
      <c r="M21" s="178">
        <v>0</v>
      </c>
      <c r="N21" s="202"/>
      <c r="O21" s="509" t="s">
        <v>713</v>
      </c>
      <c r="P21" s="509"/>
      <c r="Q21" s="509">
        <v>34</v>
      </c>
    </row>
    <row r="22" spans="1:17">
      <c r="A22" s="202">
        <v>390.6</v>
      </c>
      <c r="B22" s="192"/>
      <c r="C22" s="198" t="s">
        <v>736</v>
      </c>
      <c r="D22" s="181"/>
      <c r="E22" s="526">
        <v>-5</v>
      </c>
      <c r="F22" s="181"/>
      <c r="G22" s="195">
        <v>1.9700000000000002</v>
      </c>
      <c r="H22" s="202"/>
      <c r="I22" s="178">
        <v>1.8800000000000001</v>
      </c>
      <c r="J22" s="202"/>
      <c r="K22" s="178">
        <v>0.09</v>
      </c>
      <c r="L22" s="202"/>
      <c r="M22" s="178">
        <v>0</v>
      </c>
      <c r="N22" s="202"/>
      <c r="O22" s="509" t="s">
        <v>233</v>
      </c>
      <c r="P22" s="509"/>
      <c r="Q22" s="509">
        <v>37.1</v>
      </c>
    </row>
    <row r="23" spans="1:17">
      <c r="A23" s="202">
        <v>390</v>
      </c>
      <c r="B23" s="192"/>
      <c r="C23" s="198"/>
      <c r="D23" s="181"/>
      <c r="E23" s="526"/>
      <c r="F23" s="181"/>
      <c r="G23" s="178">
        <v>2.64</v>
      </c>
      <c r="H23" s="202"/>
      <c r="I23" s="178"/>
      <c r="J23" s="202"/>
      <c r="K23" s="178"/>
      <c r="L23" s="202"/>
      <c r="M23" s="178"/>
      <c r="N23" s="202"/>
      <c r="O23" s="530" t="s">
        <v>2166</v>
      </c>
      <c r="P23" s="509"/>
      <c r="Q23" s="530" t="s">
        <v>2037</v>
      </c>
    </row>
    <row r="24" spans="1:17">
      <c r="A24" s="202"/>
      <c r="B24" s="192"/>
      <c r="C24" s="198" t="s">
        <v>737</v>
      </c>
      <c r="D24" s="181"/>
      <c r="E24" s="526"/>
      <c r="F24" s="181"/>
      <c r="G24" s="178"/>
      <c r="H24" s="202"/>
      <c r="I24" s="178"/>
      <c r="J24" s="202"/>
      <c r="K24" s="178"/>
      <c r="L24" s="202"/>
      <c r="M24" s="178"/>
      <c r="N24" s="202"/>
      <c r="O24" s="509"/>
      <c r="P24" s="509"/>
      <c r="Q24" s="509"/>
    </row>
    <row r="25" spans="1:17">
      <c r="A25" s="202">
        <v>391.1</v>
      </c>
      <c r="B25" s="192"/>
      <c r="C25" s="198" t="s">
        <v>738</v>
      </c>
      <c r="D25" s="181"/>
      <c r="E25" s="526">
        <v>0</v>
      </c>
      <c r="F25" s="181"/>
      <c r="G25" s="178">
        <v>1.41</v>
      </c>
      <c r="H25" s="202"/>
      <c r="I25" s="178">
        <v>1.41</v>
      </c>
      <c r="J25" s="202"/>
      <c r="K25" s="178">
        <v>0</v>
      </c>
      <c r="L25" s="202"/>
      <c r="M25" s="178">
        <v>0</v>
      </c>
      <c r="N25" s="202"/>
      <c r="O25" s="509" t="s">
        <v>223</v>
      </c>
      <c r="P25" s="509"/>
      <c r="Q25" s="509">
        <v>18</v>
      </c>
    </row>
    <row r="26" spans="1:17">
      <c r="A26" s="202">
        <v>391.2</v>
      </c>
      <c r="B26" s="192"/>
      <c r="C26" s="198" t="s">
        <v>739</v>
      </c>
      <c r="D26" s="181"/>
      <c r="E26" s="526">
        <v>0</v>
      </c>
      <c r="F26" s="181"/>
      <c r="G26" s="178">
        <v>13.530000000000001</v>
      </c>
      <c r="H26" s="202"/>
      <c r="I26" s="178">
        <v>13.530000000000001</v>
      </c>
      <c r="J26" s="202"/>
      <c r="K26" s="178">
        <v>0</v>
      </c>
      <c r="L26" s="202"/>
      <c r="M26" s="178">
        <v>0</v>
      </c>
      <c r="N26" s="202"/>
      <c r="O26" s="509" t="s">
        <v>740</v>
      </c>
      <c r="P26" s="509"/>
      <c r="Q26" s="509">
        <v>4.9000000000000004</v>
      </c>
    </row>
    <row r="27" spans="1:17">
      <c r="A27" s="202">
        <v>391.3</v>
      </c>
      <c r="B27" s="192"/>
      <c r="C27" s="198" t="s">
        <v>741</v>
      </c>
      <c r="D27" s="181"/>
      <c r="E27" s="526">
        <v>0</v>
      </c>
      <c r="F27" s="181"/>
      <c r="G27" s="178">
        <v>18.59</v>
      </c>
      <c r="H27" s="202"/>
      <c r="I27" s="178">
        <v>18.59</v>
      </c>
      <c r="J27" s="202"/>
      <c r="K27" s="178">
        <v>0</v>
      </c>
      <c r="L27" s="202"/>
      <c r="M27" s="178">
        <v>0</v>
      </c>
      <c r="N27" s="202"/>
      <c r="O27" s="509" t="s">
        <v>224</v>
      </c>
      <c r="P27" s="509"/>
      <c r="Q27" s="509">
        <v>3.1</v>
      </c>
    </row>
    <row r="28" spans="1:17">
      <c r="A28" s="202">
        <v>391.31</v>
      </c>
      <c r="B28" s="192"/>
      <c r="C28" s="198" t="s">
        <v>742</v>
      </c>
      <c r="D28" s="181"/>
      <c r="E28" s="526">
        <v>0</v>
      </c>
      <c r="F28" s="181"/>
      <c r="G28" s="178">
        <v>21.71</v>
      </c>
      <c r="H28" s="202"/>
      <c r="I28" s="178">
        <v>21.71</v>
      </c>
      <c r="J28" s="202"/>
      <c r="K28" s="178">
        <v>0</v>
      </c>
      <c r="L28" s="202"/>
      <c r="M28" s="178">
        <v>0</v>
      </c>
      <c r="N28" s="202"/>
      <c r="O28" s="509" t="s">
        <v>236</v>
      </c>
      <c r="P28" s="509"/>
      <c r="Q28" s="509">
        <v>2.8</v>
      </c>
    </row>
    <row r="29" spans="1:17">
      <c r="A29" s="202">
        <v>391.4</v>
      </c>
      <c r="B29" s="192"/>
      <c r="C29" s="198" t="s">
        <v>743</v>
      </c>
      <c r="D29" s="181"/>
      <c r="E29" s="526">
        <v>0</v>
      </c>
      <c r="F29" s="181"/>
      <c r="G29" s="195">
        <v>0</v>
      </c>
      <c r="H29" s="202"/>
      <c r="I29" s="178">
        <v>0</v>
      </c>
      <c r="J29" s="202"/>
      <c r="K29" s="178">
        <v>0</v>
      </c>
      <c r="L29" s="202"/>
      <c r="M29" s="178">
        <v>0</v>
      </c>
      <c r="N29" s="202"/>
      <c r="O29" s="530"/>
      <c r="P29" s="509"/>
      <c r="Q29" s="530"/>
    </row>
    <row r="30" spans="1:17">
      <c r="A30" s="202">
        <v>391</v>
      </c>
      <c r="B30" s="192"/>
      <c r="C30" s="198"/>
      <c r="D30" s="181"/>
      <c r="E30" s="526"/>
      <c r="F30" s="181"/>
      <c r="G30" s="178">
        <v>15.79</v>
      </c>
      <c r="H30" s="202"/>
      <c r="I30" s="178"/>
      <c r="J30" s="202"/>
      <c r="K30" s="178"/>
      <c r="L30" s="202"/>
      <c r="M30" s="178"/>
      <c r="N30" s="202"/>
      <c r="O30" s="530" t="s">
        <v>2038</v>
      </c>
      <c r="P30" s="509"/>
      <c r="Q30" s="530" t="s">
        <v>2039</v>
      </c>
    </row>
    <row r="31" spans="1:17">
      <c r="A31" s="202"/>
      <c r="B31" s="192"/>
      <c r="C31" s="198"/>
      <c r="D31" s="181"/>
      <c r="E31" s="526"/>
      <c r="F31" s="181"/>
      <c r="G31" s="178"/>
      <c r="H31" s="202"/>
      <c r="I31" s="178"/>
      <c r="J31" s="202"/>
      <c r="K31" s="178"/>
      <c r="L31" s="202"/>
      <c r="M31" s="178"/>
      <c r="N31" s="202"/>
      <c r="O31" s="509"/>
      <c r="P31" s="509"/>
      <c r="Q31" s="509"/>
    </row>
    <row r="32" spans="1:17">
      <c r="A32" s="178"/>
      <c r="B32" s="181"/>
      <c r="C32" s="198" t="s">
        <v>744</v>
      </c>
      <c r="D32" s="181"/>
      <c r="E32" s="526"/>
      <c r="F32" s="181"/>
      <c r="G32" s="531">
        <v>1.21</v>
      </c>
      <c r="H32" s="202"/>
      <c r="I32" s="178">
        <v>1.21</v>
      </c>
      <c r="J32" s="202"/>
      <c r="K32" s="178">
        <v>0</v>
      </c>
      <c r="L32" s="202"/>
      <c r="M32" s="178">
        <v>0</v>
      </c>
      <c r="N32" s="202"/>
      <c r="O32" s="509" t="s">
        <v>1273</v>
      </c>
      <c r="P32" s="509"/>
      <c r="Q32" s="509">
        <v>3.3</v>
      </c>
    </row>
    <row r="33" spans="1:17">
      <c r="A33" s="202">
        <v>392.1</v>
      </c>
      <c r="B33" s="192"/>
      <c r="C33" s="198" t="s">
        <v>745</v>
      </c>
      <c r="D33" s="181"/>
      <c r="E33" s="526">
        <v>0</v>
      </c>
      <c r="F33" s="181"/>
      <c r="G33" s="178">
        <v>3.47</v>
      </c>
      <c r="H33" s="202"/>
      <c r="I33" s="178">
        <v>3.47</v>
      </c>
      <c r="J33" s="202"/>
      <c r="K33" s="178">
        <v>0</v>
      </c>
      <c r="L33" s="202"/>
      <c r="M33" s="178">
        <v>0</v>
      </c>
      <c r="N33" s="202"/>
      <c r="O33" s="509" t="s">
        <v>1274</v>
      </c>
      <c r="P33" s="509"/>
      <c r="Q33" s="509">
        <v>8.6</v>
      </c>
    </row>
    <row r="34" spans="1:17">
      <c r="A34" s="202">
        <v>392.2</v>
      </c>
      <c r="B34" s="192"/>
      <c r="C34" s="198" t="s">
        <v>746</v>
      </c>
      <c r="D34" s="181"/>
      <c r="E34" s="526">
        <v>5</v>
      </c>
      <c r="F34" s="181"/>
      <c r="G34" s="178">
        <v>5.63</v>
      </c>
      <c r="H34" s="202"/>
      <c r="I34" s="178">
        <v>5.63</v>
      </c>
      <c r="J34" s="202"/>
      <c r="K34" s="178">
        <v>0</v>
      </c>
      <c r="L34" s="202"/>
      <c r="M34" s="178">
        <v>0</v>
      </c>
      <c r="N34" s="202"/>
      <c r="O34" s="509" t="s">
        <v>1275</v>
      </c>
      <c r="P34" s="509"/>
      <c r="Q34" s="509">
        <v>13.9</v>
      </c>
    </row>
    <row r="35" spans="1:17">
      <c r="A35" s="202">
        <v>393</v>
      </c>
      <c r="B35" s="192"/>
      <c r="C35" s="198" t="s">
        <v>747</v>
      </c>
      <c r="D35" s="181"/>
      <c r="E35" s="526">
        <v>0</v>
      </c>
      <c r="F35" s="181"/>
      <c r="G35" s="178">
        <v>5.15</v>
      </c>
      <c r="H35" s="202"/>
      <c r="I35" s="178">
        <v>5.15</v>
      </c>
      <c r="J35" s="202"/>
      <c r="K35" s="178">
        <v>0</v>
      </c>
      <c r="L35" s="202"/>
      <c r="M35" s="178">
        <v>0</v>
      </c>
      <c r="N35" s="202"/>
      <c r="O35" s="509" t="s">
        <v>239</v>
      </c>
      <c r="P35" s="509"/>
      <c r="Q35" s="509">
        <v>8.6999999999999993</v>
      </c>
    </row>
    <row r="36" spans="1:17">
      <c r="A36" s="202">
        <v>394</v>
      </c>
      <c r="B36" s="192"/>
      <c r="C36" s="198" t="s">
        <v>748</v>
      </c>
      <c r="D36" s="181"/>
      <c r="E36" s="526">
        <v>0</v>
      </c>
      <c r="F36" s="181"/>
      <c r="G36" s="178">
        <v>4.25</v>
      </c>
      <c r="H36" s="202"/>
      <c r="I36" s="178">
        <v>4.25</v>
      </c>
      <c r="J36" s="202"/>
      <c r="K36" s="178">
        <v>0</v>
      </c>
      <c r="L36" s="202"/>
      <c r="M36" s="178">
        <v>0</v>
      </c>
      <c r="N36" s="202"/>
      <c r="O36" s="509" t="s">
        <v>239</v>
      </c>
      <c r="P36" s="509"/>
      <c r="Q36" s="509">
        <v>11.7</v>
      </c>
    </row>
    <row r="37" spans="1:17">
      <c r="A37" s="202"/>
      <c r="B37" s="192"/>
      <c r="C37" s="198" t="s">
        <v>749</v>
      </c>
      <c r="D37" s="181"/>
      <c r="E37" s="526">
        <v>0</v>
      </c>
      <c r="F37" s="181"/>
      <c r="G37" s="178">
        <v>1.4</v>
      </c>
      <c r="H37" s="202"/>
      <c r="I37" s="178">
        <v>1.4</v>
      </c>
      <c r="J37" s="202"/>
      <c r="K37" s="178">
        <v>0</v>
      </c>
      <c r="L37" s="202"/>
      <c r="M37" s="178">
        <v>0</v>
      </c>
      <c r="N37" s="178"/>
      <c r="O37" s="509" t="s">
        <v>1277</v>
      </c>
      <c r="P37" s="509"/>
      <c r="Q37" s="509">
        <v>7.6</v>
      </c>
    </row>
    <row r="38" spans="1:17">
      <c r="A38" s="178">
        <v>396.2</v>
      </c>
      <c r="B38" s="181"/>
      <c r="C38" s="198" t="s">
        <v>750</v>
      </c>
      <c r="D38" s="181"/>
      <c r="E38" s="526">
        <v>10</v>
      </c>
      <c r="F38" s="181"/>
      <c r="G38" s="178">
        <v>0.33</v>
      </c>
      <c r="H38" s="202"/>
      <c r="I38" s="178">
        <v>0.33</v>
      </c>
      <c r="J38" s="202"/>
      <c r="K38" s="178">
        <v>0</v>
      </c>
      <c r="L38" s="202"/>
      <c r="M38" s="178">
        <v>0</v>
      </c>
      <c r="N38" s="202"/>
      <c r="O38" s="509" t="s">
        <v>1276</v>
      </c>
      <c r="P38" s="509"/>
      <c r="Q38" s="509">
        <v>16</v>
      </c>
    </row>
    <row r="39" spans="1:17">
      <c r="A39" s="202"/>
      <c r="B39" s="192"/>
      <c r="C39" s="198" t="s">
        <v>240</v>
      </c>
      <c r="D39" s="181"/>
      <c r="E39" s="526">
        <v>0</v>
      </c>
      <c r="F39" s="181"/>
      <c r="G39" s="178">
        <v>0.79</v>
      </c>
      <c r="H39" s="202"/>
      <c r="I39" s="178">
        <v>0.79</v>
      </c>
      <c r="J39" s="202"/>
      <c r="K39" s="178">
        <v>0</v>
      </c>
      <c r="L39" s="202"/>
      <c r="M39" s="178">
        <v>0</v>
      </c>
      <c r="N39" s="202"/>
      <c r="O39" s="509" t="s">
        <v>1278</v>
      </c>
      <c r="P39" s="509"/>
      <c r="Q39" s="509">
        <v>20.9</v>
      </c>
    </row>
    <row r="40" spans="1:17">
      <c r="A40" s="202">
        <v>397.1</v>
      </c>
      <c r="B40" s="192"/>
      <c r="C40" s="198" t="s">
        <v>751</v>
      </c>
      <c r="D40" s="181"/>
      <c r="E40" s="526">
        <v>0</v>
      </c>
      <c r="F40" s="181"/>
      <c r="G40" s="352">
        <v>3.13</v>
      </c>
      <c r="I40" s="352">
        <v>3.13</v>
      </c>
      <c r="K40" s="352">
        <v>0</v>
      </c>
      <c r="M40" s="352">
        <v>0</v>
      </c>
      <c r="O40" s="532" t="s">
        <v>241</v>
      </c>
      <c r="P40" s="532"/>
      <c r="Q40" s="532">
        <v>8.1999999999999993</v>
      </c>
    </row>
    <row r="41" spans="1:17">
      <c r="A41" s="202"/>
      <c r="B41" s="192"/>
      <c r="C41" s="198"/>
      <c r="D41" s="181"/>
      <c r="E41" s="526"/>
      <c r="F41" s="181"/>
      <c r="G41" s="533">
        <v>1.98</v>
      </c>
      <c r="O41" s="532"/>
      <c r="P41" s="532"/>
      <c r="Q41" s="532"/>
    </row>
    <row r="42" spans="1:17">
      <c r="A42" s="202"/>
      <c r="B42" s="192"/>
      <c r="C42" s="198"/>
      <c r="D42" s="181"/>
      <c r="E42" s="526"/>
      <c r="F42" s="181"/>
      <c r="G42" s="534"/>
      <c r="O42" s="532"/>
      <c r="P42" s="532"/>
      <c r="Q42" s="532"/>
    </row>
    <row r="43" spans="1:17">
      <c r="A43" s="202"/>
      <c r="B43" s="181"/>
      <c r="C43" s="187" t="s">
        <v>242</v>
      </c>
      <c r="D43" s="181"/>
      <c r="E43" s="526"/>
      <c r="F43" s="181"/>
      <c r="G43" s="188">
        <v>4.5599999999999996</v>
      </c>
      <c r="H43" s="165"/>
      <c r="I43" s="189"/>
      <c r="J43" s="165"/>
      <c r="K43" s="189"/>
      <c r="L43" s="165"/>
      <c r="M43" s="189"/>
      <c r="N43" s="181"/>
      <c r="O43" s="168"/>
      <c r="P43" s="168"/>
      <c r="Q43" s="168"/>
    </row>
    <row r="44" spans="1:17">
      <c r="A44" s="202"/>
      <c r="B44" s="181"/>
      <c r="C44" s="198"/>
      <c r="D44" s="181"/>
      <c r="E44" s="526" t="s">
        <v>752</v>
      </c>
      <c r="F44" s="181"/>
      <c r="G44" s="215"/>
      <c r="H44" s="181"/>
      <c r="I44" s="215"/>
      <c r="J44" s="181"/>
      <c r="K44" s="215"/>
      <c r="L44" s="181"/>
      <c r="M44" s="215"/>
      <c r="N44" s="181"/>
      <c r="O44" s="168"/>
      <c r="P44" s="181"/>
      <c r="Q44" s="168"/>
    </row>
    <row r="45" spans="1:17">
      <c r="A45" s="202"/>
      <c r="B45" s="181"/>
      <c r="C45" s="187" t="s">
        <v>243</v>
      </c>
      <c r="D45" s="181"/>
      <c r="E45" s="526"/>
      <c r="F45" s="181"/>
      <c r="G45" s="188"/>
      <c r="H45" s="165"/>
      <c r="I45" s="189"/>
      <c r="J45" s="165"/>
      <c r="K45" s="189"/>
      <c r="L45" s="165"/>
      <c r="M45" s="189"/>
      <c r="N45" s="181"/>
      <c r="O45" s="168"/>
      <c r="P45" s="181"/>
      <c r="Q45" s="168"/>
    </row>
    <row r="46" spans="1:17">
      <c r="A46" s="164"/>
      <c r="B46" s="181"/>
      <c r="C46" s="187"/>
      <c r="D46" s="181"/>
      <c r="E46" s="526"/>
      <c r="F46" s="181"/>
      <c r="G46" s="193"/>
      <c r="H46" s="181"/>
      <c r="I46" s="181"/>
      <c r="J46" s="181"/>
      <c r="K46" s="181"/>
      <c r="L46" s="181"/>
      <c r="M46" s="181"/>
      <c r="N46" s="164"/>
      <c r="O46" s="168"/>
      <c r="P46" s="181"/>
      <c r="Q46" s="168"/>
    </row>
    <row r="47" spans="1:17">
      <c r="A47" s="164"/>
      <c r="B47" s="181"/>
      <c r="C47" s="187"/>
      <c r="D47" s="181"/>
      <c r="E47" s="526"/>
      <c r="F47" s="181"/>
      <c r="G47" s="193"/>
      <c r="H47" s="181"/>
      <c r="I47" s="181"/>
      <c r="J47" s="181"/>
      <c r="K47" s="181"/>
      <c r="L47" s="181"/>
      <c r="M47" s="181"/>
      <c r="N47" s="164"/>
      <c r="O47" s="168"/>
      <c r="P47" s="181"/>
      <c r="Q47" s="168"/>
    </row>
    <row r="48" spans="1:17">
      <c r="A48" s="178"/>
      <c r="B48" s="181"/>
      <c r="C48" s="198" t="s">
        <v>744</v>
      </c>
      <c r="D48" s="181"/>
      <c r="E48" s="526">
        <v>0</v>
      </c>
      <c r="F48" s="181"/>
      <c r="G48" s="178">
        <f>G32</f>
        <v>1.21</v>
      </c>
      <c r="H48" s="178"/>
      <c r="I48" s="178">
        <f t="shared" ref="I48:Q48" si="0">I32</f>
        <v>1.21</v>
      </c>
      <c r="J48" s="178"/>
      <c r="K48" s="178">
        <f t="shared" si="0"/>
        <v>0</v>
      </c>
      <c r="L48" s="178"/>
      <c r="M48" s="178">
        <f t="shared" si="0"/>
        <v>0</v>
      </c>
      <c r="N48" s="178"/>
      <c r="O48" s="509" t="str">
        <f t="shared" si="0"/>
        <v>9-S2.5</v>
      </c>
      <c r="P48" s="178"/>
      <c r="Q48" s="509">
        <f t="shared" si="0"/>
        <v>3.3</v>
      </c>
    </row>
    <row r="49" spans="1:17">
      <c r="A49" s="202">
        <v>392.1</v>
      </c>
      <c r="B49" s="192"/>
      <c r="C49" s="198" t="s">
        <v>745</v>
      </c>
      <c r="D49" s="181"/>
      <c r="E49" s="526">
        <v>0</v>
      </c>
      <c r="F49" s="181"/>
      <c r="G49" s="178">
        <f t="shared" ref="G49:Q50" si="1">G33</f>
        <v>3.47</v>
      </c>
      <c r="H49" s="178"/>
      <c r="I49" s="178">
        <f t="shared" si="1"/>
        <v>3.47</v>
      </c>
      <c r="J49" s="178"/>
      <c r="K49" s="178">
        <f t="shared" si="1"/>
        <v>0</v>
      </c>
      <c r="L49" s="178"/>
      <c r="M49" s="178">
        <f t="shared" si="1"/>
        <v>0</v>
      </c>
      <c r="N49" s="178"/>
      <c r="O49" s="509" t="str">
        <f t="shared" si="1"/>
        <v>12-S0.5</v>
      </c>
      <c r="P49" s="178"/>
      <c r="Q49" s="509">
        <f t="shared" si="1"/>
        <v>8.6</v>
      </c>
    </row>
    <row r="50" spans="1:17">
      <c r="A50" s="202">
        <v>392.2</v>
      </c>
      <c r="B50" s="192"/>
      <c r="C50" s="198" t="s">
        <v>746</v>
      </c>
      <c r="D50" s="181"/>
      <c r="E50" s="526">
        <v>5</v>
      </c>
      <c r="F50" s="181"/>
      <c r="G50" s="178">
        <f t="shared" si="1"/>
        <v>5.63</v>
      </c>
      <c r="H50" s="178"/>
      <c r="I50" s="178">
        <f t="shared" si="1"/>
        <v>5.63</v>
      </c>
      <c r="J50" s="178"/>
      <c r="K50" s="178">
        <f t="shared" si="1"/>
        <v>0</v>
      </c>
      <c r="L50" s="178"/>
      <c r="M50" s="178">
        <f t="shared" si="1"/>
        <v>0</v>
      </c>
      <c r="N50" s="178"/>
      <c r="O50" s="509" t="str">
        <f t="shared" si="1"/>
        <v>23-L1.5</v>
      </c>
      <c r="P50" s="178"/>
      <c r="Q50" s="509">
        <f t="shared" si="1"/>
        <v>13.9</v>
      </c>
    </row>
    <row r="51" spans="1:17">
      <c r="A51" s="202">
        <v>392</v>
      </c>
      <c r="B51" s="192"/>
      <c r="C51" s="198"/>
      <c r="D51" s="181"/>
      <c r="E51" s="526" t="s">
        <v>2161</v>
      </c>
      <c r="F51" s="181"/>
      <c r="G51" s="508">
        <v>3.68</v>
      </c>
      <c r="H51" s="181"/>
      <c r="I51" s="178"/>
      <c r="J51" s="181"/>
      <c r="K51" s="182"/>
      <c r="L51" s="181"/>
      <c r="M51" s="182"/>
      <c r="N51" s="181"/>
      <c r="O51" s="168" t="s">
        <v>2040</v>
      </c>
      <c r="P51" s="181"/>
      <c r="Q51" s="217" t="s">
        <v>2163</v>
      </c>
    </row>
    <row r="52" spans="1:17">
      <c r="A52" s="202"/>
      <c r="B52" s="192"/>
      <c r="C52" s="198"/>
      <c r="D52" s="181"/>
      <c r="E52" s="526"/>
      <c r="F52" s="181"/>
      <c r="G52" s="178"/>
      <c r="H52" s="181"/>
      <c r="I52" s="178"/>
      <c r="J52" s="181"/>
      <c r="K52" s="182"/>
      <c r="L52" s="181"/>
      <c r="M52" s="182"/>
      <c r="N52" s="181"/>
      <c r="O52" s="168"/>
      <c r="P52" s="181"/>
      <c r="Q52" s="168"/>
    </row>
    <row r="53" spans="1:17">
      <c r="A53" s="202"/>
      <c r="B53" s="192"/>
      <c r="C53" s="198" t="s">
        <v>749</v>
      </c>
      <c r="D53" s="181"/>
      <c r="E53" s="526">
        <v>0</v>
      </c>
      <c r="F53" s="181"/>
      <c r="G53" s="178">
        <f>G37</f>
        <v>1.4</v>
      </c>
      <c r="H53" s="178"/>
      <c r="I53" s="178">
        <f t="shared" ref="I53:Q54" si="2">I37</f>
        <v>1.4</v>
      </c>
      <c r="J53" s="178"/>
      <c r="K53" s="178">
        <f t="shared" si="2"/>
        <v>0</v>
      </c>
      <c r="L53" s="178"/>
      <c r="M53" s="178">
        <f t="shared" si="2"/>
        <v>0</v>
      </c>
      <c r="N53" s="178"/>
      <c r="O53" s="509" t="str">
        <f t="shared" si="2"/>
        <v>24-L2.5</v>
      </c>
      <c r="P53" s="178"/>
      <c r="Q53" s="509">
        <f t="shared" si="2"/>
        <v>7.6</v>
      </c>
    </row>
    <row r="54" spans="1:17">
      <c r="A54" s="178">
        <v>396.2</v>
      </c>
      <c r="B54" s="181"/>
      <c r="C54" s="198" t="s">
        <v>750</v>
      </c>
      <c r="D54" s="181"/>
      <c r="E54" s="526">
        <v>10</v>
      </c>
      <c r="F54" s="181"/>
      <c r="G54" s="178">
        <f>G38</f>
        <v>0.33</v>
      </c>
      <c r="H54" s="178"/>
      <c r="I54" s="178">
        <f t="shared" si="2"/>
        <v>0.33</v>
      </c>
      <c r="J54" s="178"/>
      <c r="K54" s="178">
        <f t="shared" si="2"/>
        <v>0</v>
      </c>
      <c r="L54" s="178"/>
      <c r="M54" s="178">
        <f t="shared" si="2"/>
        <v>0</v>
      </c>
      <c r="N54" s="178"/>
      <c r="O54" s="509" t="str">
        <f t="shared" si="2"/>
        <v>22-L4</v>
      </c>
      <c r="P54" s="178"/>
      <c r="Q54" s="509">
        <f t="shared" si="2"/>
        <v>16</v>
      </c>
    </row>
    <row r="55" spans="1:17">
      <c r="A55" s="202">
        <v>396</v>
      </c>
      <c r="B55" s="181"/>
      <c r="C55" s="181"/>
      <c r="D55" s="181"/>
      <c r="E55" s="526" t="s">
        <v>2162</v>
      </c>
      <c r="F55" s="181"/>
      <c r="G55" s="536">
        <v>0.38</v>
      </c>
      <c r="H55" s="181"/>
      <c r="I55" s="181"/>
      <c r="J55" s="181"/>
      <c r="K55" s="181"/>
      <c r="L55" s="181"/>
      <c r="M55" s="181"/>
      <c r="N55" s="181"/>
      <c r="O55" s="168" t="s">
        <v>1279</v>
      </c>
      <c r="P55" s="181"/>
      <c r="Q55" s="217" t="s">
        <v>2164</v>
      </c>
    </row>
    <row r="56" spans="1:17">
      <c r="O56" s="532"/>
      <c r="Q56" s="532"/>
    </row>
    <row r="57" spans="1:17">
      <c r="A57" s="202"/>
      <c r="B57" s="192"/>
      <c r="C57" s="198" t="s">
        <v>240</v>
      </c>
      <c r="D57" s="181"/>
      <c r="E57" s="526">
        <v>0</v>
      </c>
      <c r="F57" s="181"/>
      <c r="G57" s="178">
        <f>G39</f>
        <v>0.79</v>
      </c>
      <c r="H57" s="178"/>
      <c r="I57" s="178">
        <f t="shared" ref="I57:Q58" si="3">I39</f>
        <v>0.79</v>
      </c>
      <c r="J57" s="178"/>
      <c r="K57" s="178">
        <f t="shared" si="3"/>
        <v>0</v>
      </c>
      <c r="L57" s="178"/>
      <c r="M57" s="178">
        <f t="shared" si="3"/>
        <v>0</v>
      </c>
      <c r="N57" s="178"/>
      <c r="O57" s="509" t="str">
        <f t="shared" si="3"/>
        <v>22-L2</v>
      </c>
      <c r="P57" s="178"/>
      <c r="Q57" s="509">
        <f t="shared" si="3"/>
        <v>20.9</v>
      </c>
    </row>
    <row r="58" spans="1:17">
      <c r="A58" s="202">
        <v>397.1</v>
      </c>
      <c r="B58" s="192"/>
      <c r="C58" s="198" t="s">
        <v>751</v>
      </c>
      <c r="D58" s="181"/>
      <c r="E58" s="526">
        <v>0</v>
      </c>
      <c r="F58" s="181"/>
      <c r="G58" s="178">
        <f>G40</f>
        <v>3.13</v>
      </c>
      <c r="H58" s="178"/>
      <c r="I58" s="178">
        <f t="shared" si="3"/>
        <v>3.13</v>
      </c>
      <c r="J58" s="178"/>
      <c r="K58" s="178">
        <f t="shared" si="3"/>
        <v>0</v>
      </c>
      <c r="L58" s="178"/>
      <c r="M58" s="178">
        <f t="shared" si="3"/>
        <v>0</v>
      </c>
      <c r="N58" s="178"/>
      <c r="O58" s="509" t="str">
        <f t="shared" si="3"/>
        <v>10-SQ</v>
      </c>
      <c r="P58" s="178"/>
      <c r="Q58" s="509">
        <f t="shared" si="3"/>
        <v>8.1999999999999993</v>
      </c>
    </row>
    <row r="59" spans="1:17">
      <c r="A59" s="202">
        <v>397</v>
      </c>
      <c r="B59" s="181"/>
      <c r="C59" s="181"/>
      <c r="D59" s="181"/>
      <c r="E59" s="535"/>
      <c r="F59" s="181"/>
      <c r="G59" s="536">
        <v>1.69</v>
      </c>
      <c r="H59" s="181"/>
      <c r="I59" s="181"/>
      <c r="J59" s="181"/>
      <c r="K59" s="181"/>
      <c r="L59" s="181"/>
      <c r="M59" s="181"/>
      <c r="N59" s="181"/>
      <c r="O59" s="168" t="s">
        <v>1280</v>
      </c>
      <c r="P59" s="181"/>
      <c r="Q59" s="217" t="s">
        <v>2165</v>
      </c>
    </row>
    <row r="60" spans="1:17">
      <c r="O60" s="532"/>
      <c r="Q60" s="532"/>
    </row>
    <row r="61" spans="1:17">
      <c r="O61" s="532"/>
      <c r="Q61" s="532"/>
    </row>
    <row r="62" spans="1:17">
      <c r="O62" s="532"/>
      <c r="Q62" s="532"/>
    </row>
    <row r="63" spans="1:17">
      <c r="O63" s="532"/>
      <c r="Q63" s="532"/>
    </row>
    <row r="64" spans="1:17">
      <c r="Q64" s="532"/>
    </row>
    <row r="65" spans="17:17">
      <c r="Q65" s="532"/>
    </row>
    <row r="66" spans="17:17">
      <c r="Q66" s="532"/>
    </row>
    <row r="67" spans="17:17">
      <c r="Q67" s="532"/>
    </row>
    <row r="68" spans="17:17">
      <c r="Q68" s="532"/>
    </row>
    <row r="69" spans="17:17">
      <c r="Q69" s="532"/>
    </row>
  </sheetData>
  <mergeCells count="4">
    <mergeCell ref="A1:Q1"/>
    <mergeCell ref="A2:Q2"/>
    <mergeCell ref="A3:Q3"/>
    <mergeCell ref="A8:C8"/>
  </mergeCells>
  <pageMargins left="0.7" right="0.7" top="0.75" bottom="0.75" header="0.3" footer="0.3"/>
  <pageSetup scale="49" fitToHeight="0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S294"/>
  <sheetViews>
    <sheetView zoomScale="75" zoomScaleNormal="75" workbookViewId="0"/>
  </sheetViews>
  <sheetFormatPr defaultColWidth="11" defaultRowHeight="15.75"/>
  <cols>
    <col min="1" max="1" width="11" style="503" customWidth="1"/>
    <col min="2" max="2" width="11" style="349" customWidth="1"/>
    <col min="3" max="3" width="3.625" style="349" customWidth="1"/>
    <col min="4" max="4" width="61.625" style="349" customWidth="1"/>
    <col min="5" max="5" width="3.625" style="349" customWidth="1"/>
    <col min="6" max="6" width="11" style="541" customWidth="1"/>
    <col min="7" max="7" width="3.625" style="349" customWidth="1"/>
    <col min="8" max="8" width="14.75" style="349" bestFit="1" customWidth="1"/>
    <col min="9" max="9" width="3.625" style="349" customWidth="1"/>
    <col min="10" max="10" width="10.625" style="349" bestFit="1" customWidth="1"/>
    <col min="11" max="11" width="3.625" style="349" customWidth="1"/>
    <col min="12" max="12" width="11.625" style="349" bestFit="1" customWidth="1"/>
    <col min="13" max="13" width="3.625" style="349" customWidth="1"/>
    <col min="14" max="14" width="11.25" style="349" bestFit="1" customWidth="1"/>
    <col min="15" max="15" width="3.625" style="349" customWidth="1"/>
    <col min="16" max="16" width="21.375" style="349" bestFit="1" customWidth="1"/>
    <col min="17" max="17" width="3.625" style="349" customWidth="1"/>
    <col min="18" max="18" width="13.25" style="349" bestFit="1" customWidth="1"/>
    <col min="19" max="16384" width="11" style="348"/>
  </cols>
  <sheetData>
    <row r="1" spans="1:19" s="349" customFormat="1">
      <c r="A1" s="503"/>
      <c r="B1" s="720" t="s">
        <v>1269</v>
      </c>
      <c r="C1" s="720"/>
      <c r="D1" s="720"/>
      <c r="E1" s="720"/>
      <c r="F1" s="720"/>
      <c r="G1" s="720"/>
      <c r="H1" s="720"/>
      <c r="I1" s="720"/>
      <c r="J1" s="720"/>
      <c r="K1" s="720"/>
      <c r="L1" s="720"/>
      <c r="M1" s="720"/>
      <c r="N1" s="720"/>
      <c r="O1" s="720"/>
      <c r="P1" s="720"/>
      <c r="Q1" s="720"/>
      <c r="R1" s="720"/>
      <c r="S1" s="629"/>
    </row>
    <row r="2" spans="1:19">
      <c r="B2" s="720" t="s">
        <v>679</v>
      </c>
      <c r="C2" s="720"/>
      <c r="D2" s="720"/>
      <c r="E2" s="720"/>
      <c r="F2" s="720"/>
      <c r="G2" s="720"/>
      <c r="H2" s="720"/>
      <c r="I2" s="720"/>
      <c r="J2" s="720"/>
      <c r="K2" s="720"/>
      <c r="L2" s="720"/>
      <c r="M2" s="720"/>
      <c r="N2" s="720"/>
      <c r="O2" s="720"/>
      <c r="P2" s="720"/>
      <c r="Q2" s="720"/>
      <c r="R2" s="720"/>
    </row>
    <row r="3" spans="1:19">
      <c r="B3" s="538"/>
      <c r="C3" s="538"/>
      <c r="D3" s="538"/>
      <c r="E3" s="538"/>
      <c r="F3" s="539"/>
      <c r="G3" s="538"/>
      <c r="H3" s="538"/>
    </row>
    <row r="4" spans="1:19">
      <c r="B4" s="538"/>
      <c r="C4" s="538"/>
      <c r="D4" s="538"/>
      <c r="E4" s="538"/>
      <c r="F4" s="539"/>
      <c r="G4" s="538"/>
      <c r="H4" s="538"/>
    </row>
    <row r="5" spans="1:19">
      <c r="B5" s="720" t="s">
        <v>1281</v>
      </c>
      <c r="C5" s="720"/>
      <c r="D5" s="720"/>
      <c r="E5" s="720"/>
      <c r="F5" s="720"/>
      <c r="G5" s="720"/>
      <c r="H5" s="720"/>
      <c r="I5" s="720"/>
      <c r="J5" s="720"/>
      <c r="K5" s="720"/>
      <c r="L5" s="720"/>
      <c r="M5" s="720"/>
      <c r="N5" s="720"/>
      <c r="O5" s="720"/>
      <c r="P5" s="720"/>
      <c r="Q5" s="720"/>
      <c r="R5" s="720"/>
    </row>
    <row r="6" spans="1:19">
      <c r="B6" s="720" t="s">
        <v>2756</v>
      </c>
      <c r="C6" s="720"/>
      <c r="D6" s="720"/>
      <c r="E6" s="720"/>
      <c r="F6" s="720"/>
      <c r="G6" s="720"/>
      <c r="H6" s="720"/>
      <c r="I6" s="720"/>
      <c r="J6" s="720"/>
      <c r="K6" s="720"/>
      <c r="L6" s="720"/>
      <c r="M6" s="720"/>
      <c r="N6" s="720"/>
      <c r="O6" s="720"/>
      <c r="P6" s="720"/>
      <c r="Q6" s="720"/>
      <c r="R6" s="720"/>
    </row>
    <row r="7" spans="1:19">
      <c r="B7" s="539"/>
      <c r="C7" s="540"/>
      <c r="D7" s="540"/>
      <c r="E7" s="540"/>
      <c r="F7" s="540"/>
      <c r="G7" s="540"/>
    </row>
    <row r="8" spans="1:19">
      <c r="B8" s="158"/>
      <c r="C8" s="159"/>
      <c r="D8" s="159"/>
      <c r="E8" s="159"/>
      <c r="F8" s="160"/>
      <c r="G8" s="159"/>
      <c r="H8" s="498" t="s">
        <v>680</v>
      </c>
      <c r="I8" s="181"/>
      <c r="J8" s="161" t="s">
        <v>205</v>
      </c>
      <c r="K8" s="162"/>
      <c r="L8" s="161" t="s">
        <v>206</v>
      </c>
      <c r="M8" s="162"/>
      <c r="N8" s="161" t="s">
        <v>207</v>
      </c>
      <c r="O8" s="163"/>
      <c r="P8" s="168"/>
      <c r="Q8" s="168"/>
      <c r="R8" s="168"/>
    </row>
    <row r="9" spans="1:19">
      <c r="B9" s="164"/>
      <c r="C9" s="165"/>
      <c r="D9" s="166"/>
      <c r="E9" s="498"/>
      <c r="F9" s="167" t="s">
        <v>208</v>
      </c>
      <c r="G9" s="498"/>
      <c r="H9" s="498" t="s">
        <v>209</v>
      </c>
      <c r="I9" s="168"/>
      <c r="J9" s="161" t="s">
        <v>210</v>
      </c>
      <c r="K9" s="162"/>
      <c r="L9" s="161" t="s">
        <v>211</v>
      </c>
      <c r="M9" s="162"/>
      <c r="N9" s="161" t="s">
        <v>212</v>
      </c>
      <c r="O9" s="163"/>
      <c r="P9" s="168"/>
      <c r="Q9" s="168"/>
      <c r="R9" s="169" t="s">
        <v>213</v>
      </c>
    </row>
    <row r="10" spans="1:19">
      <c r="B10" s="164"/>
      <c r="C10" s="165"/>
      <c r="D10" s="498"/>
      <c r="E10" s="498"/>
      <c r="F10" s="167" t="s">
        <v>212</v>
      </c>
      <c r="G10" s="498"/>
      <c r="H10" s="170" t="s">
        <v>214</v>
      </c>
      <c r="I10" s="168"/>
      <c r="J10" s="169" t="s">
        <v>214</v>
      </c>
      <c r="K10" s="171"/>
      <c r="L10" s="169" t="s">
        <v>214</v>
      </c>
      <c r="M10" s="171"/>
      <c r="N10" s="169" t="s">
        <v>214</v>
      </c>
      <c r="O10" s="169"/>
      <c r="P10" s="169" t="s">
        <v>215</v>
      </c>
      <c r="Q10" s="169"/>
      <c r="R10" s="169" t="s">
        <v>216</v>
      </c>
    </row>
    <row r="11" spans="1:19">
      <c r="A11" s="719" t="s">
        <v>217</v>
      </c>
      <c r="B11" s="719"/>
      <c r="C11" s="719"/>
      <c r="D11" s="719"/>
      <c r="E11" s="498"/>
      <c r="F11" s="172" t="s">
        <v>218</v>
      </c>
      <c r="G11" s="498"/>
      <c r="H11" s="173" t="s">
        <v>219</v>
      </c>
      <c r="I11" s="168"/>
      <c r="J11" s="499" t="s">
        <v>219</v>
      </c>
      <c r="K11" s="162"/>
      <c r="L11" s="499" t="s">
        <v>219</v>
      </c>
      <c r="M11" s="162"/>
      <c r="N11" s="499" t="s">
        <v>219</v>
      </c>
      <c r="O11" s="169"/>
      <c r="P11" s="174" t="s">
        <v>220</v>
      </c>
      <c r="Q11" s="163"/>
      <c r="R11" s="499" t="s">
        <v>221</v>
      </c>
    </row>
    <row r="12" spans="1:19">
      <c r="B12" s="164"/>
      <c r="C12" s="165"/>
      <c r="D12" s="175"/>
      <c r="E12" s="175"/>
      <c r="F12" s="167"/>
      <c r="G12" s="175"/>
      <c r="H12" s="175"/>
      <c r="I12" s="181"/>
      <c r="J12" s="175"/>
      <c r="K12" s="181"/>
      <c r="L12" s="175"/>
      <c r="M12" s="181"/>
      <c r="N12" s="175"/>
      <c r="O12" s="176"/>
      <c r="P12" s="168"/>
      <c r="Q12" s="168"/>
      <c r="R12" s="168"/>
    </row>
    <row r="13" spans="1:19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</row>
    <row r="14" spans="1:19">
      <c r="A14" s="628" t="s">
        <v>2755</v>
      </c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</row>
    <row r="15" spans="1:19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</row>
    <row r="16" spans="1:19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</row>
    <row r="17" spans="1:18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</row>
    <row r="18" spans="1:18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</row>
    <row r="19" spans="1:18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</row>
    <row r="20" spans="1:18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</row>
    <row r="21" spans="1:18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</row>
    <row r="22" spans="1:18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</row>
    <row r="23" spans="1:18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</row>
    <row r="24" spans="1:18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</row>
    <row r="25" spans="1:18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</row>
    <row r="26" spans="1:18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</row>
    <row r="27" spans="1:18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</row>
    <row r="28" spans="1:18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</row>
    <row r="29" spans="1:18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</row>
    <row r="30" spans="1:18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</row>
    <row r="31" spans="1:18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</row>
    <row r="32" spans="1:18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</row>
    <row r="33" spans="1:18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</row>
    <row r="34" spans="1:18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</row>
    <row r="35" spans="1:18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</row>
    <row r="36" spans="1:18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</row>
    <row r="37" spans="1:18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</row>
    <row r="38" spans="1:18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</row>
    <row r="39" spans="1:18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</row>
    <row r="40" spans="1:18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</row>
    <row r="41" spans="1:18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</row>
    <row r="42" spans="1:18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</row>
    <row r="43" spans="1:18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</row>
    <row r="44" spans="1:18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</row>
    <row r="45" spans="1:18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</row>
    <row r="46" spans="1:18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</row>
    <row r="47" spans="1:18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</row>
    <row r="48" spans="1:18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</row>
    <row r="49" spans="1:18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</row>
    <row r="50" spans="1:18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</row>
    <row r="51" spans="1:18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</row>
    <row r="52" spans="1:18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</row>
    <row r="53" spans="1:18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</row>
    <row r="54" spans="1:18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</row>
    <row r="55" spans="1:18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</row>
    <row r="56" spans="1:18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</row>
    <row r="57" spans="1:18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</row>
    <row r="58" spans="1:18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</row>
    <row r="59" spans="1:18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</row>
    <row r="60" spans="1:18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</row>
    <row r="61" spans="1:18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</row>
    <row r="62" spans="1:18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</row>
    <row r="63" spans="1:18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</row>
    <row r="64" spans="1:18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</row>
    <row r="65" spans="1:18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</row>
    <row r="66" spans="1:18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</row>
    <row r="67" spans="1:18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</row>
    <row r="68" spans="1:18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</row>
    <row r="69" spans="1:18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</row>
    <row r="70" spans="1:18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</row>
    <row r="71" spans="1:18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</row>
    <row r="72" spans="1:18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</row>
    <row r="73" spans="1:18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</row>
    <row r="74" spans="1:18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</row>
    <row r="75" spans="1:18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</row>
    <row r="76" spans="1:18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</row>
    <row r="77" spans="1:18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</row>
    <row r="78" spans="1:18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</row>
    <row r="79" spans="1:18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</row>
    <row r="80" spans="1:18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</row>
    <row r="81" spans="1:18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</row>
    <row r="82" spans="1:18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</row>
    <row r="83" spans="1:18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</row>
    <row r="84" spans="1:18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</row>
    <row r="85" spans="1:18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</row>
    <row r="86" spans="1:18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</row>
    <row r="87" spans="1:18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</row>
    <row r="88" spans="1:18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</row>
    <row r="89" spans="1:18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</row>
    <row r="90" spans="1:18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</row>
    <row r="91" spans="1:18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</row>
    <row r="92" spans="1:18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</row>
    <row r="93" spans="1:18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</row>
    <row r="94" spans="1:18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</row>
    <row r="95" spans="1:18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</row>
    <row r="96" spans="1:18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</row>
    <row r="97" spans="1:18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</row>
    <row r="98" spans="1:18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</row>
    <row r="99" spans="1:18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</row>
    <row r="100" spans="1:18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</row>
    <row r="101" spans="1:18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</row>
    <row r="102" spans="1:18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</row>
    <row r="103" spans="1:18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</row>
    <row r="104" spans="1:18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</row>
    <row r="105" spans="1:18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</row>
    <row r="106" spans="1:18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</row>
    <row r="107" spans="1:18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</row>
    <row r="108" spans="1:18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</row>
    <row r="109" spans="1:18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</row>
    <row r="110" spans="1:18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</row>
    <row r="111" spans="1:18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</row>
    <row r="112" spans="1:18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</row>
    <row r="113" spans="1:18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</row>
    <row r="114" spans="1:18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</row>
    <row r="115" spans="1:18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8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</row>
    <row r="117" spans="1:18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</row>
    <row r="118" spans="1:18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</row>
    <row r="119" spans="1:18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</row>
    <row r="120" spans="1:18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</row>
    <row r="121" spans="1:18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</row>
    <row r="122" spans="1:18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</row>
    <row r="123" spans="1:18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</row>
    <row r="124" spans="1:18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</row>
    <row r="125" spans="1:18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</row>
    <row r="126" spans="1:18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</row>
    <row r="127" spans="1:18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</row>
    <row r="128" spans="1:18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</row>
    <row r="129" spans="1:18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</row>
    <row r="130" spans="1:18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</row>
    <row r="131" spans="1:18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</row>
    <row r="132" spans="1:18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</row>
    <row r="133" spans="1:18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</row>
    <row r="134" spans="1:18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</row>
    <row r="135" spans="1:18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</row>
    <row r="136" spans="1:18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8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8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</row>
    <row r="139" spans="1:18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</row>
    <row r="140" spans="1:18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</row>
    <row r="141" spans="1:18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</row>
    <row r="142" spans="1:18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</row>
    <row r="143" spans="1:18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</row>
    <row r="144" spans="1:18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</row>
    <row r="145" spans="1:18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</row>
    <row r="146" spans="1:18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</row>
    <row r="147" spans="1:18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</row>
    <row r="148" spans="1:18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</row>
    <row r="149" spans="1:18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</row>
    <row r="150" spans="1:18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</row>
    <row r="151" spans="1:18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</row>
    <row r="152" spans="1:18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</row>
    <row r="153" spans="1:18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</row>
    <row r="154" spans="1:18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</row>
    <row r="155" spans="1:18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</row>
    <row r="156" spans="1:18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</row>
    <row r="157" spans="1:18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</row>
    <row r="158" spans="1:18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</row>
    <row r="159" spans="1:18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</row>
    <row r="160" spans="1:18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</row>
    <row r="161" spans="1:18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</row>
    <row r="162" spans="1:18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</row>
    <row r="163" spans="1:18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</row>
    <row r="164" spans="1:18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</row>
    <row r="165" spans="1:18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</row>
    <row r="166" spans="1:18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</row>
    <row r="167" spans="1:18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</row>
    <row r="168" spans="1:18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</row>
    <row r="169" spans="1:18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</row>
    <row r="170" spans="1:18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</row>
    <row r="171" spans="1:18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</row>
    <row r="172" spans="1:18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</row>
    <row r="173" spans="1:18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</row>
    <row r="174" spans="1:18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</row>
    <row r="175" spans="1:18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</row>
    <row r="176" spans="1:18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</row>
    <row r="177" spans="1:18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</row>
    <row r="178" spans="1:18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</row>
    <row r="179" spans="1:18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</row>
    <row r="180" spans="1:18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</row>
    <row r="181" spans="1:18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</row>
    <row r="182" spans="1:18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</row>
    <row r="183" spans="1:18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</row>
    <row r="184" spans="1:18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</row>
    <row r="185" spans="1:18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</row>
    <row r="186" spans="1:18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</row>
    <row r="187" spans="1:18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</row>
    <row r="188" spans="1:18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</row>
    <row r="189" spans="1:18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</row>
    <row r="190" spans="1:18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</row>
    <row r="191" spans="1:18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</row>
    <row r="192" spans="1:18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</row>
    <row r="193" spans="1:18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</row>
    <row r="194" spans="1:18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</row>
    <row r="195" spans="1:18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</row>
    <row r="196" spans="1:18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</row>
    <row r="197" spans="1:18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</row>
    <row r="198" spans="1:18">
      <c r="J198" s="350"/>
      <c r="K198" s="350"/>
      <c r="L198" s="350"/>
      <c r="M198" s="350"/>
      <c r="N198" s="350"/>
    </row>
    <row r="199" spans="1:18">
      <c r="J199" s="350"/>
      <c r="K199" s="350"/>
      <c r="L199" s="350"/>
      <c r="M199" s="350"/>
      <c r="N199" s="350"/>
    </row>
    <row r="200" spans="1:18">
      <c r="J200" s="350"/>
      <c r="K200" s="350"/>
      <c r="L200" s="350"/>
      <c r="M200" s="350"/>
      <c r="N200" s="350"/>
    </row>
    <row r="201" spans="1:18">
      <c r="J201" s="350"/>
      <c r="K201" s="350"/>
      <c r="L201" s="350"/>
      <c r="M201" s="350"/>
      <c r="N201" s="350"/>
    </row>
    <row r="202" spans="1:18">
      <c r="J202" s="350"/>
      <c r="K202" s="350"/>
      <c r="L202" s="350"/>
      <c r="M202" s="350"/>
      <c r="N202" s="350"/>
    </row>
    <row r="203" spans="1:18">
      <c r="J203" s="350"/>
      <c r="K203" s="350"/>
      <c r="L203" s="350"/>
      <c r="M203" s="350"/>
      <c r="N203" s="350"/>
    </row>
    <row r="204" spans="1:18">
      <c r="J204" s="350"/>
      <c r="K204" s="350"/>
      <c r="L204" s="350"/>
      <c r="M204" s="350"/>
      <c r="N204" s="350"/>
    </row>
    <row r="205" spans="1:18">
      <c r="J205" s="350"/>
      <c r="K205" s="350"/>
      <c r="L205" s="350"/>
      <c r="M205" s="350"/>
      <c r="N205" s="350"/>
    </row>
    <row r="206" spans="1:18">
      <c r="J206" s="350"/>
      <c r="K206" s="350"/>
      <c r="L206" s="350"/>
      <c r="M206" s="350"/>
      <c r="N206" s="350"/>
    </row>
    <row r="207" spans="1:18">
      <c r="J207" s="350"/>
      <c r="K207" s="350"/>
      <c r="L207" s="350"/>
      <c r="M207" s="350"/>
      <c r="N207" s="350"/>
    </row>
    <row r="208" spans="1:18">
      <c r="J208" s="350"/>
      <c r="K208" s="350"/>
      <c r="L208" s="350"/>
      <c r="M208" s="350"/>
      <c r="N208" s="350"/>
    </row>
    <row r="209" spans="10:14">
      <c r="J209" s="350"/>
      <c r="K209" s="350"/>
      <c r="L209" s="350"/>
      <c r="M209" s="350"/>
      <c r="N209" s="350"/>
    </row>
    <row r="210" spans="10:14">
      <c r="J210" s="350"/>
      <c r="K210" s="350"/>
      <c r="L210" s="350"/>
      <c r="M210" s="350"/>
      <c r="N210" s="350"/>
    </row>
    <row r="211" spans="10:14">
      <c r="J211" s="350"/>
      <c r="K211" s="350"/>
      <c r="L211" s="350"/>
      <c r="M211" s="350"/>
      <c r="N211" s="350"/>
    </row>
    <row r="212" spans="10:14">
      <c r="J212" s="350"/>
      <c r="K212" s="350"/>
      <c r="L212" s="350"/>
      <c r="M212" s="350"/>
      <c r="N212" s="350"/>
    </row>
    <row r="213" spans="10:14">
      <c r="J213" s="350"/>
      <c r="K213" s="350"/>
      <c r="L213" s="350"/>
      <c r="M213" s="350"/>
      <c r="N213" s="350"/>
    </row>
    <row r="214" spans="10:14">
      <c r="J214" s="350"/>
      <c r="K214" s="350"/>
      <c r="L214" s="350"/>
      <c r="M214" s="350"/>
      <c r="N214" s="350"/>
    </row>
    <row r="215" spans="10:14">
      <c r="J215" s="350"/>
      <c r="K215" s="350"/>
      <c r="L215" s="350"/>
      <c r="M215" s="350"/>
      <c r="N215" s="350"/>
    </row>
    <row r="216" spans="10:14">
      <c r="J216" s="350"/>
      <c r="K216" s="350"/>
      <c r="L216" s="350"/>
      <c r="M216" s="350"/>
      <c r="N216" s="350"/>
    </row>
    <row r="217" spans="10:14">
      <c r="J217" s="350"/>
      <c r="K217" s="350"/>
      <c r="L217" s="350"/>
      <c r="M217" s="350"/>
      <c r="N217" s="350"/>
    </row>
    <row r="218" spans="10:14">
      <c r="J218" s="350"/>
      <c r="K218" s="350"/>
      <c r="L218" s="350"/>
      <c r="M218" s="350"/>
      <c r="N218" s="350"/>
    </row>
    <row r="219" spans="10:14">
      <c r="J219" s="350"/>
      <c r="K219" s="350"/>
      <c r="L219" s="350"/>
      <c r="M219" s="350"/>
      <c r="N219" s="350"/>
    </row>
    <row r="220" spans="10:14">
      <c r="J220" s="350"/>
      <c r="K220" s="350"/>
      <c r="L220" s="350"/>
      <c r="M220" s="350"/>
      <c r="N220" s="350"/>
    </row>
    <row r="221" spans="10:14">
      <c r="J221" s="350"/>
      <c r="K221" s="350"/>
      <c r="L221" s="350"/>
      <c r="M221" s="350"/>
      <c r="N221" s="350"/>
    </row>
    <row r="222" spans="10:14">
      <c r="J222" s="350"/>
      <c r="K222" s="350"/>
      <c r="L222" s="350"/>
      <c r="M222" s="350"/>
      <c r="N222" s="350"/>
    </row>
    <row r="223" spans="10:14">
      <c r="J223" s="350"/>
      <c r="K223" s="350"/>
      <c r="L223" s="350"/>
      <c r="M223" s="350"/>
      <c r="N223" s="350"/>
    </row>
    <row r="224" spans="10:14">
      <c r="J224" s="350"/>
      <c r="K224" s="350"/>
      <c r="L224" s="350"/>
      <c r="M224" s="350"/>
      <c r="N224" s="350"/>
    </row>
    <row r="225" spans="10:14">
      <c r="J225" s="350"/>
      <c r="K225" s="350"/>
      <c r="L225" s="350"/>
      <c r="M225" s="350"/>
      <c r="N225" s="350"/>
    </row>
    <row r="226" spans="10:14">
      <c r="J226" s="350"/>
      <c r="K226" s="350"/>
      <c r="L226" s="350"/>
      <c r="M226" s="350"/>
      <c r="N226" s="350"/>
    </row>
    <row r="227" spans="10:14">
      <c r="J227" s="350"/>
      <c r="K227" s="350"/>
      <c r="L227" s="350"/>
      <c r="M227" s="350"/>
      <c r="N227" s="350"/>
    </row>
    <row r="228" spans="10:14">
      <c r="J228" s="350"/>
      <c r="K228" s="350"/>
      <c r="L228" s="350"/>
      <c r="M228" s="350"/>
      <c r="N228" s="350"/>
    </row>
    <row r="229" spans="10:14">
      <c r="J229" s="350"/>
      <c r="K229" s="350"/>
      <c r="L229" s="350"/>
      <c r="M229" s="350"/>
      <c r="N229" s="350"/>
    </row>
    <row r="230" spans="10:14">
      <c r="J230" s="350"/>
      <c r="K230" s="350"/>
      <c r="L230" s="350"/>
      <c r="M230" s="350"/>
      <c r="N230" s="350"/>
    </row>
    <row r="231" spans="10:14">
      <c r="J231" s="350"/>
      <c r="K231" s="350"/>
      <c r="L231" s="350"/>
      <c r="M231" s="350"/>
      <c r="N231" s="350"/>
    </row>
    <row r="232" spans="10:14">
      <c r="J232" s="350"/>
      <c r="K232" s="350"/>
      <c r="L232" s="350"/>
      <c r="M232" s="350"/>
      <c r="N232" s="350"/>
    </row>
    <row r="233" spans="10:14">
      <c r="J233" s="350"/>
      <c r="K233" s="350"/>
      <c r="L233" s="350"/>
      <c r="M233" s="350"/>
      <c r="N233" s="350"/>
    </row>
    <row r="234" spans="10:14">
      <c r="J234" s="350"/>
      <c r="K234" s="350"/>
      <c r="L234" s="350"/>
      <c r="M234" s="350"/>
      <c r="N234" s="350"/>
    </row>
    <row r="235" spans="10:14">
      <c r="J235" s="350"/>
      <c r="K235" s="350"/>
      <c r="L235" s="350"/>
      <c r="M235" s="350"/>
      <c r="N235" s="350"/>
    </row>
    <row r="236" spans="10:14">
      <c r="J236" s="350"/>
      <c r="K236" s="350"/>
      <c r="L236" s="350"/>
      <c r="M236" s="350"/>
      <c r="N236" s="350"/>
    </row>
    <row r="237" spans="10:14">
      <c r="J237" s="350"/>
      <c r="K237" s="350"/>
      <c r="L237" s="350"/>
      <c r="M237" s="350"/>
      <c r="N237" s="350"/>
    </row>
    <row r="238" spans="10:14">
      <c r="J238" s="350"/>
      <c r="K238" s="350"/>
      <c r="L238" s="350"/>
      <c r="M238" s="350"/>
      <c r="N238" s="350"/>
    </row>
    <row r="239" spans="10:14">
      <c r="J239" s="350"/>
      <c r="K239" s="350"/>
      <c r="L239" s="350"/>
      <c r="M239" s="350"/>
      <c r="N239" s="350"/>
    </row>
    <row r="240" spans="10:14">
      <c r="J240" s="350"/>
      <c r="K240" s="350"/>
      <c r="L240" s="350"/>
      <c r="M240" s="350"/>
      <c r="N240" s="350"/>
    </row>
    <row r="241" spans="10:14">
      <c r="J241" s="350"/>
      <c r="K241" s="350"/>
      <c r="L241" s="350"/>
      <c r="M241" s="350"/>
      <c r="N241" s="350"/>
    </row>
    <row r="242" spans="10:14">
      <c r="J242" s="350"/>
      <c r="K242" s="350"/>
      <c r="L242" s="350"/>
      <c r="M242" s="350"/>
      <c r="N242" s="350"/>
    </row>
    <row r="243" spans="10:14">
      <c r="J243" s="350"/>
      <c r="K243" s="350"/>
      <c r="L243" s="350"/>
      <c r="M243" s="350"/>
      <c r="N243" s="350"/>
    </row>
    <row r="244" spans="10:14">
      <c r="J244" s="350"/>
      <c r="K244" s="350"/>
      <c r="L244" s="350"/>
      <c r="M244" s="350"/>
      <c r="N244" s="350"/>
    </row>
    <row r="245" spans="10:14">
      <c r="J245" s="350"/>
      <c r="K245" s="350"/>
      <c r="L245" s="350"/>
      <c r="M245" s="350"/>
      <c r="N245" s="350"/>
    </row>
    <row r="246" spans="10:14">
      <c r="J246" s="350"/>
      <c r="K246" s="350"/>
      <c r="L246" s="350"/>
      <c r="M246" s="350"/>
      <c r="N246" s="350"/>
    </row>
    <row r="247" spans="10:14">
      <c r="J247" s="350"/>
      <c r="K247" s="350"/>
      <c r="L247" s="350"/>
      <c r="M247" s="350"/>
      <c r="N247" s="350"/>
    </row>
    <row r="248" spans="10:14">
      <c r="J248" s="350"/>
      <c r="K248" s="350"/>
      <c r="L248" s="350"/>
      <c r="M248" s="350"/>
      <c r="N248" s="350"/>
    </row>
    <row r="249" spans="10:14">
      <c r="J249" s="350"/>
      <c r="K249" s="350"/>
      <c r="L249" s="350"/>
      <c r="M249" s="350"/>
      <c r="N249" s="350"/>
    </row>
    <row r="250" spans="10:14">
      <c r="J250" s="350"/>
      <c r="K250" s="350"/>
      <c r="L250" s="350"/>
      <c r="M250" s="350"/>
      <c r="N250" s="350"/>
    </row>
    <row r="251" spans="10:14">
      <c r="J251" s="350"/>
      <c r="K251" s="350"/>
      <c r="L251" s="350"/>
      <c r="M251" s="350"/>
      <c r="N251" s="350"/>
    </row>
    <row r="252" spans="10:14">
      <c r="J252" s="350"/>
      <c r="K252" s="350"/>
      <c r="L252" s="350"/>
      <c r="M252" s="350"/>
      <c r="N252" s="350"/>
    </row>
    <row r="253" spans="10:14">
      <c r="J253" s="350"/>
      <c r="K253" s="350"/>
      <c r="L253" s="350"/>
      <c r="M253" s="350"/>
      <c r="N253" s="350"/>
    </row>
    <row r="254" spans="10:14">
      <c r="J254" s="350"/>
      <c r="K254" s="350"/>
      <c r="L254" s="350"/>
      <c r="M254" s="350"/>
      <c r="N254" s="350"/>
    </row>
    <row r="255" spans="10:14">
      <c r="J255" s="350"/>
      <c r="K255" s="350"/>
      <c r="L255" s="350"/>
      <c r="M255" s="350"/>
      <c r="N255" s="350"/>
    </row>
    <row r="256" spans="10:14">
      <c r="J256" s="350"/>
      <c r="K256" s="350"/>
      <c r="L256" s="350"/>
      <c r="M256" s="350"/>
      <c r="N256" s="350"/>
    </row>
    <row r="257" spans="10:14">
      <c r="J257" s="350"/>
      <c r="K257" s="350"/>
      <c r="L257" s="350"/>
      <c r="M257" s="350"/>
      <c r="N257" s="350"/>
    </row>
    <row r="258" spans="10:14">
      <c r="J258" s="350"/>
      <c r="K258" s="350"/>
      <c r="L258" s="350"/>
      <c r="M258" s="350"/>
      <c r="N258" s="350"/>
    </row>
    <row r="259" spans="10:14">
      <c r="J259" s="350"/>
      <c r="K259" s="350"/>
      <c r="L259" s="350"/>
      <c r="M259" s="350"/>
      <c r="N259" s="350"/>
    </row>
    <row r="260" spans="10:14">
      <c r="J260" s="350"/>
      <c r="K260" s="350"/>
      <c r="L260" s="350"/>
      <c r="M260" s="350"/>
      <c r="N260" s="350"/>
    </row>
    <row r="261" spans="10:14">
      <c r="J261" s="350"/>
      <c r="K261" s="350"/>
      <c r="L261" s="350"/>
      <c r="M261" s="350"/>
      <c r="N261" s="350"/>
    </row>
    <row r="262" spans="10:14">
      <c r="J262" s="350"/>
      <c r="K262" s="350"/>
      <c r="L262" s="350"/>
      <c r="M262" s="350"/>
      <c r="N262" s="350"/>
    </row>
    <row r="263" spans="10:14">
      <c r="J263" s="350"/>
      <c r="K263" s="350"/>
      <c r="L263" s="350"/>
      <c r="M263" s="350"/>
      <c r="N263" s="350"/>
    </row>
    <row r="264" spans="10:14">
      <c r="J264" s="350"/>
      <c r="K264" s="350"/>
      <c r="L264" s="350"/>
      <c r="M264" s="350"/>
      <c r="N264" s="350"/>
    </row>
    <row r="265" spans="10:14">
      <c r="J265" s="350"/>
      <c r="K265" s="350"/>
      <c r="L265" s="350"/>
      <c r="M265" s="350"/>
      <c r="N265" s="350"/>
    </row>
    <row r="266" spans="10:14">
      <c r="J266" s="350"/>
      <c r="K266" s="350"/>
      <c r="L266" s="350"/>
      <c r="M266" s="350"/>
      <c r="N266" s="350"/>
    </row>
    <row r="267" spans="10:14">
      <c r="J267" s="350"/>
      <c r="K267" s="350"/>
      <c r="L267" s="350"/>
      <c r="M267" s="350"/>
      <c r="N267" s="350"/>
    </row>
    <row r="268" spans="10:14">
      <c r="J268" s="350"/>
      <c r="K268" s="350"/>
      <c r="L268" s="350"/>
      <c r="M268" s="350"/>
      <c r="N268" s="350"/>
    </row>
    <row r="269" spans="10:14">
      <c r="J269" s="350"/>
      <c r="K269" s="350"/>
      <c r="L269" s="350"/>
      <c r="M269" s="350"/>
      <c r="N269" s="350"/>
    </row>
    <row r="270" spans="10:14">
      <c r="J270" s="350"/>
      <c r="K270" s="350"/>
      <c r="L270" s="350"/>
      <c r="M270" s="350"/>
      <c r="N270" s="350"/>
    </row>
    <row r="271" spans="10:14">
      <c r="J271" s="350"/>
      <c r="K271" s="350"/>
      <c r="L271" s="350"/>
      <c r="M271" s="350"/>
      <c r="N271" s="350"/>
    </row>
    <row r="272" spans="10:14">
      <c r="J272" s="350"/>
      <c r="K272" s="350"/>
      <c r="L272" s="350"/>
      <c r="M272" s="350"/>
      <c r="N272" s="350"/>
    </row>
    <row r="273" spans="9:14">
      <c r="J273" s="350"/>
      <c r="K273" s="350"/>
      <c r="L273" s="350"/>
      <c r="M273" s="350"/>
      <c r="N273" s="350"/>
    </row>
    <row r="274" spans="9:14">
      <c r="J274" s="350"/>
      <c r="K274" s="350"/>
      <c r="L274" s="350"/>
      <c r="M274" s="350"/>
      <c r="N274" s="350"/>
    </row>
    <row r="275" spans="9:14">
      <c r="J275" s="350"/>
      <c r="K275" s="350"/>
      <c r="L275" s="350"/>
      <c r="M275" s="350"/>
      <c r="N275" s="350"/>
    </row>
    <row r="276" spans="9:14">
      <c r="J276" s="350"/>
      <c r="K276" s="350"/>
      <c r="L276" s="350"/>
      <c r="M276" s="350"/>
      <c r="N276" s="350"/>
    </row>
    <row r="277" spans="9:14">
      <c r="J277" s="350"/>
      <c r="K277" s="350"/>
      <c r="L277" s="350"/>
      <c r="M277" s="350"/>
      <c r="N277" s="350"/>
    </row>
    <row r="278" spans="9:14">
      <c r="J278" s="350"/>
      <c r="K278" s="350"/>
      <c r="L278" s="350"/>
      <c r="M278" s="350"/>
      <c r="N278" s="350"/>
    </row>
    <row r="279" spans="9:14">
      <c r="J279" s="350"/>
      <c r="K279" s="350"/>
      <c r="L279" s="350"/>
      <c r="M279" s="350"/>
      <c r="N279" s="350"/>
    </row>
    <row r="280" spans="9:14">
      <c r="I280" s="351"/>
      <c r="J280" s="355"/>
      <c r="K280" s="355"/>
      <c r="L280" s="355"/>
      <c r="M280" s="355"/>
      <c r="N280" s="355"/>
    </row>
    <row r="281" spans="9:14">
      <c r="J281" s="350"/>
      <c r="K281" s="350"/>
      <c r="L281" s="350"/>
      <c r="M281" s="350"/>
      <c r="N281" s="350"/>
    </row>
    <row r="282" spans="9:14">
      <c r="J282" s="350"/>
      <c r="K282" s="350"/>
      <c r="L282" s="350"/>
      <c r="M282" s="350"/>
      <c r="N282" s="350"/>
    </row>
    <row r="283" spans="9:14">
      <c r="J283" s="350"/>
      <c r="K283" s="350"/>
      <c r="L283" s="350"/>
      <c r="M283" s="350"/>
      <c r="N283" s="350"/>
    </row>
    <row r="284" spans="9:14">
      <c r="J284" s="350"/>
      <c r="K284" s="350"/>
      <c r="L284" s="350"/>
      <c r="M284" s="350"/>
      <c r="N284" s="350"/>
    </row>
    <row r="285" spans="9:14">
      <c r="J285" s="350"/>
      <c r="K285" s="350"/>
      <c r="L285" s="350"/>
      <c r="M285" s="350"/>
      <c r="N285" s="350"/>
    </row>
    <row r="286" spans="9:14">
      <c r="J286" s="350"/>
      <c r="K286" s="350"/>
      <c r="L286" s="350"/>
      <c r="M286" s="350"/>
      <c r="N286" s="350"/>
    </row>
    <row r="287" spans="9:14">
      <c r="J287" s="350"/>
      <c r="K287" s="350"/>
      <c r="L287" s="350"/>
      <c r="M287" s="350"/>
      <c r="N287" s="350"/>
    </row>
    <row r="288" spans="9:14">
      <c r="J288" s="350"/>
      <c r="K288" s="350"/>
      <c r="L288" s="350"/>
      <c r="M288" s="350"/>
      <c r="N288" s="350"/>
    </row>
    <row r="289" spans="10:14">
      <c r="J289" s="350"/>
      <c r="K289" s="350"/>
      <c r="L289" s="350"/>
      <c r="M289" s="350"/>
      <c r="N289" s="350"/>
    </row>
    <row r="290" spans="10:14">
      <c r="J290" s="350"/>
      <c r="K290" s="350"/>
      <c r="L290" s="350"/>
      <c r="M290" s="350"/>
      <c r="N290" s="350"/>
    </row>
    <row r="291" spans="10:14">
      <c r="J291" s="350"/>
      <c r="K291" s="350"/>
      <c r="L291" s="350"/>
      <c r="M291" s="350"/>
      <c r="N291" s="350"/>
    </row>
    <row r="292" spans="10:14">
      <c r="J292" s="350"/>
      <c r="K292" s="350"/>
      <c r="L292" s="350"/>
      <c r="M292" s="350"/>
      <c r="N292" s="350"/>
    </row>
    <row r="293" spans="10:14">
      <c r="J293" s="350"/>
      <c r="K293" s="350"/>
      <c r="L293" s="350"/>
      <c r="M293" s="350"/>
      <c r="N293" s="350"/>
    </row>
    <row r="294" spans="10:14">
      <c r="J294" s="350"/>
      <c r="K294" s="350"/>
      <c r="L294" s="350"/>
      <c r="M294" s="350"/>
      <c r="N294" s="350"/>
    </row>
  </sheetData>
  <mergeCells count="5">
    <mergeCell ref="B1:R1"/>
    <mergeCell ref="B2:R2"/>
    <mergeCell ref="B5:R5"/>
    <mergeCell ref="B6:R6"/>
    <mergeCell ref="A11:D11"/>
  </mergeCells>
  <printOptions horizontalCentered="1"/>
  <pageMargins left="0.2" right="0.2" top="0.5" bottom="0.75" header="0.3" footer="0.3"/>
  <pageSetup scale="65" fitToHeight="3" orientation="landscape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S413"/>
  <sheetViews>
    <sheetView zoomScale="75" zoomScaleNormal="75" workbookViewId="0">
      <selection sqref="A1:Q1"/>
    </sheetView>
  </sheetViews>
  <sheetFormatPr defaultColWidth="11" defaultRowHeight="15.75"/>
  <cols>
    <col min="1" max="1" width="11" style="349" customWidth="1"/>
    <col min="2" max="2" width="3.125" style="349" customWidth="1"/>
    <col min="3" max="3" width="69.375" style="349" customWidth="1"/>
    <col min="4" max="4" width="4.25" style="349" customWidth="1"/>
    <col min="5" max="5" width="11" style="541" customWidth="1"/>
    <col min="6" max="6" width="4.25" style="349" customWidth="1"/>
    <col min="7" max="7" width="13.25" style="349" customWidth="1"/>
    <col min="8" max="8" width="5.375" style="349" customWidth="1"/>
    <col min="9" max="9" width="11.625" style="349" bestFit="1" customWidth="1"/>
    <col min="10" max="10" width="4.125" style="349" customWidth="1"/>
    <col min="11" max="11" width="14.125" style="349" bestFit="1" customWidth="1"/>
    <col min="12" max="12" width="4.125" style="349" customWidth="1"/>
    <col min="13" max="13" width="13.875" style="349" bestFit="1" customWidth="1"/>
    <col min="14" max="14" width="2.75" style="349" customWidth="1"/>
    <col min="15" max="15" width="11" style="349"/>
    <col min="16" max="16" width="3.625" style="349" customWidth="1"/>
    <col min="17" max="17" width="12.5" style="532" bestFit="1" customWidth="1"/>
    <col min="18" max="16384" width="11" style="348"/>
  </cols>
  <sheetData>
    <row r="1" spans="1:19">
      <c r="A1" s="720" t="s">
        <v>1269</v>
      </c>
      <c r="B1" s="720"/>
      <c r="C1" s="720"/>
      <c r="D1" s="720"/>
      <c r="E1" s="720"/>
      <c r="F1" s="720"/>
      <c r="G1" s="720"/>
      <c r="H1" s="720"/>
      <c r="I1" s="720"/>
      <c r="J1" s="720"/>
      <c r="K1" s="720"/>
      <c r="L1" s="720"/>
      <c r="M1" s="720"/>
      <c r="N1" s="720"/>
      <c r="O1" s="720"/>
      <c r="P1" s="720"/>
      <c r="Q1" s="720"/>
      <c r="S1" s="629"/>
    </row>
    <row r="2" spans="1:19">
      <c r="A2" s="720" t="s">
        <v>728</v>
      </c>
      <c r="B2" s="720"/>
      <c r="C2" s="720"/>
      <c r="D2" s="720"/>
      <c r="E2" s="720"/>
      <c r="F2" s="720"/>
      <c r="G2" s="720"/>
      <c r="H2" s="720"/>
      <c r="I2" s="720"/>
      <c r="J2" s="720"/>
      <c r="K2" s="720"/>
      <c r="L2" s="720"/>
      <c r="M2" s="720"/>
      <c r="N2" s="720"/>
      <c r="O2" s="720"/>
      <c r="P2" s="720"/>
      <c r="Q2" s="720"/>
    </row>
    <row r="3" spans="1:19">
      <c r="A3" s="538"/>
      <c r="B3" s="538"/>
      <c r="C3" s="538"/>
      <c r="D3" s="538"/>
      <c r="E3" s="539"/>
      <c r="F3" s="538"/>
      <c r="G3" s="538"/>
      <c r="N3" s="352"/>
    </row>
    <row r="4" spans="1:19">
      <c r="A4" s="538"/>
      <c r="B4" s="538"/>
      <c r="C4" s="538"/>
      <c r="D4" s="538"/>
      <c r="E4" s="539"/>
      <c r="F4" s="538"/>
      <c r="G4" s="538"/>
      <c r="N4" s="352"/>
    </row>
    <row r="5" spans="1:19">
      <c r="A5" s="720" t="s">
        <v>1270</v>
      </c>
      <c r="B5" s="720"/>
      <c r="C5" s="720"/>
      <c r="D5" s="720"/>
      <c r="E5" s="720"/>
      <c r="F5" s="720"/>
      <c r="G5" s="720"/>
      <c r="H5" s="720"/>
      <c r="I5" s="720"/>
      <c r="J5" s="720"/>
      <c r="K5" s="720"/>
      <c r="L5" s="720"/>
      <c r="M5" s="720"/>
      <c r="N5" s="720"/>
      <c r="O5" s="720"/>
      <c r="P5" s="720"/>
      <c r="Q5" s="720"/>
    </row>
    <row r="6" spans="1:19">
      <c r="A6" s="720" t="s">
        <v>2756</v>
      </c>
      <c r="B6" s="720"/>
      <c r="C6" s="720"/>
      <c r="D6" s="720"/>
      <c r="E6" s="720"/>
      <c r="F6" s="720"/>
      <c r="G6" s="720"/>
      <c r="H6" s="720"/>
      <c r="I6" s="720"/>
      <c r="J6" s="720"/>
      <c r="K6" s="720"/>
      <c r="L6" s="720"/>
      <c r="M6" s="720"/>
      <c r="N6" s="720"/>
      <c r="O6" s="720"/>
      <c r="P6" s="720"/>
      <c r="Q6" s="720"/>
    </row>
    <row r="7" spans="1:19">
      <c r="A7" s="539"/>
      <c r="B7" s="540"/>
      <c r="C7" s="540"/>
      <c r="D7" s="540"/>
      <c r="E7" s="540"/>
      <c r="F7" s="540"/>
      <c r="N7" s="352"/>
    </row>
    <row r="8" spans="1:19">
      <c r="A8" s="158"/>
      <c r="B8" s="159"/>
      <c r="C8" s="159"/>
      <c r="D8" s="159"/>
      <c r="E8" s="159"/>
      <c r="F8" s="159"/>
      <c r="G8" s="181"/>
      <c r="H8" s="181"/>
      <c r="I8" s="181"/>
      <c r="J8" s="181"/>
      <c r="K8" s="181"/>
      <c r="L8" s="181"/>
      <c r="M8" s="181"/>
      <c r="N8" s="164"/>
      <c r="O8" s="181"/>
      <c r="P8" s="181"/>
      <c r="Q8" s="168"/>
    </row>
    <row r="9" spans="1:19">
      <c r="A9" s="158"/>
      <c r="B9" s="159"/>
      <c r="C9" s="159"/>
      <c r="D9" s="159"/>
      <c r="E9" s="502"/>
      <c r="F9" s="159"/>
      <c r="G9" s="498" t="s">
        <v>680</v>
      </c>
      <c r="H9" s="181"/>
      <c r="I9" s="161" t="s">
        <v>205</v>
      </c>
      <c r="J9" s="162"/>
      <c r="K9" s="161" t="s">
        <v>206</v>
      </c>
      <c r="L9" s="162"/>
      <c r="M9" s="161" t="s">
        <v>207</v>
      </c>
      <c r="N9" s="164"/>
      <c r="O9" s="161"/>
      <c r="P9" s="161"/>
      <c r="Q9" s="161"/>
    </row>
    <row r="10" spans="1:19">
      <c r="A10" s="164"/>
      <c r="B10" s="165"/>
      <c r="C10" s="166"/>
      <c r="D10" s="498"/>
      <c r="E10" s="166" t="s">
        <v>208</v>
      </c>
      <c r="F10" s="498"/>
      <c r="G10" s="498" t="s">
        <v>209</v>
      </c>
      <c r="H10" s="168"/>
      <c r="I10" s="161" t="s">
        <v>210</v>
      </c>
      <c r="J10" s="162"/>
      <c r="K10" s="161" t="s">
        <v>211</v>
      </c>
      <c r="L10" s="162"/>
      <c r="M10" s="161" t="s">
        <v>212</v>
      </c>
      <c r="N10" s="164"/>
      <c r="O10" s="161"/>
      <c r="P10" s="161"/>
      <c r="Q10" s="161" t="s">
        <v>213</v>
      </c>
    </row>
    <row r="11" spans="1:19">
      <c r="A11" s="164"/>
      <c r="B11" s="165"/>
      <c r="C11" s="498"/>
      <c r="D11" s="498"/>
      <c r="E11" s="166" t="s">
        <v>212</v>
      </c>
      <c r="F11" s="498"/>
      <c r="G11" s="170" t="s">
        <v>214</v>
      </c>
      <c r="H11" s="168"/>
      <c r="I11" s="169" t="s">
        <v>214</v>
      </c>
      <c r="J11" s="171"/>
      <c r="K11" s="169" t="s">
        <v>214</v>
      </c>
      <c r="L11" s="171"/>
      <c r="M11" s="169" t="s">
        <v>214</v>
      </c>
      <c r="N11" s="164"/>
      <c r="O11" s="161" t="s">
        <v>215</v>
      </c>
      <c r="P11" s="161"/>
      <c r="Q11" s="161" t="s">
        <v>216</v>
      </c>
    </row>
    <row r="12" spans="1:19">
      <c r="A12" s="719" t="s">
        <v>217</v>
      </c>
      <c r="B12" s="719"/>
      <c r="C12" s="719"/>
      <c r="D12" s="498"/>
      <c r="E12" s="173" t="s">
        <v>218</v>
      </c>
      <c r="F12" s="498"/>
      <c r="G12" s="173" t="s">
        <v>219</v>
      </c>
      <c r="H12" s="168"/>
      <c r="I12" s="499" t="s">
        <v>219</v>
      </c>
      <c r="J12" s="162"/>
      <c r="K12" s="499" t="s">
        <v>219</v>
      </c>
      <c r="L12" s="162"/>
      <c r="M12" s="499" t="s">
        <v>219</v>
      </c>
      <c r="N12" s="164"/>
      <c r="O12" s="174" t="s">
        <v>220</v>
      </c>
      <c r="P12" s="161"/>
      <c r="Q12" s="174" t="s">
        <v>221</v>
      </c>
    </row>
    <row r="13" spans="1:19">
      <c r="A13" s="164"/>
      <c r="B13" s="181"/>
      <c r="C13" s="166"/>
      <c r="D13" s="181"/>
      <c r="E13" s="502"/>
      <c r="F13" s="181"/>
      <c r="G13" s="193"/>
      <c r="H13" s="181"/>
      <c r="I13" s="200"/>
      <c r="J13" s="181"/>
      <c r="K13" s="200"/>
      <c r="L13" s="181"/>
      <c r="M13" s="200"/>
      <c r="N13" s="164"/>
      <c r="O13" s="181"/>
      <c r="P13" s="181"/>
      <c r="Q13" s="168"/>
    </row>
    <row r="14" spans="1:19">
      <c r="A14" s="181"/>
      <c r="B14" s="181"/>
      <c r="C14" s="214"/>
      <c r="D14" s="181"/>
      <c r="E14" s="502"/>
      <c r="F14" s="181"/>
      <c r="G14" s="215"/>
      <c r="H14" s="181"/>
      <c r="I14" s="215"/>
      <c r="J14" s="181"/>
      <c r="K14" s="215"/>
      <c r="L14" s="181"/>
      <c r="M14" s="215"/>
      <c r="N14" s="181"/>
      <c r="O14" s="181"/>
      <c r="P14" s="181"/>
      <c r="Q14" s="168"/>
    </row>
    <row r="15" spans="1:19">
      <c r="A15" s="628" t="s">
        <v>2741</v>
      </c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9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</row>
    <row r="17" spans="1:17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</row>
    <row r="18" spans="1:17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</row>
    <row r="19" spans="1:17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</row>
    <row r="20" spans="1:17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</row>
    <row r="21" spans="1:17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</row>
    <row r="22" spans="1:17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</row>
    <row r="23" spans="1:17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</row>
    <row r="24" spans="1:17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</row>
    <row r="25" spans="1:17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</row>
    <row r="26" spans="1:17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</row>
    <row r="27" spans="1:17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</row>
    <row r="28" spans="1:17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</row>
    <row r="29" spans="1:17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1:17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1:17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</row>
    <row r="32" spans="1:17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1:17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1:17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</row>
    <row r="35" spans="1:17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</row>
    <row r="36" spans="1:17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1:17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</row>
    <row r="38" spans="1:17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</row>
    <row r="39" spans="1:17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</row>
    <row r="40" spans="1:17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</row>
    <row r="41" spans="1:17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</row>
    <row r="42" spans="1:17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</row>
    <row r="43" spans="1:17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</row>
    <row r="44" spans="1:17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</row>
    <row r="45" spans="1:17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</row>
    <row r="46" spans="1:17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</row>
    <row r="47" spans="1:17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</row>
    <row r="48" spans="1:17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</row>
    <row r="49" spans="1:17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</row>
    <row r="50" spans="1:17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</row>
    <row r="51" spans="1:17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</row>
    <row r="52" spans="1:17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</row>
    <row r="53" spans="1:17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</row>
    <row r="54" spans="1:17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</row>
    <row r="55" spans="1:17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</row>
    <row r="56" spans="1:17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</row>
    <row r="57" spans="1:17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</row>
    <row r="58" spans="1:17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</row>
    <row r="59" spans="1:17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</row>
    <row r="60" spans="1:17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</row>
    <row r="61" spans="1:17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</row>
    <row r="62" spans="1:17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</row>
    <row r="63" spans="1:17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</row>
    <row r="64" spans="1:17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</row>
    <row r="65" spans="1:17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</row>
    <row r="66" spans="1:17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</row>
    <row r="67" spans="1:17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  <row r="153" spans="1:17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</row>
    <row r="154" spans="1:17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</row>
    <row r="155" spans="1:17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</row>
    <row r="156" spans="1:17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</row>
    <row r="157" spans="1:17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</row>
    <row r="158" spans="1:17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</row>
    <row r="159" spans="1:17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</row>
    <row r="160" spans="1:17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</row>
    <row r="161" spans="1:17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</row>
    <row r="162" spans="1:17">
      <c r="I162" s="350"/>
      <c r="J162" s="350"/>
      <c r="K162" s="350"/>
      <c r="L162" s="350"/>
      <c r="M162" s="350"/>
    </row>
    <row r="163" spans="1:17">
      <c r="I163" s="350"/>
      <c r="J163" s="350"/>
      <c r="K163" s="350"/>
      <c r="L163" s="350"/>
      <c r="M163" s="350"/>
    </row>
    <row r="164" spans="1:17">
      <c r="I164" s="350"/>
      <c r="J164" s="350"/>
      <c r="K164" s="350"/>
      <c r="L164" s="350"/>
      <c r="M164" s="350"/>
    </row>
    <row r="165" spans="1:17">
      <c r="I165" s="350"/>
      <c r="J165" s="350"/>
      <c r="K165" s="350"/>
      <c r="L165" s="350"/>
      <c r="M165" s="350"/>
    </row>
    <row r="166" spans="1:17">
      <c r="I166" s="350"/>
      <c r="J166" s="350"/>
      <c r="K166" s="350"/>
      <c r="L166" s="350"/>
      <c r="M166" s="350"/>
    </row>
    <row r="167" spans="1:17">
      <c r="I167" s="350"/>
      <c r="J167" s="350"/>
      <c r="K167" s="350"/>
      <c r="L167" s="350"/>
      <c r="M167" s="350"/>
    </row>
    <row r="168" spans="1:17">
      <c r="I168" s="350"/>
      <c r="J168" s="350"/>
      <c r="K168" s="350"/>
      <c r="L168" s="350"/>
      <c r="M168" s="350"/>
    </row>
    <row r="169" spans="1:17">
      <c r="I169" s="350"/>
      <c r="J169" s="350"/>
      <c r="K169" s="350"/>
      <c r="L169" s="350"/>
      <c r="M169" s="350"/>
    </row>
    <row r="170" spans="1:17">
      <c r="I170" s="350"/>
      <c r="J170" s="350"/>
      <c r="K170" s="350"/>
      <c r="L170" s="350"/>
      <c r="M170" s="350"/>
    </row>
    <row r="171" spans="1:17">
      <c r="I171" s="350"/>
      <c r="J171" s="350"/>
      <c r="K171" s="350"/>
      <c r="L171" s="350"/>
      <c r="M171" s="350"/>
    </row>
    <row r="172" spans="1:17">
      <c r="I172" s="350"/>
      <c r="J172" s="350"/>
      <c r="K172" s="350"/>
      <c r="L172" s="350"/>
      <c r="M172" s="350"/>
    </row>
    <row r="173" spans="1:17">
      <c r="I173" s="350"/>
      <c r="J173" s="350"/>
      <c r="K173" s="350"/>
      <c r="L173" s="350"/>
      <c r="M173" s="350"/>
    </row>
    <row r="174" spans="1:17">
      <c r="I174" s="350"/>
      <c r="J174" s="350"/>
      <c r="K174" s="350"/>
      <c r="L174" s="350"/>
      <c r="M174" s="350"/>
    </row>
    <row r="175" spans="1:17">
      <c r="I175" s="350"/>
      <c r="J175" s="350"/>
      <c r="K175" s="350"/>
      <c r="L175" s="350"/>
      <c r="M175" s="350"/>
    </row>
    <row r="176" spans="1:17">
      <c r="I176" s="350"/>
      <c r="J176" s="350"/>
      <c r="K176" s="350"/>
      <c r="L176" s="350"/>
      <c r="M176" s="350"/>
    </row>
    <row r="177" spans="9:13">
      <c r="I177" s="350"/>
      <c r="J177" s="350"/>
      <c r="K177" s="350"/>
      <c r="L177" s="350"/>
      <c r="M177" s="350"/>
    </row>
    <row r="178" spans="9:13">
      <c r="I178" s="350"/>
      <c r="J178" s="350"/>
      <c r="K178" s="350"/>
      <c r="L178" s="350"/>
      <c r="M178" s="350"/>
    </row>
    <row r="179" spans="9:13">
      <c r="I179" s="350"/>
      <c r="J179" s="350"/>
      <c r="K179" s="350"/>
      <c r="L179" s="350"/>
      <c r="M179" s="350"/>
    </row>
    <row r="180" spans="9:13">
      <c r="I180" s="350"/>
      <c r="J180" s="350"/>
      <c r="K180" s="350"/>
      <c r="L180" s="350"/>
      <c r="M180" s="350"/>
    </row>
    <row r="181" spans="9:13">
      <c r="I181" s="350"/>
      <c r="J181" s="350"/>
      <c r="K181" s="350"/>
      <c r="L181" s="350"/>
      <c r="M181" s="350"/>
    </row>
    <row r="182" spans="9:13">
      <c r="I182" s="350"/>
      <c r="J182" s="350"/>
      <c r="K182" s="350"/>
      <c r="L182" s="350"/>
      <c r="M182" s="350"/>
    </row>
    <row r="183" spans="9:13">
      <c r="I183" s="350"/>
      <c r="J183" s="350"/>
      <c r="K183" s="350"/>
      <c r="L183" s="350"/>
      <c r="M183" s="350"/>
    </row>
    <row r="184" spans="9:13">
      <c r="I184" s="350"/>
      <c r="J184" s="350"/>
      <c r="K184" s="350"/>
      <c r="L184" s="350"/>
      <c r="M184" s="350"/>
    </row>
    <row r="185" spans="9:13">
      <c r="I185" s="350"/>
      <c r="J185" s="350"/>
      <c r="K185" s="350"/>
      <c r="L185" s="350"/>
      <c r="M185" s="350"/>
    </row>
    <row r="186" spans="9:13">
      <c r="I186" s="350"/>
      <c r="J186" s="350"/>
      <c r="K186" s="350"/>
      <c r="L186" s="350"/>
      <c r="M186" s="350"/>
    </row>
    <row r="187" spans="9:13">
      <c r="I187" s="350"/>
      <c r="J187" s="350"/>
      <c r="K187" s="350"/>
      <c r="L187" s="350"/>
      <c r="M187" s="350"/>
    </row>
    <row r="188" spans="9:13">
      <c r="I188" s="350"/>
      <c r="J188" s="350"/>
      <c r="K188" s="350"/>
      <c r="L188" s="350"/>
      <c r="M188" s="350"/>
    </row>
    <row r="189" spans="9:13">
      <c r="I189" s="350"/>
      <c r="J189" s="350"/>
      <c r="K189" s="350"/>
      <c r="L189" s="350"/>
      <c r="M189" s="350"/>
    </row>
    <row r="190" spans="9:13">
      <c r="I190" s="350"/>
      <c r="J190" s="350"/>
      <c r="K190" s="350"/>
      <c r="L190" s="350"/>
      <c r="M190" s="350"/>
    </row>
    <row r="191" spans="9:13">
      <c r="I191" s="350"/>
      <c r="J191" s="350"/>
      <c r="K191" s="350"/>
      <c r="L191" s="350"/>
      <c r="M191" s="350"/>
    </row>
    <row r="192" spans="9:13">
      <c r="I192" s="350"/>
      <c r="J192" s="350"/>
      <c r="K192" s="350"/>
      <c r="L192" s="350"/>
      <c r="M192" s="350"/>
    </row>
    <row r="193" spans="8:13">
      <c r="I193" s="350"/>
      <c r="J193" s="350"/>
      <c r="K193" s="350"/>
      <c r="L193" s="350"/>
      <c r="M193" s="350"/>
    </row>
    <row r="194" spans="8:13">
      <c r="I194" s="350"/>
      <c r="J194" s="350"/>
      <c r="K194" s="350"/>
      <c r="L194" s="350"/>
      <c r="M194" s="350"/>
    </row>
    <row r="195" spans="8:13">
      <c r="I195" s="350"/>
      <c r="J195" s="350"/>
      <c r="K195" s="350"/>
      <c r="L195" s="350"/>
      <c r="M195" s="350"/>
    </row>
    <row r="196" spans="8:13">
      <c r="I196" s="350"/>
      <c r="J196" s="350"/>
      <c r="K196" s="350"/>
      <c r="L196" s="350"/>
      <c r="M196" s="350"/>
    </row>
    <row r="197" spans="8:13">
      <c r="I197" s="350"/>
      <c r="J197" s="350"/>
      <c r="K197" s="350"/>
      <c r="L197" s="350"/>
      <c r="M197" s="350"/>
    </row>
    <row r="198" spans="8:13">
      <c r="I198" s="350"/>
      <c r="J198" s="350"/>
      <c r="K198" s="350"/>
      <c r="L198" s="350"/>
      <c r="M198" s="350"/>
    </row>
    <row r="199" spans="8:13">
      <c r="I199" s="350"/>
      <c r="J199" s="350"/>
      <c r="K199" s="350"/>
      <c r="L199" s="350"/>
      <c r="M199" s="350"/>
    </row>
    <row r="200" spans="8:13">
      <c r="I200" s="350"/>
      <c r="J200" s="350"/>
      <c r="K200" s="350"/>
      <c r="L200" s="350"/>
      <c r="M200" s="350"/>
    </row>
    <row r="201" spans="8:13">
      <c r="I201" s="350"/>
      <c r="J201" s="350"/>
      <c r="K201" s="350"/>
      <c r="L201" s="350"/>
      <c r="M201" s="350"/>
    </row>
    <row r="202" spans="8:13">
      <c r="I202" s="350"/>
      <c r="J202" s="350"/>
      <c r="K202" s="350"/>
      <c r="L202" s="350"/>
      <c r="M202" s="350"/>
    </row>
    <row r="203" spans="8:13">
      <c r="I203" s="350"/>
      <c r="J203" s="350"/>
      <c r="K203" s="350"/>
      <c r="L203" s="350"/>
      <c r="M203" s="350"/>
    </row>
    <row r="204" spans="8:13">
      <c r="I204" s="350"/>
      <c r="J204" s="350"/>
      <c r="K204" s="350"/>
      <c r="L204" s="350"/>
      <c r="M204" s="350"/>
    </row>
    <row r="205" spans="8:13">
      <c r="I205" s="350"/>
      <c r="J205" s="350"/>
      <c r="K205" s="350"/>
      <c r="L205" s="350"/>
      <c r="M205" s="350"/>
    </row>
    <row r="206" spans="8:13">
      <c r="I206" s="350"/>
      <c r="J206" s="350"/>
      <c r="K206" s="350"/>
      <c r="L206" s="350"/>
      <c r="M206" s="350"/>
    </row>
    <row r="207" spans="8:13">
      <c r="H207" s="353"/>
      <c r="I207" s="354"/>
      <c r="J207" s="354"/>
      <c r="K207" s="354"/>
      <c r="L207" s="354"/>
      <c r="M207" s="354"/>
    </row>
    <row r="208" spans="8:13">
      <c r="H208" s="353"/>
      <c r="I208" s="354"/>
      <c r="J208" s="354"/>
      <c r="K208" s="354"/>
      <c r="L208" s="354"/>
      <c r="M208" s="354"/>
    </row>
    <row r="209" spans="8:13">
      <c r="H209" s="353"/>
      <c r="I209" s="354"/>
      <c r="J209" s="354"/>
      <c r="K209" s="354"/>
      <c r="L209" s="354"/>
      <c r="M209" s="354"/>
    </row>
    <row r="210" spans="8:13">
      <c r="I210" s="350"/>
      <c r="J210" s="350"/>
      <c r="K210" s="350"/>
      <c r="L210" s="350"/>
      <c r="M210" s="350"/>
    </row>
    <row r="211" spans="8:13">
      <c r="I211" s="350"/>
      <c r="J211" s="350"/>
      <c r="K211" s="350"/>
      <c r="L211" s="350"/>
      <c r="M211" s="350"/>
    </row>
    <row r="212" spans="8:13">
      <c r="I212" s="350"/>
      <c r="J212" s="350"/>
      <c r="K212" s="350"/>
      <c r="L212" s="350"/>
      <c r="M212" s="350"/>
    </row>
    <row r="213" spans="8:13">
      <c r="I213" s="350"/>
      <c r="J213" s="350"/>
      <c r="K213" s="350"/>
      <c r="L213" s="350"/>
      <c r="M213" s="350"/>
    </row>
    <row r="214" spans="8:13">
      <c r="I214" s="350"/>
      <c r="J214" s="350"/>
      <c r="K214" s="350"/>
      <c r="L214" s="350"/>
      <c r="M214" s="350"/>
    </row>
    <row r="215" spans="8:13">
      <c r="I215" s="350"/>
      <c r="J215" s="350"/>
      <c r="K215" s="350"/>
      <c r="L215" s="350"/>
      <c r="M215" s="350"/>
    </row>
    <row r="216" spans="8:13">
      <c r="I216" s="350"/>
      <c r="J216" s="350"/>
      <c r="K216" s="350"/>
      <c r="L216" s="350"/>
      <c r="M216" s="350"/>
    </row>
    <row r="217" spans="8:13">
      <c r="I217" s="350"/>
      <c r="J217" s="350"/>
      <c r="K217" s="350"/>
      <c r="L217" s="350"/>
      <c r="M217" s="350"/>
    </row>
    <row r="218" spans="8:13">
      <c r="I218" s="350"/>
      <c r="J218" s="350"/>
      <c r="K218" s="350"/>
      <c r="L218" s="350"/>
      <c r="M218" s="350"/>
    </row>
    <row r="219" spans="8:13">
      <c r="I219" s="350"/>
      <c r="J219" s="350"/>
      <c r="K219" s="350"/>
      <c r="L219" s="350"/>
      <c r="M219" s="350"/>
    </row>
    <row r="220" spans="8:13">
      <c r="I220" s="350"/>
      <c r="J220" s="350"/>
      <c r="K220" s="350"/>
      <c r="L220" s="350"/>
      <c r="M220" s="350"/>
    </row>
    <row r="221" spans="8:13">
      <c r="I221" s="350"/>
      <c r="J221" s="350"/>
      <c r="K221" s="350"/>
      <c r="L221" s="350"/>
      <c r="M221" s="350"/>
    </row>
    <row r="222" spans="8:13">
      <c r="I222" s="350"/>
      <c r="J222" s="350"/>
      <c r="K222" s="350"/>
      <c r="L222" s="350"/>
      <c r="M222" s="350"/>
    </row>
    <row r="223" spans="8:13">
      <c r="I223" s="350"/>
      <c r="J223" s="350"/>
      <c r="K223" s="350"/>
      <c r="L223" s="350"/>
      <c r="M223" s="350"/>
    </row>
    <row r="224" spans="8:13">
      <c r="I224" s="350"/>
      <c r="J224" s="350"/>
      <c r="K224" s="350"/>
      <c r="L224" s="350"/>
      <c r="M224" s="350"/>
    </row>
    <row r="225" spans="9:13">
      <c r="I225" s="350"/>
      <c r="J225" s="350"/>
      <c r="K225" s="350"/>
      <c r="L225" s="350"/>
      <c r="M225" s="350"/>
    </row>
    <row r="226" spans="9:13">
      <c r="I226" s="350"/>
      <c r="J226" s="350"/>
      <c r="K226" s="350"/>
      <c r="L226" s="350"/>
      <c r="M226" s="350"/>
    </row>
    <row r="227" spans="9:13">
      <c r="I227" s="350"/>
      <c r="J227" s="350"/>
      <c r="K227" s="350"/>
      <c r="L227" s="350"/>
      <c r="M227" s="350"/>
    </row>
    <row r="228" spans="9:13">
      <c r="I228" s="350"/>
      <c r="J228" s="350"/>
      <c r="K228" s="350"/>
      <c r="L228" s="350"/>
      <c r="M228" s="350"/>
    </row>
    <row r="229" spans="9:13">
      <c r="I229" s="350"/>
      <c r="J229" s="350"/>
      <c r="K229" s="350"/>
      <c r="L229" s="350"/>
      <c r="M229" s="350"/>
    </row>
    <row r="230" spans="9:13">
      <c r="I230" s="350"/>
      <c r="J230" s="350"/>
      <c r="K230" s="350"/>
      <c r="L230" s="350"/>
      <c r="M230" s="350"/>
    </row>
    <row r="231" spans="9:13">
      <c r="I231" s="350"/>
      <c r="J231" s="350"/>
      <c r="K231" s="350"/>
      <c r="L231" s="350"/>
      <c r="M231" s="350"/>
    </row>
    <row r="232" spans="9:13">
      <c r="I232" s="350"/>
      <c r="J232" s="350"/>
      <c r="K232" s="350"/>
      <c r="L232" s="350"/>
      <c r="M232" s="350"/>
    </row>
    <row r="233" spans="9:13">
      <c r="I233" s="350"/>
      <c r="J233" s="350"/>
      <c r="K233" s="350"/>
      <c r="L233" s="350"/>
      <c r="M233" s="350"/>
    </row>
    <row r="234" spans="9:13">
      <c r="I234" s="350"/>
      <c r="J234" s="350"/>
      <c r="K234" s="350"/>
      <c r="L234" s="350"/>
      <c r="M234" s="350"/>
    </row>
    <row r="235" spans="9:13">
      <c r="I235" s="350"/>
      <c r="J235" s="350"/>
      <c r="K235" s="350"/>
      <c r="L235" s="350"/>
      <c r="M235" s="350"/>
    </row>
    <row r="236" spans="9:13">
      <c r="I236" s="350"/>
      <c r="J236" s="350"/>
      <c r="K236" s="350"/>
      <c r="L236" s="350"/>
      <c r="M236" s="350"/>
    </row>
    <row r="237" spans="9:13">
      <c r="I237" s="350"/>
      <c r="J237" s="350"/>
      <c r="K237" s="350"/>
      <c r="L237" s="350"/>
      <c r="M237" s="350"/>
    </row>
    <row r="238" spans="9:13">
      <c r="I238" s="350"/>
      <c r="J238" s="350"/>
      <c r="K238" s="350"/>
      <c r="L238" s="350"/>
      <c r="M238" s="350"/>
    </row>
    <row r="239" spans="9:13">
      <c r="I239" s="350"/>
      <c r="J239" s="350"/>
      <c r="K239" s="350"/>
      <c r="L239" s="350"/>
      <c r="M239" s="350"/>
    </row>
    <row r="240" spans="9:13">
      <c r="I240" s="350"/>
      <c r="J240" s="350"/>
      <c r="K240" s="350"/>
      <c r="L240" s="350"/>
      <c r="M240" s="350"/>
    </row>
    <row r="241" spans="9:13">
      <c r="I241" s="350"/>
      <c r="J241" s="350"/>
      <c r="K241" s="350"/>
      <c r="L241" s="350"/>
      <c r="M241" s="350"/>
    </row>
    <row r="242" spans="9:13">
      <c r="I242" s="350"/>
      <c r="J242" s="350"/>
      <c r="K242" s="350"/>
      <c r="L242" s="350"/>
      <c r="M242" s="350"/>
    </row>
    <row r="243" spans="9:13">
      <c r="I243" s="350"/>
      <c r="J243" s="350"/>
      <c r="K243" s="350"/>
      <c r="L243" s="350"/>
      <c r="M243" s="350"/>
    </row>
    <row r="244" spans="9:13">
      <c r="I244" s="350"/>
      <c r="J244" s="350"/>
      <c r="K244" s="350"/>
      <c r="L244" s="350"/>
      <c r="M244" s="350"/>
    </row>
    <row r="245" spans="9:13">
      <c r="I245" s="350"/>
      <c r="J245" s="350"/>
      <c r="K245" s="350"/>
      <c r="L245" s="350"/>
      <c r="M245" s="350"/>
    </row>
    <row r="246" spans="9:13">
      <c r="I246" s="350"/>
      <c r="J246" s="350"/>
      <c r="K246" s="350"/>
      <c r="L246" s="350"/>
      <c r="M246" s="350"/>
    </row>
    <row r="247" spans="9:13">
      <c r="I247" s="350"/>
      <c r="J247" s="350"/>
      <c r="K247" s="350"/>
      <c r="L247" s="350"/>
      <c r="M247" s="350"/>
    </row>
    <row r="248" spans="9:13">
      <c r="I248" s="350"/>
      <c r="J248" s="350"/>
      <c r="K248" s="350"/>
      <c r="L248" s="350"/>
      <c r="M248" s="350"/>
    </row>
    <row r="249" spans="9:13">
      <c r="I249" s="350"/>
      <c r="J249" s="350"/>
      <c r="K249" s="350"/>
      <c r="L249" s="350"/>
      <c r="M249" s="350"/>
    </row>
    <row r="250" spans="9:13">
      <c r="I250" s="350"/>
      <c r="J250" s="350"/>
      <c r="K250" s="350"/>
      <c r="L250" s="350"/>
      <c r="M250" s="350"/>
    </row>
    <row r="251" spans="9:13">
      <c r="I251" s="350"/>
      <c r="J251" s="350"/>
      <c r="K251" s="350"/>
      <c r="L251" s="350"/>
      <c r="M251" s="350"/>
    </row>
    <row r="252" spans="9:13">
      <c r="I252" s="350"/>
      <c r="J252" s="350"/>
      <c r="K252" s="350"/>
      <c r="L252" s="350"/>
      <c r="M252" s="350"/>
    </row>
    <row r="253" spans="9:13">
      <c r="I253" s="350"/>
      <c r="J253" s="350"/>
      <c r="K253" s="350"/>
      <c r="L253" s="350"/>
      <c r="M253" s="350"/>
    </row>
    <row r="254" spans="9:13">
      <c r="I254" s="350"/>
      <c r="J254" s="350"/>
      <c r="K254" s="350"/>
      <c r="L254" s="350"/>
      <c r="M254" s="350"/>
    </row>
    <row r="255" spans="9:13">
      <c r="I255" s="350"/>
      <c r="J255" s="350"/>
      <c r="K255" s="350"/>
      <c r="L255" s="350"/>
      <c r="M255" s="350"/>
    </row>
    <row r="256" spans="9:13">
      <c r="I256" s="350"/>
      <c r="J256" s="350"/>
      <c r="K256" s="350"/>
      <c r="L256" s="350"/>
      <c r="M256" s="350"/>
    </row>
    <row r="257" spans="9:13">
      <c r="I257" s="350"/>
      <c r="J257" s="350"/>
      <c r="K257" s="350"/>
      <c r="L257" s="350"/>
      <c r="M257" s="350"/>
    </row>
    <row r="258" spans="9:13">
      <c r="I258" s="350"/>
      <c r="J258" s="350"/>
      <c r="K258" s="350"/>
      <c r="L258" s="350"/>
      <c r="M258" s="350"/>
    </row>
    <row r="259" spans="9:13">
      <c r="I259" s="350"/>
      <c r="J259" s="350"/>
      <c r="K259" s="350"/>
      <c r="L259" s="350"/>
      <c r="M259" s="350"/>
    </row>
    <row r="260" spans="9:13">
      <c r="I260" s="350"/>
      <c r="J260" s="350"/>
      <c r="K260" s="350"/>
      <c r="L260" s="350"/>
      <c r="M260" s="350"/>
    </row>
    <row r="261" spans="9:13">
      <c r="I261" s="350"/>
      <c r="J261" s="350"/>
      <c r="K261" s="350"/>
      <c r="L261" s="350"/>
      <c r="M261" s="350"/>
    </row>
    <row r="262" spans="9:13">
      <c r="I262" s="350"/>
      <c r="J262" s="350"/>
      <c r="K262" s="350"/>
      <c r="L262" s="350"/>
      <c r="M262" s="350"/>
    </row>
    <row r="263" spans="9:13">
      <c r="I263" s="350"/>
      <c r="J263" s="350"/>
      <c r="K263" s="350"/>
      <c r="L263" s="350"/>
      <c r="M263" s="350"/>
    </row>
    <row r="264" spans="9:13">
      <c r="I264" s="350"/>
      <c r="J264" s="350"/>
      <c r="K264" s="350"/>
      <c r="L264" s="350"/>
      <c r="M264" s="350"/>
    </row>
    <row r="265" spans="9:13">
      <c r="I265" s="350"/>
      <c r="J265" s="350"/>
      <c r="K265" s="350"/>
      <c r="L265" s="350"/>
      <c r="M265" s="350"/>
    </row>
    <row r="266" spans="9:13">
      <c r="I266" s="350"/>
      <c r="J266" s="350"/>
      <c r="K266" s="350"/>
      <c r="L266" s="350"/>
      <c r="M266" s="350"/>
    </row>
    <row r="267" spans="9:13">
      <c r="I267" s="350"/>
      <c r="J267" s="350"/>
      <c r="K267" s="350"/>
      <c r="L267" s="350"/>
      <c r="M267" s="350"/>
    </row>
    <row r="268" spans="9:13">
      <c r="I268" s="350"/>
      <c r="J268" s="350"/>
      <c r="K268" s="350"/>
      <c r="L268" s="350"/>
      <c r="M268" s="350"/>
    </row>
    <row r="269" spans="9:13">
      <c r="I269" s="350"/>
      <c r="J269" s="350"/>
      <c r="K269" s="350"/>
      <c r="L269" s="350"/>
      <c r="M269" s="350"/>
    </row>
    <row r="270" spans="9:13">
      <c r="I270" s="350"/>
      <c r="J270" s="350"/>
      <c r="K270" s="350"/>
      <c r="L270" s="350"/>
      <c r="M270" s="350"/>
    </row>
    <row r="271" spans="9:13">
      <c r="I271" s="350"/>
      <c r="J271" s="350"/>
      <c r="K271" s="350"/>
      <c r="L271" s="350"/>
      <c r="M271" s="350"/>
    </row>
    <row r="272" spans="9:13">
      <c r="I272" s="350"/>
      <c r="J272" s="350"/>
      <c r="K272" s="350"/>
      <c r="L272" s="350"/>
      <c r="M272" s="350"/>
    </row>
    <row r="273" spans="9:13">
      <c r="I273" s="350"/>
      <c r="J273" s="350"/>
      <c r="K273" s="350"/>
      <c r="L273" s="350"/>
      <c r="M273" s="350"/>
    </row>
    <row r="274" spans="9:13">
      <c r="I274" s="350"/>
      <c r="J274" s="350"/>
      <c r="K274" s="350"/>
      <c r="L274" s="350"/>
      <c r="M274" s="350"/>
    </row>
    <row r="275" spans="9:13">
      <c r="I275" s="350"/>
      <c r="J275" s="350"/>
      <c r="K275" s="350"/>
      <c r="L275" s="350"/>
      <c r="M275" s="350"/>
    </row>
    <row r="276" spans="9:13">
      <c r="I276" s="350"/>
      <c r="J276" s="350"/>
      <c r="K276" s="350"/>
      <c r="L276" s="350"/>
      <c r="M276" s="350"/>
    </row>
    <row r="277" spans="9:13">
      <c r="I277" s="350"/>
      <c r="J277" s="350"/>
      <c r="K277" s="350"/>
      <c r="L277" s="350"/>
      <c r="M277" s="350"/>
    </row>
    <row r="278" spans="9:13">
      <c r="I278" s="350"/>
      <c r="J278" s="350"/>
      <c r="K278" s="350"/>
      <c r="L278" s="350"/>
      <c r="M278" s="350"/>
    </row>
    <row r="279" spans="9:13">
      <c r="I279" s="350"/>
      <c r="J279" s="350"/>
      <c r="K279" s="350"/>
      <c r="L279" s="350"/>
      <c r="M279" s="350"/>
    </row>
    <row r="280" spans="9:13">
      <c r="I280" s="350"/>
      <c r="J280" s="350"/>
      <c r="K280" s="350"/>
      <c r="L280" s="350"/>
      <c r="M280" s="350"/>
    </row>
    <row r="281" spans="9:13">
      <c r="I281" s="350"/>
      <c r="J281" s="350"/>
      <c r="K281" s="350"/>
      <c r="L281" s="350"/>
      <c r="M281" s="350"/>
    </row>
    <row r="282" spans="9:13">
      <c r="I282" s="350"/>
      <c r="J282" s="350"/>
      <c r="K282" s="350"/>
      <c r="L282" s="350"/>
      <c r="M282" s="350"/>
    </row>
    <row r="283" spans="9:13">
      <c r="I283" s="350"/>
      <c r="J283" s="350"/>
      <c r="K283" s="350"/>
      <c r="L283" s="350"/>
      <c r="M283" s="350"/>
    </row>
    <row r="284" spans="9:13">
      <c r="I284" s="350"/>
      <c r="J284" s="350"/>
      <c r="K284" s="350"/>
      <c r="L284" s="350"/>
      <c r="M284" s="350"/>
    </row>
    <row r="285" spans="9:13">
      <c r="I285" s="350"/>
      <c r="J285" s="350"/>
      <c r="K285" s="350"/>
      <c r="L285" s="350"/>
      <c r="M285" s="350"/>
    </row>
    <row r="286" spans="9:13">
      <c r="I286" s="350"/>
      <c r="J286" s="350"/>
      <c r="K286" s="350"/>
      <c r="L286" s="350"/>
      <c r="M286" s="350"/>
    </row>
    <row r="287" spans="9:13">
      <c r="I287" s="350"/>
      <c r="J287" s="350"/>
      <c r="K287" s="350"/>
      <c r="L287" s="350"/>
      <c r="M287" s="350"/>
    </row>
    <row r="288" spans="9:13">
      <c r="I288" s="350"/>
      <c r="J288" s="350"/>
      <c r="K288" s="350"/>
      <c r="L288" s="350"/>
      <c r="M288" s="350"/>
    </row>
    <row r="289" spans="9:13">
      <c r="I289" s="350"/>
      <c r="J289" s="350"/>
      <c r="K289" s="350"/>
      <c r="L289" s="350"/>
      <c r="M289" s="350"/>
    </row>
    <row r="290" spans="9:13">
      <c r="I290" s="350"/>
      <c r="J290" s="350"/>
      <c r="K290" s="350"/>
      <c r="L290" s="350"/>
      <c r="M290" s="350"/>
    </row>
    <row r="291" spans="9:13">
      <c r="I291" s="350"/>
      <c r="J291" s="350"/>
      <c r="K291" s="350"/>
      <c r="L291" s="350"/>
      <c r="M291" s="350"/>
    </row>
    <row r="292" spans="9:13">
      <c r="I292" s="350"/>
      <c r="J292" s="350"/>
      <c r="K292" s="350"/>
      <c r="L292" s="350"/>
      <c r="M292" s="350"/>
    </row>
    <row r="293" spans="9:13">
      <c r="I293" s="350"/>
      <c r="J293" s="350"/>
      <c r="K293" s="350"/>
      <c r="L293" s="350"/>
      <c r="M293" s="350"/>
    </row>
    <row r="294" spans="9:13">
      <c r="I294" s="350"/>
      <c r="J294" s="350"/>
      <c r="K294" s="350"/>
      <c r="L294" s="350"/>
      <c r="M294" s="350"/>
    </row>
    <row r="295" spans="9:13">
      <c r="I295" s="350"/>
      <c r="J295" s="350"/>
      <c r="K295" s="350"/>
      <c r="L295" s="350"/>
      <c r="M295" s="350"/>
    </row>
    <row r="296" spans="9:13">
      <c r="I296" s="350"/>
      <c r="J296" s="350"/>
      <c r="K296" s="350"/>
      <c r="L296" s="350"/>
      <c r="M296" s="350"/>
    </row>
    <row r="297" spans="9:13">
      <c r="I297" s="350"/>
      <c r="J297" s="350"/>
      <c r="K297" s="350"/>
      <c r="L297" s="350"/>
      <c r="M297" s="350"/>
    </row>
    <row r="298" spans="9:13">
      <c r="I298" s="350"/>
      <c r="J298" s="350"/>
      <c r="K298" s="350"/>
      <c r="L298" s="350"/>
      <c r="M298" s="350"/>
    </row>
    <row r="299" spans="9:13">
      <c r="I299" s="350"/>
      <c r="J299" s="350"/>
      <c r="K299" s="350"/>
      <c r="L299" s="350"/>
      <c r="M299" s="350"/>
    </row>
    <row r="300" spans="9:13">
      <c r="I300" s="350"/>
      <c r="J300" s="350"/>
      <c r="K300" s="350"/>
      <c r="L300" s="350"/>
      <c r="M300" s="350"/>
    </row>
    <row r="301" spans="9:13">
      <c r="I301" s="350"/>
      <c r="J301" s="350"/>
      <c r="K301" s="350"/>
      <c r="L301" s="350"/>
      <c r="M301" s="350"/>
    </row>
    <row r="302" spans="9:13">
      <c r="I302" s="350"/>
      <c r="J302" s="350"/>
      <c r="K302" s="350"/>
      <c r="L302" s="350"/>
      <c r="M302" s="350"/>
    </row>
    <row r="303" spans="9:13">
      <c r="I303" s="350"/>
      <c r="J303" s="350"/>
      <c r="K303" s="350"/>
      <c r="L303" s="350"/>
      <c r="M303" s="350"/>
    </row>
    <row r="304" spans="9:13">
      <c r="I304" s="350"/>
      <c r="J304" s="350"/>
      <c r="K304" s="350"/>
      <c r="L304" s="350"/>
      <c r="M304" s="350"/>
    </row>
    <row r="305" spans="9:13">
      <c r="I305" s="350"/>
      <c r="J305" s="350"/>
      <c r="K305" s="350"/>
      <c r="L305" s="350"/>
      <c r="M305" s="350"/>
    </row>
    <row r="306" spans="9:13">
      <c r="I306" s="350"/>
      <c r="J306" s="350"/>
      <c r="K306" s="350"/>
      <c r="L306" s="350"/>
      <c r="M306" s="350"/>
    </row>
    <row r="307" spans="9:13">
      <c r="I307" s="350"/>
      <c r="J307" s="350"/>
      <c r="K307" s="350"/>
      <c r="L307" s="350"/>
      <c r="M307" s="350"/>
    </row>
    <row r="308" spans="9:13">
      <c r="I308" s="350"/>
      <c r="J308" s="350"/>
      <c r="K308" s="350"/>
      <c r="L308" s="350"/>
      <c r="M308" s="350"/>
    </row>
    <row r="309" spans="9:13">
      <c r="I309" s="350"/>
      <c r="J309" s="350"/>
      <c r="K309" s="350"/>
      <c r="L309" s="350"/>
      <c r="M309" s="350"/>
    </row>
    <row r="310" spans="9:13">
      <c r="I310" s="350"/>
      <c r="J310" s="350"/>
      <c r="K310" s="350"/>
      <c r="L310" s="350"/>
      <c r="M310" s="350"/>
    </row>
    <row r="311" spans="9:13">
      <c r="I311" s="350"/>
      <c r="J311" s="350"/>
      <c r="K311" s="350"/>
      <c r="L311" s="350"/>
      <c r="M311" s="350"/>
    </row>
    <row r="312" spans="9:13">
      <c r="I312" s="350"/>
      <c r="J312" s="350"/>
      <c r="K312" s="350"/>
      <c r="L312" s="350"/>
      <c r="M312" s="350"/>
    </row>
    <row r="313" spans="9:13">
      <c r="I313" s="350"/>
      <c r="J313" s="350"/>
      <c r="K313" s="350"/>
      <c r="L313" s="350"/>
      <c r="M313" s="350"/>
    </row>
    <row r="314" spans="9:13">
      <c r="I314" s="350"/>
      <c r="J314" s="350"/>
      <c r="K314" s="350"/>
      <c r="L314" s="350"/>
      <c r="M314" s="350"/>
    </row>
    <row r="315" spans="9:13">
      <c r="I315" s="350"/>
      <c r="J315" s="350"/>
      <c r="K315" s="350"/>
      <c r="L315" s="350"/>
      <c r="M315" s="350"/>
    </row>
    <row r="316" spans="9:13">
      <c r="I316" s="350"/>
      <c r="J316" s="350"/>
      <c r="K316" s="350"/>
      <c r="L316" s="350"/>
      <c r="M316" s="350"/>
    </row>
    <row r="317" spans="9:13">
      <c r="I317" s="350"/>
      <c r="J317" s="350"/>
      <c r="K317" s="350"/>
      <c r="L317" s="350"/>
      <c r="M317" s="350"/>
    </row>
    <row r="318" spans="9:13">
      <c r="I318" s="350"/>
      <c r="J318" s="350"/>
      <c r="K318" s="350"/>
      <c r="L318" s="350"/>
      <c r="M318" s="350"/>
    </row>
    <row r="319" spans="9:13">
      <c r="I319" s="350"/>
      <c r="J319" s="350"/>
      <c r="K319" s="350"/>
      <c r="L319" s="350"/>
      <c r="M319" s="350"/>
    </row>
    <row r="320" spans="9:13">
      <c r="I320" s="350"/>
      <c r="J320" s="350"/>
      <c r="K320" s="350"/>
      <c r="L320" s="350"/>
      <c r="M320" s="350"/>
    </row>
    <row r="321" spans="9:13">
      <c r="I321" s="350"/>
      <c r="J321" s="350"/>
      <c r="K321" s="350"/>
      <c r="L321" s="350"/>
      <c r="M321" s="350"/>
    </row>
    <row r="322" spans="9:13">
      <c r="I322" s="350"/>
      <c r="J322" s="350"/>
      <c r="K322" s="350"/>
      <c r="L322" s="350"/>
      <c r="M322" s="350"/>
    </row>
    <row r="323" spans="9:13">
      <c r="I323" s="350"/>
      <c r="J323" s="350"/>
      <c r="K323" s="350"/>
      <c r="L323" s="350"/>
      <c r="M323" s="350"/>
    </row>
    <row r="324" spans="9:13">
      <c r="I324" s="350"/>
      <c r="J324" s="350"/>
      <c r="K324" s="350"/>
      <c r="L324" s="350"/>
      <c r="M324" s="350"/>
    </row>
    <row r="325" spans="9:13">
      <c r="I325" s="350"/>
      <c r="J325" s="350"/>
      <c r="K325" s="350"/>
      <c r="L325" s="350"/>
      <c r="M325" s="350"/>
    </row>
    <row r="326" spans="9:13">
      <c r="I326" s="350"/>
      <c r="J326" s="350"/>
      <c r="K326" s="350"/>
      <c r="L326" s="350"/>
      <c r="M326" s="350"/>
    </row>
    <row r="327" spans="9:13">
      <c r="I327" s="350"/>
      <c r="J327" s="350"/>
      <c r="K327" s="350"/>
      <c r="L327" s="350"/>
      <c r="M327" s="350"/>
    </row>
    <row r="328" spans="9:13">
      <c r="I328" s="350"/>
      <c r="J328" s="350"/>
      <c r="K328" s="350"/>
      <c r="L328" s="350"/>
      <c r="M328" s="350"/>
    </row>
    <row r="329" spans="9:13">
      <c r="I329" s="350"/>
      <c r="J329" s="350"/>
      <c r="K329" s="350"/>
      <c r="L329" s="350"/>
      <c r="M329" s="350"/>
    </row>
    <row r="330" spans="9:13">
      <c r="I330" s="350"/>
      <c r="J330" s="350"/>
      <c r="K330" s="350"/>
      <c r="L330" s="350"/>
      <c r="M330" s="350"/>
    </row>
    <row r="331" spans="9:13">
      <c r="I331" s="350"/>
      <c r="J331" s="350"/>
      <c r="K331" s="350"/>
      <c r="L331" s="350"/>
      <c r="M331" s="350"/>
    </row>
    <row r="332" spans="9:13">
      <c r="I332" s="350"/>
      <c r="J332" s="350"/>
      <c r="K332" s="350"/>
      <c r="L332" s="350"/>
      <c r="M332" s="350"/>
    </row>
    <row r="333" spans="9:13">
      <c r="I333" s="350"/>
      <c r="J333" s="350"/>
      <c r="K333" s="350"/>
      <c r="L333" s="350"/>
      <c r="M333" s="350"/>
    </row>
    <row r="334" spans="9:13">
      <c r="I334" s="350"/>
      <c r="J334" s="350"/>
      <c r="K334" s="350"/>
      <c r="L334" s="350"/>
      <c r="M334" s="350"/>
    </row>
    <row r="335" spans="9:13">
      <c r="I335" s="350"/>
      <c r="J335" s="350"/>
      <c r="K335" s="350"/>
      <c r="L335" s="350"/>
      <c r="M335" s="350"/>
    </row>
    <row r="336" spans="9:13">
      <c r="I336" s="350"/>
      <c r="J336" s="350"/>
      <c r="K336" s="350"/>
      <c r="L336" s="350"/>
      <c r="M336" s="350"/>
    </row>
    <row r="337" spans="9:13">
      <c r="I337" s="350"/>
      <c r="J337" s="350"/>
      <c r="K337" s="350"/>
      <c r="L337" s="350"/>
      <c r="M337" s="350"/>
    </row>
    <row r="338" spans="9:13">
      <c r="I338" s="350"/>
      <c r="J338" s="350"/>
      <c r="K338" s="350"/>
      <c r="L338" s="350"/>
      <c r="M338" s="350"/>
    </row>
    <row r="339" spans="9:13">
      <c r="I339" s="350"/>
      <c r="J339" s="350"/>
      <c r="K339" s="350"/>
      <c r="L339" s="350"/>
      <c r="M339" s="350"/>
    </row>
    <row r="340" spans="9:13">
      <c r="I340" s="350"/>
      <c r="J340" s="350"/>
      <c r="K340" s="350"/>
      <c r="L340" s="350"/>
      <c r="M340" s="350"/>
    </row>
    <row r="341" spans="9:13">
      <c r="I341" s="350"/>
      <c r="J341" s="350"/>
      <c r="K341" s="350"/>
      <c r="L341" s="350"/>
      <c r="M341" s="350"/>
    </row>
    <row r="342" spans="9:13">
      <c r="I342" s="350"/>
      <c r="J342" s="350"/>
      <c r="K342" s="350"/>
      <c r="L342" s="350"/>
      <c r="M342" s="350"/>
    </row>
    <row r="343" spans="9:13">
      <c r="I343" s="350"/>
      <c r="J343" s="350"/>
      <c r="K343" s="350"/>
      <c r="L343" s="350"/>
      <c r="M343" s="350"/>
    </row>
    <row r="344" spans="9:13">
      <c r="I344" s="350"/>
      <c r="J344" s="350"/>
      <c r="K344" s="350"/>
      <c r="L344" s="350"/>
      <c r="M344" s="350"/>
    </row>
    <row r="345" spans="9:13">
      <c r="I345" s="350"/>
      <c r="J345" s="350"/>
      <c r="K345" s="350"/>
      <c r="L345" s="350"/>
      <c r="M345" s="350"/>
    </row>
    <row r="346" spans="9:13">
      <c r="I346" s="350"/>
      <c r="J346" s="350"/>
      <c r="K346" s="350"/>
      <c r="L346" s="350"/>
      <c r="M346" s="350"/>
    </row>
    <row r="347" spans="9:13">
      <c r="I347" s="350"/>
      <c r="J347" s="350"/>
      <c r="K347" s="350"/>
      <c r="L347" s="350"/>
      <c r="M347" s="350"/>
    </row>
    <row r="348" spans="9:13">
      <c r="I348" s="350"/>
      <c r="J348" s="350"/>
      <c r="K348" s="350"/>
      <c r="L348" s="350"/>
      <c r="M348" s="350"/>
    </row>
    <row r="349" spans="9:13">
      <c r="I349" s="350"/>
      <c r="J349" s="350"/>
      <c r="K349" s="350"/>
      <c r="L349" s="350"/>
      <c r="M349" s="350"/>
    </row>
    <row r="350" spans="9:13">
      <c r="I350" s="350"/>
      <c r="J350" s="350"/>
      <c r="K350" s="350"/>
      <c r="L350" s="350"/>
      <c r="M350" s="350"/>
    </row>
    <row r="351" spans="9:13">
      <c r="I351" s="350"/>
      <c r="J351" s="350"/>
      <c r="K351" s="350"/>
      <c r="L351" s="350"/>
      <c r="M351" s="350"/>
    </row>
    <row r="352" spans="9:13">
      <c r="I352" s="350"/>
      <c r="J352" s="350"/>
      <c r="K352" s="350"/>
      <c r="L352" s="350"/>
      <c r="M352" s="350"/>
    </row>
    <row r="353" spans="9:13">
      <c r="I353" s="350"/>
      <c r="J353" s="350"/>
      <c r="K353" s="350"/>
      <c r="L353" s="350"/>
      <c r="M353" s="350"/>
    </row>
    <row r="354" spans="9:13">
      <c r="I354" s="350"/>
      <c r="J354" s="350"/>
      <c r="K354" s="350"/>
      <c r="L354" s="350"/>
      <c r="M354" s="350"/>
    </row>
    <row r="355" spans="9:13">
      <c r="I355" s="350"/>
      <c r="J355" s="350"/>
      <c r="K355" s="350"/>
      <c r="L355" s="350"/>
      <c r="M355" s="350"/>
    </row>
    <row r="356" spans="9:13">
      <c r="I356" s="350"/>
      <c r="J356" s="350"/>
      <c r="K356" s="350"/>
      <c r="L356" s="350"/>
      <c r="M356" s="350"/>
    </row>
    <row r="357" spans="9:13">
      <c r="I357" s="350"/>
      <c r="J357" s="350"/>
      <c r="K357" s="350"/>
      <c r="L357" s="350"/>
      <c r="M357" s="350"/>
    </row>
    <row r="358" spans="9:13">
      <c r="I358" s="350"/>
      <c r="J358" s="350"/>
      <c r="K358" s="350"/>
      <c r="L358" s="350"/>
      <c r="M358" s="350"/>
    </row>
    <row r="359" spans="9:13">
      <c r="I359" s="350"/>
      <c r="J359" s="350"/>
      <c r="K359" s="350"/>
      <c r="L359" s="350"/>
      <c r="M359" s="350"/>
    </row>
    <row r="360" spans="9:13">
      <c r="I360" s="350"/>
      <c r="J360" s="350"/>
      <c r="K360" s="350"/>
      <c r="L360" s="350"/>
      <c r="M360" s="350"/>
    </row>
    <row r="361" spans="9:13">
      <c r="I361" s="350"/>
      <c r="J361" s="350"/>
      <c r="K361" s="350"/>
      <c r="L361" s="350"/>
      <c r="M361" s="350"/>
    </row>
    <row r="362" spans="9:13">
      <c r="I362" s="350"/>
      <c r="J362" s="350"/>
      <c r="K362" s="350"/>
      <c r="L362" s="350"/>
      <c r="M362" s="350"/>
    </row>
    <row r="363" spans="9:13">
      <c r="I363" s="350"/>
      <c r="J363" s="350"/>
      <c r="K363" s="350"/>
      <c r="L363" s="350"/>
      <c r="M363" s="350"/>
    </row>
    <row r="364" spans="9:13">
      <c r="I364" s="350"/>
      <c r="J364" s="350"/>
      <c r="K364" s="350"/>
      <c r="L364" s="350"/>
      <c r="M364" s="350"/>
    </row>
    <row r="365" spans="9:13">
      <c r="I365" s="350"/>
      <c r="J365" s="350"/>
      <c r="K365" s="350"/>
      <c r="L365" s="350"/>
      <c r="M365" s="350"/>
    </row>
    <row r="366" spans="9:13">
      <c r="I366" s="350"/>
      <c r="J366" s="350"/>
      <c r="K366" s="350"/>
      <c r="L366" s="350"/>
      <c r="M366" s="350"/>
    </row>
    <row r="367" spans="9:13">
      <c r="I367" s="350"/>
      <c r="J367" s="350"/>
      <c r="K367" s="350"/>
      <c r="L367" s="350"/>
      <c r="M367" s="350"/>
    </row>
    <row r="368" spans="9:13">
      <c r="I368" s="350"/>
      <c r="J368" s="350"/>
      <c r="K368" s="350"/>
      <c r="L368" s="350"/>
      <c r="M368" s="350"/>
    </row>
    <row r="369" spans="9:13">
      <c r="I369" s="350"/>
      <c r="J369" s="350"/>
      <c r="K369" s="350"/>
      <c r="L369" s="350"/>
      <c r="M369" s="350"/>
    </row>
    <row r="370" spans="9:13">
      <c r="I370" s="350"/>
      <c r="J370" s="350"/>
      <c r="K370" s="350"/>
      <c r="L370" s="350"/>
      <c r="M370" s="350"/>
    </row>
    <row r="371" spans="9:13">
      <c r="I371" s="350"/>
      <c r="J371" s="350"/>
      <c r="K371" s="350"/>
      <c r="L371" s="350"/>
      <c r="M371" s="350"/>
    </row>
    <row r="372" spans="9:13">
      <c r="I372" s="350"/>
      <c r="J372" s="350"/>
      <c r="K372" s="350"/>
      <c r="L372" s="350"/>
      <c r="M372" s="350"/>
    </row>
    <row r="373" spans="9:13">
      <c r="I373" s="350"/>
      <c r="J373" s="350"/>
      <c r="K373" s="350"/>
      <c r="L373" s="350"/>
      <c r="M373" s="350"/>
    </row>
    <row r="374" spans="9:13">
      <c r="I374" s="350"/>
      <c r="J374" s="350"/>
      <c r="K374" s="350"/>
      <c r="L374" s="350"/>
      <c r="M374" s="350"/>
    </row>
    <row r="375" spans="9:13">
      <c r="I375" s="350"/>
      <c r="J375" s="350"/>
      <c r="K375" s="350"/>
      <c r="L375" s="350"/>
      <c r="M375" s="350"/>
    </row>
    <row r="376" spans="9:13">
      <c r="I376" s="350"/>
      <c r="J376" s="350"/>
      <c r="K376" s="350"/>
      <c r="L376" s="350"/>
      <c r="M376" s="350"/>
    </row>
    <row r="377" spans="9:13">
      <c r="I377" s="350"/>
      <c r="J377" s="350"/>
      <c r="K377" s="350"/>
      <c r="L377" s="350"/>
      <c r="M377" s="350"/>
    </row>
    <row r="378" spans="9:13">
      <c r="I378" s="350"/>
      <c r="J378" s="350"/>
      <c r="K378" s="350"/>
      <c r="L378" s="350"/>
      <c r="M378" s="350"/>
    </row>
    <row r="379" spans="9:13">
      <c r="I379" s="350"/>
      <c r="J379" s="350"/>
      <c r="K379" s="350"/>
      <c r="L379" s="350"/>
      <c r="M379" s="350"/>
    </row>
    <row r="380" spans="9:13">
      <c r="I380" s="350"/>
      <c r="J380" s="350"/>
      <c r="K380" s="350"/>
      <c r="L380" s="350"/>
      <c r="M380" s="350"/>
    </row>
    <row r="381" spans="9:13">
      <c r="I381" s="350"/>
      <c r="J381" s="350"/>
      <c r="K381" s="350"/>
      <c r="L381" s="350"/>
      <c r="M381" s="350"/>
    </row>
    <row r="382" spans="9:13">
      <c r="I382" s="350"/>
      <c r="J382" s="350"/>
      <c r="K382" s="350"/>
      <c r="L382" s="350"/>
      <c r="M382" s="350"/>
    </row>
    <row r="383" spans="9:13">
      <c r="I383" s="350"/>
      <c r="J383" s="350"/>
      <c r="K383" s="350"/>
      <c r="L383" s="350"/>
      <c r="M383" s="350"/>
    </row>
    <row r="384" spans="9:13">
      <c r="I384" s="350"/>
      <c r="J384" s="350"/>
      <c r="K384" s="350"/>
      <c r="L384" s="350"/>
      <c r="M384" s="350"/>
    </row>
    <row r="385" spans="8:13">
      <c r="I385" s="350"/>
      <c r="J385" s="350"/>
      <c r="K385" s="350"/>
      <c r="L385" s="350"/>
      <c r="M385" s="350"/>
    </row>
    <row r="386" spans="8:13">
      <c r="I386" s="350"/>
      <c r="J386" s="350"/>
      <c r="K386" s="350"/>
      <c r="L386" s="350"/>
      <c r="M386" s="350"/>
    </row>
    <row r="387" spans="8:13">
      <c r="I387" s="350"/>
      <c r="J387" s="350"/>
      <c r="K387" s="350"/>
      <c r="L387" s="350"/>
      <c r="M387" s="350"/>
    </row>
    <row r="388" spans="8:13">
      <c r="I388" s="350"/>
      <c r="J388" s="350"/>
      <c r="K388" s="350"/>
      <c r="L388" s="350"/>
      <c r="M388" s="350"/>
    </row>
    <row r="389" spans="8:13">
      <c r="I389" s="350"/>
      <c r="J389" s="350"/>
      <c r="K389" s="350"/>
      <c r="L389" s="350"/>
      <c r="M389" s="350"/>
    </row>
    <row r="390" spans="8:13">
      <c r="I390" s="350"/>
      <c r="J390" s="350"/>
      <c r="K390" s="350"/>
      <c r="L390" s="350"/>
      <c r="M390" s="350"/>
    </row>
    <row r="391" spans="8:13">
      <c r="I391" s="350"/>
      <c r="J391" s="350"/>
      <c r="K391" s="350"/>
      <c r="L391" s="350"/>
      <c r="M391" s="350"/>
    </row>
    <row r="392" spans="8:13">
      <c r="I392" s="350"/>
      <c r="J392" s="350"/>
      <c r="K392" s="350"/>
      <c r="L392" s="350"/>
      <c r="M392" s="350"/>
    </row>
    <row r="393" spans="8:13">
      <c r="I393" s="350"/>
      <c r="J393" s="350"/>
      <c r="K393" s="350"/>
      <c r="L393" s="350"/>
      <c r="M393" s="350"/>
    </row>
    <row r="394" spans="8:13">
      <c r="I394" s="350"/>
      <c r="J394" s="350"/>
      <c r="K394" s="350"/>
      <c r="L394" s="350"/>
      <c r="M394" s="350"/>
    </row>
    <row r="395" spans="8:13">
      <c r="I395" s="350"/>
      <c r="J395" s="350"/>
      <c r="K395" s="350"/>
      <c r="L395" s="350"/>
      <c r="M395" s="350"/>
    </row>
    <row r="396" spans="8:13">
      <c r="I396" s="350"/>
      <c r="J396" s="350"/>
      <c r="K396" s="350"/>
      <c r="L396" s="350"/>
      <c r="M396" s="350"/>
    </row>
    <row r="397" spans="8:13">
      <c r="I397" s="350"/>
      <c r="J397" s="350"/>
      <c r="K397" s="350"/>
      <c r="L397" s="350"/>
      <c r="M397" s="350"/>
    </row>
    <row r="398" spans="8:13">
      <c r="I398" s="350"/>
      <c r="J398" s="350"/>
      <c r="K398" s="350"/>
      <c r="L398" s="350"/>
      <c r="M398" s="350"/>
    </row>
    <row r="399" spans="8:13">
      <c r="H399" s="351"/>
      <c r="I399" s="355"/>
      <c r="J399" s="355"/>
      <c r="K399" s="355"/>
      <c r="L399" s="355"/>
      <c r="M399" s="355"/>
    </row>
    <row r="400" spans="8:13">
      <c r="I400" s="350"/>
      <c r="J400" s="350"/>
      <c r="K400" s="350"/>
      <c r="L400" s="350"/>
      <c r="M400" s="350"/>
    </row>
    <row r="401" spans="9:13">
      <c r="I401" s="350"/>
      <c r="J401" s="350"/>
      <c r="K401" s="350"/>
      <c r="L401" s="350"/>
      <c r="M401" s="350"/>
    </row>
    <row r="402" spans="9:13">
      <c r="I402" s="350"/>
      <c r="J402" s="350"/>
      <c r="K402" s="350"/>
      <c r="L402" s="350"/>
      <c r="M402" s="350"/>
    </row>
    <row r="403" spans="9:13">
      <c r="I403" s="350"/>
      <c r="J403" s="350"/>
      <c r="K403" s="350"/>
      <c r="L403" s="350"/>
      <c r="M403" s="350"/>
    </row>
    <row r="404" spans="9:13">
      <c r="I404" s="350"/>
      <c r="J404" s="350"/>
      <c r="K404" s="350"/>
      <c r="L404" s="350"/>
      <c r="M404" s="350"/>
    </row>
    <row r="405" spans="9:13">
      <c r="I405" s="350"/>
      <c r="J405" s="350"/>
      <c r="K405" s="350"/>
      <c r="L405" s="350"/>
      <c r="M405" s="350"/>
    </row>
    <row r="406" spans="9:13">
      <c r="I406" s="350"/>
      <c r="J406" s="350"/>
      <c r="K406" s="350"/>
      <c r="L406" s="350"/>
      <c r="M406" s="350"/>
    </row>
    <row r="407" spans="9:13">
      <c r="I407" s="350"/>
      <c r="J407" s="350"/>
      <c r="K407" s="350"/>
      <c r="L407" s="350"/>
      <c r="M407" s="350"/>
    </row>
    <row r="408" spans="9:13">
      <c r="I408" s="350"/>
      <c r="J408" s="350"/>
      <c r="K408" s="350"/>
      <c r="L408" s="350"/>
      <c r="M408" s="350"/>
    </row>
    <row r="409" spans="9:13">
      <c r="I409" s="350"/>
      <c r="J409" s="350"/>
      <c r="K409" s="350"/>
      <c r="L409" s="350"/>
      <c r="M409" s="350"/>
    </row>
    <row r="410" spans="9:13">
      <c r="I410" s="350"/>
      <c r="J410" s="350"/>
      <c r="K410" s="350"/>
      <c r="L410" s="350"/>
      <c r="M410" s="350"/>
    </row>
    <row r="411" spans="9:13">
      <c r="I411" s="350"/>
      <c r="J411" s="350"/>
      <c r="K411" s="350"/>
      <c r="L411" s="350"/>
      <c r="M411" s="350"/>
    </row>
    <row r="412" spans="9:13">
      <c r="I412" s="350"/>
      <c r="J412" s="350"/>
      <c r="K412" s="350"/>
      <c r="L412" s="350"/>
      <c r="M412" s="350"/>
    </row>
    <row r="413" spans="9:13">
      <c r="I413" s="350"/>
      <c r="J413" s="350"/>
      <c r="K413" s="350"/>
      <c r="L413" s="350"/>
      <c r="M413" s="350"/>
    </row>
  </sheetData>
  <mergeCells count="5">
    <mergeCell ref="A1:Q1"/>
    <mergeCell ref="A2:Q2"/>
    <mergeCell ref="A5:Q5"/>
    <mergeCell ref="A6:Q6"/>
    <mergeCell ref="A12:C12"/>
  </mergeCells>
  <printOptions horizontalCentered="1"/>
  <pageMargins left="0.2" right="0.2" top="0.5" bottom="0.75" header="0.3" footer="0.3"/>
  <pageSetup scale="6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"/>
  <dimension ref="A1:D48"/>
  <sheetViews>
    <sheetView zoomScale="85" zoomScaleNormal="85" workbookViewId="0">
      <selection sqref="A1:C1"/>
    </sheetView>
  </sheetViews>
  <sheetFormatPr defaultColWidth="9" defaultRowHeight="12.75"/>
  <cols>
    <col min="1" max="1" width="34.25" style="13" bestFit="1" customWidth="1"/>
    <col min="2" max="2" width="1.5" style="13" customWidth="1"/>
    <col min="3" max="3" width="50.25" style="13" bestFit="1" customWidth="1"/>
    <col min="4" max="16384" width="9" style="13"/>
  </cols>
  <sheetData>
    <row r="1" spans="1:3" ht="15.75">
      <c r="A1" s="698" t="s">
        <v>418</v>
      </c>
      <c r="B1" s="698"/>
      <c r="C1" s="698"/>
    </row>
    <row r="2" spans="1:3" ht="15.75">
      <c r="A2" s="698" t="s">
        <v>18</v>
      </c>
      <c r="B2" s="698"/>
      <c r="C2" s="698"/>
    </row>
    <row r="3" spans="1:3" ht="15.75">
      <c r="A3" s="698" t="s">
        <v>2100</v>
      </c>
      <c r="B3" s="698"/>
      <c r="C3" s="698"/>
    </row>
    <row r="4" spans="1:3">
      <c r="A4" s="321"/>
      <c r="B4" s="321"/>
      <c r="C4" s="321"/>
    </row>
    <row r="5" spans="1:3">
      <c r="A5" s="321"/>
      <c r="B5" s="321"/>
      <c r="C5" s="321"/>
    </row>
    <row r="6" spans="1:3">
      <c r="A6" s="321"/>
      <c r="B6" s="321"/>
      <c r="C6" s="321"/>
    </row>
    <row r="7" spans="1:3">
      <c r="A7" s="321"/>
      <c r="B7" s="321"/>
      <c r="C7" s="321"/>
    </row>
    <row r="8" spans="1:3">
      <c r="A8" s="326" t="s">
        <v>19</v>
      </c>
      <c r="B8" s="321"/>
      <c r="C8" s="321"/>
    </row>
    <row r="9" spans="1:3">
      <c r="A9" s="321" t="s">
        <v>20</v>
      </c>
      <c r="B9" s="321"/>
      <c r="C9" s="327" t="s">
        <v>418</v>
      </c>
    </row>
    <row r="10" spans="1:3">
      <c r="A10" s="321" t="s">
        <v>21</v>
      </c>
      <c r="B10" s="321"/>
      <c r="C10" s="327" t="s">
        <v>2101</v>
      </c>
    </row>
    <row r="11" spans="1:3">
      <c r="A11" s="321" t="s">
        <v>22</v>
      </c>
      <c r="B11" s="321"/>
      <c r="C11" s="327" t="s">
        <v>2088</v>
      </c>
    </row>
    <row r="12" spans="1:3">
      <c r="A12" s="321"/>
      <c r="B12" s="321"/>
      <c r="C12" s="327" t="s">
        <v>2089</v>
      </c>
    </row>
    <row r="13" spans="1:3">
      <c r="A13" s="321"/>
      <c r="B13" s="321"/>
      <c r="C13" s="327" t="s">
        <v>2090</v>
      </c>
    </row>
    <row r="14" spans="1:3">
      <c r="A14" s="321"/>
      <c r="B14" s="321"/>
      <c r="C14" s="327" t="s">
        <v>2091</v>
      </c>
    </row>
    <row r="15" spans="1:3">
      <c r="A15" s="321"/>
      <c r="B15" s="321"/>
      <c r="C15" s="327" t="s">
        <v>2092</v>
      </c>
    </row>
    <row r="16" spans="1:3">
      <c r="A16" s="321"/>
      <c r="B16" s="321"/>
      <c r="C16" s="327" t="s">
        <v>2093</v>
      </c>
    </row>
    <row r="17" spans="1:3">
      <c r="A17" s="321" t="s">
        <v>23</v>
      </c>
      <c r="B17" s="321"/>
      <c r="C17" s="327" t="s">
        <v>2099</v>
      </c>
    </row>
    <row r="18" spans="1:3">
      <c r="A18" s="321"/>
      <c r="B18" s="321"/>
      <c r="C18" s="327" t="s">
        <v>2094</v>
      </c>
    </row>
    <row r="19" spans="1:3">
      <c r="A19" s="321"/>
      <c r="B19" s="321"/>
      <c r="C19" s="327" t="s">
        <v>2095</v>
      </c>
    </row>
    <row r="20" spans="1:3">
      <c r="A20" s="321"/>
      <c r="B20" s="321"/>
      <c r="C20" s="327" t="s">
        <v>2096</v>
      </c>
    </row>
    <row r="21" spans="1:3">
      <c r="A21" s="321"/>
      <c r="B21" s="321"/>
      <c r="C21" s="327" t="s">
        <v>2097</v>
      </c>
    </row>
    <row r="22" spans="1:3">
      <c r="A22" s="321"/>
      <c r="B22" s="321"/>
      <c r="C22" s="327" t="s">
        <v>2098</v>
      </c>
    </row>
    <row r="23" spans="1:3">
      <c r="A23" s="321"/>
      <c r="B23" s="321"/>
      <c r="C23" s="321"/>
    </row>
    <row r="24" spans="1:3">
      <c r="A24" s="321"/>
      <c r="B24" s="321"/>
      <c r="C24" s="328"/>
    </row>
    <row r="25" spans="1:3">
      <c r="A25" s="321"/>
      <c r="B25" s="321"/>
      <c r="C25" s="328"/>
    </row>
    <row r="26" spans="1:3">
      <c r="A26" s="321"/>
      <c r="B26" s="321"/>
      <c r="C26" s="328"/>
    </row>
    <row r="27" spans="1:3">
      <c r="A27" s="321"/>
      <c r="B27" s="321"/>
      <c r="C27" s="321"/>
    </row>
    <row r="28" spans="1:3">
      <c r="A28" s="326" t="s">
        <v>24</v>
      </c>
      <c r="B28" s="321"/>
      <c r="C28" s="329"/>
    </row>
    <row r="29" spans="1:3">
      <c r="A29" s="321" t="s">
        <v>25</v>
      </c>
      <c r="B29" s="321"/>
      <c r="C29" s="321" t="s">
        <v>50</v>
      </c>
    </row>
    <row r="30" spans="1:3">
      <c r="A30" s="321" t="s">
        <v>26</v>
      </c>
      <c r="B30" s="321"/>
      <c r="C30" s="321" t="s">
        <v>51</v>
      </c>
    </row>
    <row r="31" spans="1:3">
      <c r="A31" s="321" t="s">
        <v>27</v>
      </c>
      <c r="B31" s="321"/>
      <c r="C31" s="321" t="s">
        <v>52</v>
      </c>
    </row>
    <row r="32" spans="1:3">
      <c r="A32" s="321"/>
      <c r="B32" s="321"/>
      <c r="C32" s="321"/>
    </row>
    <row r="33" spans="1:4">
      <c r="A33" s="321"/>
      <c r="B33" s="321"/>
      <c r="C33" s="321"/>
    </row>
    <row r="34" spans="1:4">
      <c r="A34" s="321"/>
      <c r="B34" s="321"/>
      <c r="C34" s="321"/>
    </row>
    <row r="35" spans="1:4">
      <c r="A35" s="326" t="s">
        <v>28</v>
      </c>
      <c r="B35" s="321"/>
      <c r="C35" s="321"/>
    </row>
    <row r="36" spans="1:4">
      <c r="A36" s="321" t="s">
        <v>1220</v>
      </c>
      <c r="B36" s="321"/>
      <c r="C36" s="321" t="str">
        <f>CONCATENATE($A$35,"   ", A36)</f>
        <v>WITNESS:   C. M. GARRETT</v>
      </c>
    </row>
    <row r="37" spans="1:4">
      <c r="A37" s="321"/>
      <c r="B37" s="321"/>
      <c r="C37" s="321" t="str">
        <f t="shared" ref="C37:C48" si="0">CONCATENATE($A$35,"   ", A37)</f>
        <v xml:space="preserve">WITNESS:   </v>
      </c>
    </row>
    <row r="38" spans="1:4">
      <c r="A38" s="321" t="s">
        <v>1220</v>
      </c>
      <c r="B38" s="321"/>
      <c r="C38" s="321" t="str">
        <f t="shared" si="0"/>
        <v>WITNESS:   C. M. GARRETT</v>
      </c>
      <c r="D38" s="13" t="s">
        <v>1311</v>
      </c>
    </row>
    <row r="39" spans="1:4">
      <c r="A39" s="321"/>
      <c r="B39" s="321"/>
      <c r="C39" s="321" t="str">
        <f t="shared" si="0"/>
        <v xml:space="preserve">WITNESS:   </v>
      </c>
    </row>
    <row r="40" spans="1:4">
      <c r="A40" s="321"/>
      <c r="B40" s="321"/>
      <c r="C40" s="321" t="str">
        <f t="shared" si="0"/>
        <v xml:space="preserve">WITNESS:   </v>
      </c>
    </row>
    <row r="41" spans="1:4">
      <c r="A41" s="321"/>
      <c r="B41" s="321"/>
      <c r="C41" s="321" t="str">
        <f t="shared" si="0"/>
        <v xml:space="preserve">WITNESS:   </v>
      </c>
    </row>
    <row r="42" spans="1:4">
      <c r="A42" s="321"/>
      <c r="B42" s="321"/>
      <c r="C42" s="321" t="str">
        <f t="shared" si="0"/>
        <v xml:space="preserve">WITNESS:   </v>
      </c>
    </row>
    <row r="43" spans="1:4">
      <c r="A43" s="321"/>
      <c r="B43" s="321"/>
      <c r="C43" s="321" t="str">
        <f t="shared" si="0"/>
        <v xml:space="preserve">WITNESS:   </v>
      </c>
    </row>
    <row r="44" spans="1:4">
      <c r="A44" s="321"/>
      <c r="B44" s="321"/>
      <c r="C44" s="321" t="str">
        <f t="shared" si="0"/>
        <v xml:space="preserve">WITNESS:   </v>
      </c>
    </row>
    <row r="45" spans="1:4">
      <c r="A45" s="321"/>
      <c r="B45" s="321"/>
      <c r="C45" s="321" t="str">
        <f t="shared" si="0"/>
        <v xml:space="preserve">WITNESS:   </v>
      </c>
    </row>
    <row r="46" spans="1:4">
      <c r="A46" s="321"/>
      <c r="B46" s="321"/>
      <c r="C46" s="321" t="str">
        <f t="shared" si="0"/>
        <v xml:space="preserve">WITNESS:   </v>
      </c>
    </row>
    <row r="47" spans="1:4">
      <c r="A47" s="321"/>
      <c r="B47" s="321"/>
      <c r="C47" s="321" t="str">
        <f t="shared" si="0"/>
        <v xml:space="preserve">WITNESS:   </v>
      </c>
    </row>
    <row r="48" spans="1:4">
      <c r="A48" s="321"/>
      <c r="B48" s="321"/>
      <c r="C48" s="321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syncVertical="1" syncRef="A1" transitionEvaluation="1" codeName="Sheet2">
    <pageSetUpPr fitToPage="1"/>
  </sheetPr>
  <dimension ref="A1:I50"/>
  <sheetViews>
    <sheetView tabSelected="1" zoomScaleNormal="100" workbookViewId="0"/>
  </sheetViews>
  <sheetFormatPr defaultColWidth="7.375" defaultRowHeight="12.75"/>
  <cols>
    <col min="1" max="1" width="25.75" style="90" customWidth="1"/>
    <col min="2" max="2" width="1.5" style="90" customWidth="1"/>
    <col min="3" max="3" width="65.125" style="90" bestFit="1" customWidth="1"/>
    <col min="4" max="9" width="7.375" style="90"/>
    <col min="10" max="10" width="7.375" style="90" customWidth="1"/>
    <col min="11" max="11" width="7.375" style="90"/>
    <col min="12" max="12" width="1.375" style="90" customWidth="1"/>
    <col min="13" max="13" width="5.875" style="90" customWidth="1"/>
    <col min="14" max="14" width="5.125" style="90" customWidth="1"/>
    <col min="15" max="256" width="7.375" style="90"/>
    <col min="257" max="257" width="23.5" style="90" customWidth="1"/>
    <col min="258" max="258" width="1.5" style="90" customWidth="1"/>
    <col min="259" max="259" width="61.25" style="90" customWidth="1"/>
    <col min="260" max="265" width="7.375" style="90"/>
    <col min="266" max="266" width="7.375" style="90" customWidth="1"/>
    <col min="267" max="267" width="7.375" style="90"/>
    <col min="268" max="268" width="1.375" style="90" customWidth="1"/>
    <col min="269" max="269" width="5.875" style="90" customWidth="1"/>
    <col min="270" max="270" width="5.125" style="90" customWidth="1"/>
    <col min="271" max="512" width="7.375" style="90"/>
    <col min="513" max="513" width="23.5" style="90" customWidth="1"/>
    <col min="514" max="514" width="1.5" style="90" customWidth="1"/>
    <col min="515" max="515" width="61.25" style="90" customWidth="1"/>
    <col min="516" max="521" width="7.375" style="90"/>
    <col min="522" max="522" width="7.375" style="90" customWidth="1"/>
    <col min="523" max="523" width="7.375" style="90"/>
    <col min="524" max="524" width="1.375" style="90" customWidth="1"/>
    <col min="525" max="525" width="5.875" style="90" customWidth="1"/>
    <col min="526" max="526" width="5.125" style="90" customWidth="1"/>
    <col min="527" max="768" width="7.375" style="90"/>
    <col min="769" max="769" width="23.5" style="90" customWidth="1"/>
    <col min="770" max="770" width="1.5" style="90" customWidth="1"/>
    <col min="771" max="771" width="61.25" style="90" customWidth="1"/>
    <col min="772" max="777" width="7.375" style="90"/>
    <col min="778" max="778" width="7.375" style="90" customWidth="1"/>
    <col min="779" max="779" width="7.375" style="90"/>
    <col min="780" max="780" width="1.375" style="90" customWidth="1"/>
    <col min="781" max="781" width="5.875" style="90" customWidth="1"/>
    <col min="782" max="782" width="5.125" style="90" customWidth="1"/>
    <col min="783" max="1024" width="7.375" style="90"/>
    <col min="1025" max="1025" width="23.5" style="90" customWidth="1"/>
    <col min="1026" max="1026" width="1.5" style="90" customWidth="1"/>
    <col min="1027" max="1027" width="61.25" style="90" customWidth="1"/>
    <col min="1028" max="1033" width="7.375" style="90"/>
    <col min="1034" max="1034" width="7.375" style="90" customWidth="1"/>
    <col min="1035" max="1035" width="7.375" style="90"/>
    <col min="1036" max="1036" width="1.375" style="90" customWidth="1"/>
    <col min="1037" max="1037" width="5.875" style="90" customWidth="1"/>
    <col min="1038" max="1038" width="5.125" style="90" customWidth="1"/>
    <col min="1039" max="1280" width="7.375" style="90"/>
    <col min="1281" max="1281" width="23.5" style="90" customWidth="1"/>
    <col min="1282" max="1282" width="1.5" style="90" customWidth="1"/>
    <col min="1283" max="1283" width="61.25" style="90" customWidth="1"/>
    <col min="1284" max="1289" width="7.375" style="90"/>
    <col min="1290" max="1290" width="7.375" style="90" customWidth="1"/>
    <col min="1291" max="1291" width="7.375" style="90"/>
    <col min="1292" max="1292" width="1.375" style="90" customWidth="1"/>
    <col min="1293" max="1293" width="5.875" style="90" customWidth="1"/>
    <col min="1294" max="1294" width="5.125" style="90" customWidth="1"/>
    <col min="1295" max="1536" width="7.375" style="90"/>
    <col min="1537" max="1537" width="23.5" style="90" customWidth="1"/>
    <col min="1538" max="1538" width="1.5" style="90" customWidth="1"/>
    <col min="1539" max="1539" width="61.25" style="90" customWidth="1"/>
    <col min="1540" max="1545" width="7.375" style="90"/>
    <col min="1546" max="1546" width="7.375" style="90" customWidth="1"/>
    <col min="1547" max="1547" width="7.375" style="90"/>
    <col min="1548" max="1548" width="1.375" style="90" customWidth="1"/>
    <col min="1549" max="1549" width="5.875" style="90" customWidth="1"/>
    <col min="1550" max="1550" width="5.125" style="90" customWidth="1"/>
    <col min="1551" max="1792" width="7.375" style="90"/>
    <col min="1793" max="1793" width="23.5" style="90" customWidth="1"/>
    <col min="1794" max="1794" width="1.5" style="90" customWidth="1"/>
    <col min="1795" max="1795" width="61.25" style="90" customWidth="1"/>
    <col min="1796" max="1801" width="7.375" style="90"/>
    <col min="1802" max="1802" width="7.375" style="90" customWidth="1"/>
    <col min="1803" max="1803" width="7.375" style="90"/>
    <col min="1804" max="1804" width="1.375" style="90" customWidth="1"/>
    <col min="1805" max="1805" width="5.875" style="90" customWidth="1"/>
    <col min="1806" max="1806" width="5.125" style="90" customWidth="1"/>
    <col min="1807" max="2048" width="7.375" style="90"/>
    <col min="2049" max="2049" width="23.5" style="90" customWidth="1"/>
    <col min="2050" max="2050" width="1.5" style="90" customWidth="1"/>
    <col min="2051" max="2051" width="61.25" style="90" customWidth="1"/>
    <col min="2052" max="2057" width="7.375" style="90"/>
    <col min="2058" max="2058" width="7.375" style="90" customWidth="1"/>
    <col min="2059" max="2059" width="7.375" style="90"/>
    <col min="2060" max="2060" width="1.375" style="90" customWidth="1"/>
    <col min="2061" max="2061" width="5.875" style="90" customWidth="1"/>
    <col min="2062" max="2062" width="5.125" style="90" customWidth="1"/>
    <col min="2063" max="2304" width="7.375" style="90"/>
    <col min="2305" max="2305" width="23.5" style="90" customWidth="1"/>
    <col min="2306" max="2306" width="1.5" style="90" customWidth="1"/>
    <col min="2307" max="2307" width="61.25" style="90" customWidth="1"/>
    <col min="2308" max="2313" width="7.375" style="90"/>
    <col min="2314" max="2314" width="7.375" style="90" customWidth="1"/>
    <col min="2315" max="2315" width="7.375" style="90"/>
    <col min="2316" max="2316" width="1.375" style="90" customWidth="1"/>
    <col min="2317" max="2317" width="5.875" style="90" customWidth="1"/>
    <col min="2318" max="2318" width="5.125" style="90" customWidth="1"/>
    <col min="2319" max="2560" width="7.375" style="90"/>
    <col min="2561" max="2561" width="23.5" style="90" customWidth="1"/>
    <col min="2562" max="2562" width="1.5" style="90" customWidth="1"/>
    <col min="2563" max="2563" width="61.25" style="90" customWidth="1"/>
    <col min="2564" max="2569" width="7.375" style="90"/>
    <col min="2570" max="2570" width="7.375" style="90" customWidth="1"/>
    <col min="2571" max="2571" width="7.375" style="90"/>
    <col min="2572" max="2572" width="1.375" style="90" customWidth="1"/>
    <col min="2573" max="2573" width="5.875" style="90" customWidth="1"/>
    <col min="2574" max="2574" width="5.125" style="90" customWidth="1"/>
    <col min="2575" max="2816" width="7.375" style="90"/>
    <col min="2817" max="2817" width="23.5" style="90" customWidth="1"/>
    <col min="2818" max="2818" width="1.5" style="90" customWidth="1"/>
    <col min="2819" max="2819" width="61.25" style="90" customWidth="1"/>
    <col min="2820" max="2825" width="7.375" style="90"/>
    <col min="2826" max="2826" width="7.375" style="90" customWidth="1"/>
    <col min="2827" max="2827" width="7.375" style="90"/>
    <col min="2828" max="2828" width="1.375" style="90" customWidth="1"/>
    <col min="2829" max="2829" width="5.875" style="90" customWidth="1"/>
    <col min="2830" max="2830" width="5.125" style="90" customWidth="1"/>
    <col min="2831" max="3072" width="7.375" style="90"/>
    <col min="3073" max="3073" width="23.5" style="90" customWidth="1"/>
    <col min="3074" max="3074" width="1.5" style="90" customWidth="1"/>
    <col min="3075" max="3075" width="61.25" style="90" customWidth="1"/>
    <col min="3076" max="3081" width="7.375" style="90"/>
    <col min="3082" max="3082" width="7.375" style="90" customWidth="1"/>
    <col min="3083" max="3083" width="7.375" style="90"/>
    <col min="3084" max="3084" width="1.375" style="90" customWidth="1"/>
    <col min="3085" max="3085" width="5.875" style="90" customWidth="1"/>
    <col min="3086" max="3086" width="5.125" style="90" customWidth="1"/>
    <col min="3087" max="3328" width="7.375" style="90"/>
    <col min="3329" max="3329" width="23.5" style="90" customWidth="1"/>
    <col min="3330" max="3330" width="1.5" style="90" customWidth="1"/>
    <col min="3331" max="3331" width="61.25" style="90" customWidth="1"/>
    <col min="3332" max="3337" width="7.375" style="90"/>
    <col min="3338" max="3338" width="7.375" style="90" customWidth="1"/>
    <col min="3339" max="3339" width="7.375" style="90"/>
    <col min="3340" max="3340" width="1.375" style="90" customWidth="1"/>
    <col min="3341" max="3341" width="5.875" style="90" customWidth="1"/>
    <col min="3342" max="3342" width="5.125" style="90" customWidth="1"/>
    <col min="3343" max="3584" width="7.375" style="90"/>
    <col min="3585" max="3585" width="23.5" style="90" customWidth="1"/>
    <col min="3586" max="3586" width="1.5" style="90" customWidth="1"/>
    <col min="3587" max="3587" width="61.25" style="90" customWidth="1"/>
    <col min="3588" max="3593" width="7.375" style="90"/>
    <col min="3594" max="3594" width="7.375" style="90" customWidth="1"/>
    <col min="3595" max="3595" width="7.375" style="90"/>
    <col min="3596" max="3596" width="1.375" style="90" customWidth="1"/>
    <col min="3597" max="3597" width="5.875" style="90" customWidth="1"/>
    <col min="3598" max="3598" width="5.125" style="90" customWidth="1"/>
    <col min="3599" max="3840" width="7.375" style="90"/>
    <col min="3841" max="3841" width="23.5" style="90" customWidth="1"/>
    <col min="3842" max="3842" width="1.5" style="90" customWidth="1"/>
    <col min="3843" max="3843" width="61.25" style="90" customWidth="1"/>
    <col min="3844" max="3849" width="7.375" style="90"/>
    <col min="3850" max="3850" width="7.375" style="90" customWidth="1"/>
    <col min="3851" max="3851" width="7.375" style="90"/>
    <col min="3852" max="3852" width="1.375" style="90" customWidth="1"/>
    <col min="3853" max="3853" width="5.875" style="90" customWidth="1"/>
    <col min="3854" max="3854" width="5.125" style="90" customWidth="1"/>
    <col min="3855" max="4096" width="7.375" style="90"/>
    <col min="4097" max="4097" width="23.5" style="90" customWidth="1"/>
    <col min="4098" max="4098" width="1.5" style="90" customWidth="1"/>
    <col min="4099" max="4099" width="61.25" style="90" customWidth="1"/>
    <col min="4100" max="4105" width="7.375" style="90"/>
    <col min="4106" max="4106" width="7.375" style="90" customWidth="1"/>
    <col min="4107" max="4107" width="7.375" style="90"/>
    <col min="4108" max="4108" width="1.375" style="90" customWidth="1"/>
    <col min="4109" max="4109" width="5.875" style="90" customWidth="1"/>
    <col min="4110" max="4110" width="5.125" style="90" customWidth="1"/>
    <col min="4111" max="4352" width="7.375" style="90"/>
    <col min="4353" max="4353" width="23.5" style="90" customWidth="1"/>
    <col min="4354" max="4354" width="1.5" style="90" customWidth="1"/>
    <col min="4355" max="4355" width="61.25" style="90" customWidth="1"/>
    <col min="4356" max="4361" width="7.375" style="90"/>
    <col min="4362" max="4362" width="7.375" style="90" customWidth="1"/>
    <col min="4363" max="4363" width="7.375" style="90"/>
    <col min="4364" max="4364" width="1.375" style="90" customWidth="1"/>
    <col min="4365" max="4365" width="5.875" style="90" customWidth="1"/>
    <col min="4366" max="4366" width="5.125" style="90" customWidth="1"/>
    <col min="4367" max="4608" width="7.375" style="90"/>
    <col min="4609" max="4609" width="23.5" style="90" customWidth="1"/>
    <col min="4610" max="4610" width="1.5" style="90" customWidth="1"/>
    <col min="4611" max="4611" width="61.25" style="90" customWidth="1"/>
    <col min="4612" max="4617" width="7.375" style="90"/>
    <col min="4618" max="4618" width="7.375" style="90" customWidth="1"/>
    <col min="4619" max="4619" width="7.375" style="90"/>
    <col min="4620" max="4620" width="1.375" style="90" customWidth="1"/>
    <col min="4621" max="4621" width="5.875" style="90" customWidth="1"/>
    <col min="4622" max="4622" width="5.125" style="90" customWidth="1"/>
    <col min="4623" max="4864" width="7.375" style="90"/>
    <col min="4865" max="4865" width="23.5" style="90" customWidth="1"/>
    <col min="4866" max="4866" width="1.5" style="90" customWidth="1"/>
    <col min="4867" max="4867" width="61.25" style="90" customWidth="1"/>
    <col min="4868" max="4873" width="7.375" style="90"/>
    <col min="4874" max="4874" width="7.375" style="90" customWidth="1"/>
    <col min="4875" max="4875" width="7.375" style="90"/>
    <col min="4876" max="4876" width="1.375" style="90" customWidth="1"/>
    <col min="4877" max="4877" width="5.875" style="90" customWidth="1"/>
    <col min="4878" max="4878" width="5.125" style="90" customWidth="1"/>
    <col min="4879" max="5120" width="7.375" style="90"/>
    <col min="5121" max="5121" width="23.5" style="90" customWidth="1"/>
    <col min="5122" max="5122" width="1.5" style="90" customWidth="1"/>
    <col min="5123" max="5123" width="61.25" style="90" customWidth="1"/>
    <col min="5124" max="5129" width="7.375" style="90"/>
    <col min="5130" max="5130" width="7.375" style="90" customWidth="1"/>
    <col min="5131" max="5131" width="7.375" style="90"/>
    <col min="5132" max="5132" width="1.375" style="90" customWidth="1"/>
    <col min="5133" max="5133" width="5.875" style="90" customWidth="1"/>
    <col min="5134" max="5134" width="5.125" style="90" customWidth="1"/>
    <col min="5135" max="5376" width="7.375" style="90"/>
    <col min="5377" max="5377" width="23.5" style="90" customWidth="1"/>
    <col min="5378" max="5378" width="1.5" style="90" customWidth="1"/>
    <col min="5379" max="5379" width="61.25" style="90" customWidth="1"/>
    <col min="5380" max="5385" width="7.375" style="90"/>
    <col min="5386" max="5386" width="7.375" style="90" customWidth="1"/>
    <col min="5387" max="5387" width="7.375" style="90"/>
    <col min="5388" max="5388" width="1.375" style="90" customWidth="1"/>
    <col min="5389" max="5389" width="5.875" style="90" customWidth="1"/>
    <col min="5390" max="5390" width="5.125" style="90" customWidth="1"/>
    <col min="5391" max="5632" width="7.375" style="90"/>
    <col min="5633" max="5633" width="23.5" style="90" customWidth="1"/>
    <col min="5634" max="5634" width="1.5" style="90" customWidth="1"/>
    <col min="5635" max="5635" width="61.25" style="90" customWidth="1"/>
    <col min="5636" max="5641" width="7.375" style="90"/>
    <col min="5642" max="5642" width="7.375" style="90" customWidth="1"/>
    <col min="5643" max="5643" width="7.375" style="90"/>
    <col min="5644" max="5644" width="1.375" style="90" customWidth="1"/>
    <col min="5645" max="5645" width="5.875" style="90" customWidth="1"/>
    <col min="5646" max="5646" width="5.125" style="90" customWidth="1"/>
    <col min="5647" max="5888" width="7.375" style="90"/>
    <col min="5889" max="5889" width="23.5" style="90" customWidth="1"/>
    <col min="5890" max="5890" width="1.5" style="90" customWidth="1"/>
    <col min="5891" max="5891" width="61.25" style="90" customWidth="1"/>
    <col min="5892" max="5897" width="7.375" style="90"/>
    <col min="5898" max="5898" width="7.375" style="90" customWidth="1"/>
    <col min="5899" max="5899" width="7.375" style="90"/>
    <col min="5900" max="5900" width="1.375" style="90" customWidth="1"/>
    <col min="5901" max="5901" width="5.875" style="90" customWidth="1"/>
    <col min="5902" max="5902" width="5.125" style="90" customWidth="1"/>
    <col min="5903" max="6144" width="7.375" style="90"/>
    <col min="6145" max="6145" width="23.5" style="90" customWidth="1"/>
    <col min="6146" max="6146" width="1.5" style="90" customWidth="1"/>
    <col min="6147" max="6147" width="61.25" style="90" customWidth="1"/>
    <col min="6148" max="6153" width="7.375" style="90"/>
    <col min="6154" max="6154" width="7.375" style="90" customWidth="1"/>
    <col min="6155" max="6155" width="7.375" style="90"/>
    <col min="6156" max="6156" width="1.375" style="90" customWidth="1"/>
    <col min="6157" max="6157" width="5.875" style="90" customWidth="1"/>
    <col min="6158" max="6158" width="5.125" style="90" customWidth="1"/>
    <col min="6159" max="6400" width="7.375" style="90"/>
    <col min="6401" max="6401" width="23.5" style="90" customWidth="1"/>
    <col min="6402" max="6402" width="1.5" style="90" customWidth="1"/>
    <col min="6403" max="6403" width="61.25" style="90" customWidth="1"/>
    <col min="6404" max="6409" width="7.375" style="90"/>
    <col min="6410" max="6410" width="7.375" style="90" customWidth="1"/>
    <col min="6411" max="6411" width="7.375" style="90"/>
    <col min="6412" max="6412" width="1.375" style="90" customWidth="1"/>
    <col min="6413" max="6413" width="5.875" style="90" customWidth="1"/>
    <col min="6414" max="6414" width="5.125" style="90" customWidth="1"/>
    <col min="6415" max="6656" width="7.375" style="90"/>
    <col min="6657" max="6657" width="23.5" style="90" customWidth="1"/>
    <col min="6658" max="6658" width="1.5" style="90" customWidth="1"/>
    <col min="6659" max="6659" width="61.25" style="90" customWidth="1"/>
    <col min="6660" max="6665" width="7.375" style="90"/>
    <col min="6666" max="6666" width="7.375" style="90" customWidth="1"/>
    <col min="6667" max="6667" width="7.375" style="90"/>
    <col min="6668" max="6668" width="1.375" style="90" customWidth="1"/>
    <col min="6669" max="6669" width="5.875" style="90" customWidth="1"/>
    <col min="6670" max="6670" width="5.125" style="90" customWidth="1"/>
    <col min="6671" max="6912" width="7.375" style="90"/>
    <col min="6913" max="6913" width="23.5" style="90" customWidth="1"/>
    <col min="6914" max="6914" width="1.5" style="90" customWidth="1"/>
    <col min="6915" max="6915" width="61.25" style="90" customWidth="1"/>
    <col min="6916" max="6921" width="7.375" style="90"/>
    <col min="6922" max="6922" width="7.375" style="90" customWidth="1"/>
    <col min="6923" max="6923" width="7.375" style="90"/>
    <col min="6924" max="6924" width="1.375" style="90" customWidth="1"/>
    <col min="6925" max="6925" width="5.875" style="90" customWidth="1"/>
    <col min="6926" max="6926" width="5.125" style="90" customWidth="1"/>
    <col min="6927" max="7168" width="7.375" style="90"/>
    <col min="7169" max="7169" width="23.5" style="90" customWidth="1"/>
    <col min="7170" max="7170" width="1.5" style="90" customWidth="1"/>
    <col min="7171" max="7171" width="61.25" style="90" customWidth="1"/>
    <col min="7172" max="7177" width="7.375" style="90"/>
    <col min="7178" max="7178" width="7.375" style="90" customWidth="1"/>
    <col min="7179" max="7179" width="7.375" style="90"/>
    <col min="7180" max="7180" width="1.375" style="90" customWidth="1"/>
    <col min="7181" max="7181" width="5.875" style="90" customWidth="1"/>
    <col min="7182" max="7182" width="5.125" style="90" customWidth="1"/>
    <col min="7183" max="7424" width="7.375" style="90"/>
    <col min="7425" max="7425" width="23.5" style="90" customWidth="1"/>
    <col min="7426" max="7426" width="1.5" style="90" customWidth="1"/>
    <col min="7427" max="7427" width="61.25" style="90" customWidth="1"/>
    <col min="7428" max="7433" width="7.375" style="90"/>
    <col min="7434" max="7434" width="7.375" style="90" customWidth="1"/>
    <col min="7435" max="7435" width="7.375" style="90"/>
    <col min="7436" max="7436" width="1.375" style="90" customWidth="1"/>
    <col min="7437" max="7437" width="5.875" style="90" customWidth="1"/>
    <col min="7438" max="7438" width="5.125" style="90" customWidth="1"/>
    <col min="7439" max="7680" width="7.375" style="90"/>
    <col min="7681" max="7681" width="23.5" style="90" customWidth="1"/>
    <col min="7682" max="7682" width="1.5" style="90" customWidth="1"/>
    <col min="7683" max="7683" width="61.25" style="90" customWidth="1"/>
    <col min="7684" max="7689" width="7.375" style="90"/>
    <col min="7690" max="7690" width="7.375" style="90" customWidth="1"/>
    <col min="7691" max="7691" width="7.375" style="90"/>
    <col min="7692" max="7692" width="1.375" style="90" customWidth="1"/>
    <col min="7693" max="7693" width="5.875" style="90" customWidth="1"/>
    <col min="7694" max="7694" width="5.125" style="90" customWidth="1"/>
    <col min="7695" max="7936" width="7.375" style="90"/>
    <col min="7937" max="7937" width="23.5" style="90" customWidth="1"/>
    <col min="7938" max="7938" width="1.5" style="90" customWidth="1"/>
    <col min="7939" max="7939" width="61.25" style="90" customWidth="1"/>
    <col min="7940" max="7945" width="7.375" style="90"/>
    <col min="7946" max="7946" width="7.375" style="90" customWidth="1"/>
    <col min="7947" max="7947" width="7.375" style="90"/>
    <col min="7948" max="7948" width="1.375" style="90" customWidth="1"/>
    <col min="7949" max="7949" width="5.875" style="90" customWidth="1"/>
    <col min="7950" max="7950" width="5.125" style="90" customWidth="1"/>
    <col min="7951" max="8192" width="7.375" style="90"/>
    <col min="8193" max="8193" width="23.5" style="90" customWidth="1"/>
    <col min="8194" max="8194" width="1.5" style="90" customWidth="1"/>
    <col min="8195" max="8195" width="61.25" style="90" customWidth="1"/>
    <col min="8196" max="8201" width="7.375" style="90"/>
    <col min="8202" max="8202" width="7.375" style="90" customWidth="1"/>
    <col min="8203" max="8203" width="7.375" style="90"/>
    <col min="8204" max="8204" width="1.375" style="90" customWidth="1"/>
    <col min="8205" max="8205" width="5.875" style="90" customWidth="1"/>
    <col min="8206" max="8206" width="5.125" style="90" customWidth="1"/>
    <col min="8207" max="8448" width="7.375" style="90"/>
    <col min="8449" max="8449" width="23.5" style="90" customWidth="1"/>
    <col min="8450" max="8450" width="1.5" style="90" customWidth="1"/>
    <col min="8451" max="8451" width="61.25" style="90" customWidth="1"/>
    <col min="8452" max="8457" width="7.375" style="90"/>
    <col min="8458" max="8458" width="7.375" style="90" customWidth="1"/>
    <col min="8459" max="8459" width="7.375" style="90"/>
    <col min="8460" max="8460" width="1.375" style="90" customWidth="1"/>
    <col min="8461" max="8461" width="5.875" style="90" customWidth="1"/>
    <col min="8462" max="8462" width="5.125" style="90" customWidth="1"/>
    <col min="8463" max="8704" width="7.375" style="90"/>
    <col min="8705" max="8705" width="23.5" style="90" customWidth="1"/>
    <col min="8706" max="8706" width="1.5" style="90" customWidth="1"/>
    <col min="8707" max="8707" width="61.25" style="90" customWidth="1"/>
    <col min="8708" max="8713" width="7.375" style="90"/>
    <col min="8714" max="8714" width="7.375" style="90" customWidth="1"/>
    <col min="8715" max="8715" width="7.375" style="90"/>
    <col min="8716" max="8716" width="1.375" style="90" customWidth="1"/>
    <col min="8717" max="8717" width="5.875" style="90" customWidth="1"/>
    <col min="8718" max="8718" width="5.125" style="90" customWidth="1"/>
    <col min="8719" max="8960" width="7.375" style="90"/>
    <col min="8961" max="8961" width="23.5" style="90" customWidth="1"/>
    <col min="8962" max="8962" width="1.5" style="90" customWidth="1"/>
    <col min="8963" max="8963" width="61.25" style="90" customWidth="1"/>
    <col min="8964" max="8969" width="7.375" style="90"/>
    <col min="8970" max="8970" width="7.375" style="90" customWidth="1"/>
    <col min="8971" max="8971" width="7.375" style="90"/>
    <col min="8972" max="8972" width="1.375" style="90" customWidth="1"/>
    <col min="8973" max="8973" width="5.875" style="90" customWidth="1"/>
    <col min="8974" max="8974" width="5.125" style="90" customWidth="1"/>
    <col min="8975" max="9216" width="7.375" style="90"/>
    <col min="9217" max="9217" width="23.5" style="90" customWidth="1"/>
    <col min="9218" max="9218" width="1.5" style="90" customWidth="1"/>
    <col min="9219" max="9219" width="61.25" style="90" customWidth="1"/>
    <col min="9220" max="9225" width="7.375" style="90"/>
    <col min="9226" max="9226" width="7.375" style="90" customWidth="1"/>
    <col min="9227" max="9227" width="7.375" style="90"/>
    <col min="9228" max="9228" width="1.375" style="90" customWidth="1"/>
    <col min="9229" max="9229" width="5.875" style="90" customWidth="1"/>
    <col min="9230" max="9230" width="5.125" style="90" customWidth="1"/>
    <col min="9231" max="9472" width="7.375" style="90"/>
    <col min="9473" max="9473" width="23.5" style="90" customWidth="1"/>
    <col min="9474" max="9474" width="1.5" style="90" customWidth="1"/>
    <col min="9475" max="9475" width="61.25" style="90" customWidth="1"/>
    <col min="9476" max="9481" width="7.375" style="90"/>
    <col min="9482" max="9482" width="7.375" style="90" customWidth="1"/>
    <col min="9483" max="9483" width="7.375" style="90"/>
    <col min="9484" max="9484" width="1.375" style="90" customWidth="1"/>
    <col min="9485" max="9485" width="5.875" style="90" customWidth="1"/>
    <col min="9486" max="9486" width="5.125" style="90" customWidth="1"/>
    <col min="9487" max="9728" width="7.375" style="90"/>
    <col min="9729" max="9729" width="23.5" style="90" customWidth="1"/>
    <col min="9730" max="9730" width="1.5" style="90" customWidth="1"/>
    <col min="9731" max="9731" width="61.25" style="90" customWidth="1"/>
    <col min="9732" max="9737" width="7.375" style="90"/>
    <col min="9738" max="9738" width="7.375" style="90" customWidth="1"/>
    <col min="9739" max="9739" width="7.375" style="90"/>
    <col min="9740" max="9740" width="1.375" style="90" customWidth="1"/>
    <col min="9741" max="9741" width="5.875" style="90" customWidth="1"/>
    <col min="9742" max="9742" width="5.125" style="90" customWidth="1"/>
    <col min="9743" max="9984" width="7.375" style="90"/>
    <col min="9985" max="9985" width="23.5" style="90" customWidth="1"/>
    <col min="9986" max="9986" width="1.5" style="90" customWidth="1"/>
    <col min="9987" max="9987" width="61.25" style="90" customWidth="1"/>
    <col min="9988" max="9993" width="7.375" style="90"/>
    <col min="9994" max="9994" width="7.375" style="90" customWidth="1"/>
    <col min="9995" max="9995" width="7.375" style="90"/>
    <col min="9996" max="9996" width="1.375" style="90" customWidth="1"/>
    <col min="9997" max="9997" width="5.875" style="90" customWidth="1"/>
    <col min="9998" max="9998" width="5.125" style="90" customWidth="1"/>
    <col min="9999" max="10240" width="7.375" style="90"/>
    <col min="10241" max="10241" width="23.5" style="90" customWidth="1"/>
    <col min="10242" max="10242" width="1.5" style="90" customWidth="1"/>
    <col min="10243" max="10243" width="61.25" style="90" customWidth="1"/>
    <col min="10244" max="10249" width="7.375" style="90"/>
    <col min="10250" max="10250" width="7.375" style="90" customWidth="1"/>
    <col min="10251" max="10251" width="7.375" style="90"/>
    <col min="10252" max="10252" width="1.375" style="90" customWidth="1"/>
    <col min="10253" max="10253" width="5.875" style="90" customWidth="1"/>
    <col min="10254" max="10254" width="5.125" style="90" customWidth="1"/>
    <col min="10255" max="10496" width="7.375" style="90"/>
    <col min="10497" max="10497" width="23.5" style="90" customWidth="1"/>
    <col min="10498" max="10498" width="1.5" style="90" customWidth="1"/>
    <col min="10499" max="10499" width="61.25" style="90" customWidth="1"/>
    <col min="10500" max="10505" width="7.375" style="90"/>
    <col min="10506" max="10506" width="7.375" style="90" customWidth="1"/>
    <col min="10507" max="10507" width="7.375" style="90"/>
    <col min="10508" max="10508" width="1.375" style="90" customWidth="1"/>
    <col min="10509" max="10509" width="5.875" style="90" customWidth="1"/>
    <col min="10510" max="10510" width="5.125" style="90" customWidth="1"/>
    <col min="10511" max="10752" width="7.375" style="90"/>
    <col min="10753" max="10753" width="23.5" style="90" customWidth="1"/>
    <col min="10754" max="10754" width="1.5" style="90" customWidth="1"/>
    <col min="10755" max="10755" width="61.25" style="90" customWidth="1"/>
    <col min="10756" max="10761" width="7.375" style="90"/>
    <col min="10762" max="10762" width="7.375" style="90" customWidth="1"/>
    <col min="10763" max="10763" width="7.375" style="90"/>
    <col min="10764" max="10764" width="1.375" style="90" customWidth="1"/>
    <col min="10765" max="10765" width="5.875" style="90" customWidth="1"/>
    <col min="10766" max="10766" width="5.125" style="90" customWidth="1"/>
    <col min="10767" max="11008" width="7.375" style="90"/>
    <col min="11009" max="11009" width="23.5" style="90" customWidth="1"/>
    <col min="11010" max="11010" width="1.5" style="90" customWidth="1"/>
    <col min="11011" max="11011" width="61.25" style="90" customWidth="1"/>
    <col min="11012" max="11017" width="7.375" style="90"/>
    <col min="11018" max="11018" width="7.375" style="90" customWidth="1"/>
    <col min="11019" max="11019" width="7.375" style="90"/>
    <col min="11020" max="11020" width="1.375" style="90" customWidth="1"/>
    <col min="11021" max="11021" width="5.875" style="90" customWidth="1"/>
    <col min="11022" max="11022" width="5.125" style="90" customWidth="1"/>
    <col min="11023" max="11264" width="7.375" style="90"/>
    <col min="11265" max="11265" width="23.5" style="90" customWidth="1"/>
    <col min="11266" max="11266" width="1.5" style="90" customWidth="1"/>
    <col min="11267" max="11267" width="61.25" style="90" customWidth="1"/>
    <col min="11268" max="11273" width="7.375" style="90"/>
    <col min="11274" max="11274" width="7.375" style="90" customWidth="1"/>
    <col min="11275" max="11275" width="7.375" style="90"/>
    <col min="11276" max="11276" width="1.375" style="90" customWidth="1"/>
    <col min="11277" max="11277" width="5.875" style="90" customWidth="1"/>
    <col min="11278" max="11278" width="5.125" style="90" customWidth="1"/>
    <col min="11279" max="11520" width="7.375" style="90"/>
    <col min="11521" max="11521" width="23.5" style="90" customWidth="1"/>
    <col min="11522" max="11522" width="1.5" style="90" customWidth="1"/>
    <col min="11523" max="11523" width="61.25" style="90" customWidth="1"/>
    <col min="11524" max="11529" width="7.375" style="90"/>
    <col min="11530" max="11530" width="7.375" style="90" customWidth="1"/>
    <col min="11531" max="11531" width="7.375" style="90"/>
    <col min="11532" max="11532" width="1.375" style="90" customWidth="1"/>
    <col min="11533" max="11533" width="5.875" style="90" customWidth="1"/>
    <col min="11534" max="11534" width="5.125" style="90" customWidth="1"/>
    <col min="11535" max="11776" width="7.375" style="90"/>
    <col min="11777" max="11777" width="23.5" style="90" customWidth="1"/>
    <col min="11778" max="11778" width="1.5" style="90" customWidth="1"/>
    <col min="11779" max="11779" width="61.25" style="90" customWidth="1"/>
    <col min="11780" max="11785" width="7.375" style="90"/>
    <col min="11786" max="11786" width="7.375" style="90" customWidth="1"/>
    <col min="11787" max="11787" width="7.375" style="90"/>
    <col min="11788" max="11788" width="1.375" style="90" customWidth="1"/>
    <col min="11789" max="11789" width="5.875" style="90" customWidth="1"/>
    <col min="11790" max="11790" width="5.125" style="90" customWidth="1"/>
    <col min="11791" max="12032" width="7.375" style="90"/>
    <col min="12033" max="12033" width="23.5" style="90" customWidth="1"/>
    <col min="12034" max="12034" width="1.5" style="90" customWidth="1"/>
    <col min="12035" max="12035" width="61.25" style="90" customWidth="1"/>
    <col min="12036" max="12041" width="7.375" style="90"/>
    <col min="12042" max="12042" width="7.375" style="90" customWidth="1"/>
    <col min="12043" max="12043" width="7.375" style="90"/>
    <col min="12044" max="12044" width="1.375" style="90" customWidth="1"/>
    <col min="12045" max="12045" width="5.875" style="90" customWidth="1"/>
    <col min="12046" max="12046" width="5.125" style="90" customWidth="1"/>
    <col min="12047" max="12288" width="7.375" style="90"/>
    <col min="12289" max="12289" width="23.5" style="90" customWidth="1"/>
    <col min="12290" max="12290" width="1.5" style="90" customWidth="1"/>
    <col min="12291" max="12291" width="61.25" style="90" customWidth="1"/>
    <col min="12292" max="12297" width="7.375" style="90"/>
    <col min="12298" max="12298" width="7.375" style="90" customWidth="1"/>
    <col min="12299" max="12299" width="7.375" style="90"/>
    <col min="12300" max="12300" width="1.375" style="90" customWidth="1"/>
    <col min="12301" max="12301" width="5.875" style="90" customWidth="1"/>
    <col min="12302" max="12302" width="5.125" style="90" customWidth="1"/>
    <col min="12303" max="12544" width="7.375" style="90"/>
    <col min="12545" max="12545" width="23.5" style="90" customWidth="1"/>
    <col min="12546" max="12546" width="1.5" style="90" customWidth="1"/>
    <col min="12547" max="12547" width="61.25" style="90" customWidth="1"/>
    <col min="12548" max="12553" width="7.375" style="90"/>
    <col min="12554" max="12554" width="7.375" style="90" customWidth="1"/>
    <col min="12555" max="12555" width="7.375" style="90"/>
    <col min="12556" max="12556" width="1.375" style="90" customWidth="1"/>
    <col min="12557" max="12557" width="5.875" style="90" customWidth="1"/>
    <col min="12558" max="12558" width="5.125" style="90" customWidth="1"/>
    <col min="12559" max="12800" width="7.375" style="90"/>
    <col min="12801" max="12801" width="23.5" style="90" customWidth="1"/>
    <col min="12802" max="12802" width="1.5" style="90" customWidth="1"/>
    <col min="12803" max="12803" width="61.25" style="90" customWidth="1"/>
    <col min="12804" max="12809" width="7.375" style="90"/>
    <col min="12810" max="12810" width="7.375" style="90" customWidth="1"/>
    <col min="12811" max="12811" width="7.375" style="90"/>
    <col min="12812" max="12812" width="1.375" style="90" customWidth="1"/>
    <col min="12813" max="12813" width="5.875" style="90" customWidth="1"/>
    <col min="12814" max="12814" width="5.125" style="90" customWidth="1"/>
    <col min="12815" max="13056" width="7.375" style="90"/>
    <col min="13057" max="13057" width="23.5" style="90" customWidth="1"/>
    <col min="13058" max="13058" width="1.5" style="90" customWidth="1"/>
    <col min="13059" max="13059" width="61.25" style="90" customWidth="1"/>
    <col min="13060" max="13065" width="7.375" style="90"/>
    <col min="13066" max="13066" width="7.375" style="90" customWidth="1"/>
    <col min="13067" max="13067" width="7.375" style="90"/>
    <col min="13068" max="13068" width="1.375" style="90" customWidth="1"/>
    <col min="13069" max="13069" width="5.875" style="90" customWidth="1"/>
    <col min="13070" max="13070" width="5.125" style="90" customWidth="1"/>
    <col min="13071" max="13312" width="7.375" style="90"/>
    <col min="13313" max="13313" width="23.5" style="90" customWidth="1"/>
    <col min="13314" max="13314" width="1.5" style="90" customWidth="1"/>
    <col min="13315" max="13315" width="61.25" style="90" customWidth="1"/>
    <col min="13316" max="13321" width="7.375" style="90"/>
    <col min="13322" max="13322" width="7.375" style="90" customWidth="1"/>
    <col min="13323" max="13323" width="7.375" style="90"/>
    <col min="13324" max="13324" width="1.375" style="90" customWidth="1"/>
    <col min="13325" max="13325" width="5.875" style="90" customWidth="1"/>
    <col min="13326" max="13326" width="5.125" style="90" customWidth="1"/>
    <col min="13327" max="13568" width="7.375" style="90"/>
    <col min="13569" max="13569" width="23.5" style="90" customWidth="1"/>
    <col min="13570" max="13570" width="1.5" style="90" customWidth="1"/>
    <col min="13571" max="13571" width="61.25" style="90" customWidth="1"/>
    <col min="13572" max="13577" width="7.375" style="90"/>
    <col min="13578" max="13578" width="7.375" style="90" customWidth="1"/>
    <col min="13579" max="13579" width="7.375" style="90"/>
    <col min="13580" max="13580" width="1.375" style="90" customWidth="1"/>
    <col min="13581" max="13581" width="5.875" style="90" customWidth="1"/>
    <col min="13582" max="13582" width="5.125" style="90" customWidth="1"/>
    <col min="13583" max="13824" width="7.375" style="90"/>
    <col min="13825" max="13825" width="23.5" style="90" customWidth="1"/>
    <col min="13826" max="13826" width="1.5" style="90" customWidth="1"/>
    <col min="13827" max="13827" width="61.25" style="90" customWidth="1"/>
    <col min="13828" max="13833" width="7.375" style="90"/>
    <col min="13834" max="13834" width="7.375" style="90" customWidth="1"/>
    <col min="13835" max="13835" width="7.375" style="90"/>
    <col min="13836" max="13836" width="1.375" style="90" customWidth="1"/>
    <col min="13837" max="13837" width="5.875" style="90" customWidth="1"/>
    <col min="13838" max="13838" width="5.125" style="90" customWidth="1"/>
    <col min="13839" max="14080" width="7.375" style="90"/>
    <col min="14081" max="14081" width="23.5" style="90" customWidth="1"/>
    <col min="14082" max="14082" width="1.5" style="90" customWidth="1"/>
    <col min="14083" max="14083" width="61.25" style="90" customWidth="1"/>
    <col min="14084" max="14089" width="7.375" style="90"/>
    <col min="14090" max="14090" width="7.375" style="90" customWidth="1"/>
    <col min="14091" max="14091" width="7.375" style="90"/>
    <col min="14092" max="14092" width="1.375" style="90" customWidth="1"/>
    <col min="14093" max="14093" width="5.875" style="90" customWidth="1"/>
    <col min="14094" max="14094" width="5.125" style="90" customWidth="1"/>
    <col min="14095" max="14336" width="7.375" style="90"/>
    <col min="14337" max="14337" width="23.5" style="90" customWidth="1"/>
    <col min="14338" max="14338" width="1.5" style="90" customWidth="1"/>
    <col min="14339" max="14339" width="61.25" style="90" customWidth="1"/>
    <col min="14340" max="14345" width="7.375" style="90"/>
    <col min="14346" max="14346" width="7.375" style="90" customWidth="1"/>
    <col min="14347" max="14347" width="7.375" style="90"/>
    <col min="14348" max="14348" width="1.375" style="90" customWidth="1"/>
    <col min="14349" max="14349" width="5.875" style="90" customWidth="1"/>
    <col min="14350" max="14350" width="5.125" style="90" customWidth="1"/>
    <col min="14351" max="14592" width="7.375" style="90"/>
    <col min="14593" max="14593" width="23.5" style="90" customWidth="1"/>
    <col min="14594" max="14594" width="1.5" style="90" customWidth="1"/>
    <col min="14595" max="14595" width="61.25" style="90" customWidth="1"/>
    <col min="14596" max="14601" width="7.375" style="90"/>
    <col min="14602" max="14602" width="7.375" style="90" customWidth="1"/>
    <col min="14603" max="14603" width="7.375" style="90"/>
    <col min="14604" max="14604" width="1.375" style="90" customWidth="1"/>
    <col min="14605" max="14605" width="5.875" style="90" customWidth="1"/>
    <col min="14606" max="14606" width="5.125" style="90" customWidth="1"/>
    <col min="14607" max="14848" width="7.375" style="90"/>
    <col min="14849" max="14849" width="23.5" style="90" customWidth="1"/>
    <col min="14850" max="14850" width="1.5" style="90" customWidth="1"/>
    <col min="14851" max="14851" width="61.25" style="90" customWidth="1"/>
    <col min="14852" max="14857" width="7.375" style="90"/>
    <col min="14858" max="14858" width="7.375" style="90" customWidth="1"/>
    <col min="14859" max="14859" width="7.375" style="90"/>
    <col min="14860" max="14860" width="1.375" style="90" customWidth="1"/>
    <col min="14861" max="14861" width="5.875" style="90" customWidth="1"/>
    <col min="14862" max="14862" width="5.125" style="90" customWidth="1"/>
    <col min="14863" max="15104" width="7.375" style="90"/>
    <col min="15105" max="15105" width="23.5" style="90" customWidth="1"/>
    <col min="15106" max="15106" width="1.5" style="90" customWidth="1"/>
    <col min="15107" max="15107" width="61.25" style="90" customWidth="1"/>
    <col min="15108" max="15113" width="7.375" style="90"/>
    <col min="15114" max="15114" width="7.375" style="90" customWidth="1"/>
    <col min="15115" max="15115" width="7.375" style="90"/>
    <col min="15116" max="15116" width="1.375" style="90" customWidth="1"/>
    <col min="15117" max="15117" width="5.875" style="90" customWidth="1"/>
    <col min="15118" max="15118" width="5.125" style="90" customWidth="1"/>
    <col min="15119" max="15360" width="7.375" style="90"/>
    <col min="15361" max="15361" width="23.5" style="90" customWidth="1"/>
    <col min="15362" max="15362" width="1.5" style="90" customWidth="1"/>
    <col min="15363" max="15363" width="61.25" style="90" customWidth="1"/>
    <col min="15364" max="15369" width="7.375" style="90"/>
    <col min="15370" max="15370" width="7.375" style="90" customWidth="1"/>
    <col min="15371" max="15371" width="7.375" style="90"/>
    <col min="15372" max="15372" width="1.375" style="90" customWidth="1"/>
    <col min="15373" max="15373" width="5.875" style="90" customWidth="1"/>
    <col min="15374" max="15374" width="5.125" style="90" customWidth="1"/>
    <col min="15375" max="15616" width="7.375" style="90"/>
    <col min="15617" max="15617" width="23.5" style="90" customWidth="1"/>
    <col min="15618" max="15618" width="1.5" style="90" customWidth="1"/>
    <col min="15619" max="15619" width="61.25" style="90" customWidth="1"/>
    <col min="15620" max="15625" width="7.375" style="90"/>
    <col min="15626" max="15626" width="7.375" style="90" customWidth="1"/>
    <col min="15627" max="15627" width="7.375" style="90"/>
    <col min="15628" max="15628" width="1.375" style="90" customWidth="1"/>
    <col min="15629" max="15629" width="5.875" style="90" customWidth="1"/>
    <col min="15630" max="15630" width="5.125" style="90" customWidth="1"/>
    <col min="15631" max="15872" width="7.375" style="90"/>
    <col min="15873" max="15873" width="23.5" style="90" customWidth="1"/>
    <col min="15874" max="15874" width="1.5" style="90" customWidth="1"/>
    <col min="15875" max="15875" width="61.25" style="90" customWidth="1"/>
    <col min="15876" max="15881" width="7.375" style="90"/>
    <col min="15882" max="15882" width="7.375" style="90" customWidth="1"/>
    <col min="15883" max="15883" width="7.375" style="90"/>
    <col min="15884" max="15884" width="1.375" style="90" customWidth="1"/>
    <col min="15885" max="15885" width="5.875" style="90" customWidth="1"/>
    <col min="15886" max="15886" width="5.125" style="90" customWidth="1"/>
    <col min="15887" max="16128" width="7.375" style="90"/>
    <col min="16129" max="16129" width="23.5" style="90" customWidth="1"/>
    <col min="16130" max="16130" width="1.5" style="90" customWidth="1"/>
    <col min="16131" max="16131" width="61.25" style="90" customWidth="1"/>
    <col min="16132" max="16137" width="7.375" style="90"/>
    <col min="16138" max="16138" width="7.375" style="90" customWidth="1"/>
    <col min="16139" max="16139" width="7.375" style="90"/>
    <col min="16140" max="16140" width="1.375" style="90" customWidth="1"/>
    <col min="16141" max="16141" width="5.875" style="90" customWidth="1"/>
    <col min="16142" max="16142" width="5.125" style="90" customWidth="1"/>
    <col min="16143" max="16384" width="7.375" style="90"/>
  </cols>
  <sheetData>
    <row r="1" spans="1:3" ht="15" customHeight="1">
      <c r="A1" s="89"/>
    </row>
    <row r="2" spans="1:3" ht="15" customHeight="1"/>
    <row r="3" spans="1:3" ht="15" customHeight="1">
      <c r="A3" s="699" t="s">
        <v>475</v>
      </c>
      <c r="B3" s="699"/>
      <c r="C3" s="699"/>
    </row>
    <row r="4" spans="1:3" ht="15" customHeight="1"/>
    <row r="5" spans="1:3" ht="15" customHeight="1">
      <c r="A5" s="699" t="s">
        <v>476</v>
      </c>
      <c r="B5" s="699"/>
      <c r="C5" s="699"/>
    </row>
    <row r="6" spans="1:3" ht="15" customHeight="1"/>
    <row r="7" spans="1:3" ht="15" customHeight="1">
      <c r="A7" s="700" t="str">
        <f>'Rate Case Constants'!C9</f>
        <v>LOUISVILLE GAS AND ELECTRIC COMPANY</v>
      </c>
      <c r="B7" s="699"/>
      <c r="C7" s="699"/>
    </row>
    <row r="8" spans="1:3" ht="15" customHeight="1"/>
    <row r="9" spans="1:3" ht="15" customHeight="1">
      <c r="A9" s="700" t="str">
        <f>'Rate Case Constants'!C10</f>
        <v>CASE NO. 2020-00350 - GAS OPERATIONS</v>
      </c>
      <c r="B9" s="699"/>
      <c r="C9" s="699"/>
    </row>
    <row r="10" spans="1:3" ht="15" customHeight="1"/>
    <row r="11" spans="1:3" ht="15" customHeight="1">
      <c r="A11" s="91" t="s">
        <v>477</v>
      </c>
      <c r="C11" s="97" t="str">
        <f>'Rate Case Constants'!C16</f>
        <v>FOR THE 12 MONTHS ENDED FEBRUARY 28, 2021</v>
      </c>
    </row>
    <row r="12" spans="1:3" ht="15" customHeight="1"/>
    <row r="13" spans="1:3" ht="15" customHeight="1">
      <c r="A13" s="91" t="s">
        <v>478</v>
      </c>
      <c r="C13" s="97" t="str">
        <f>'Rate Case Constants'!C22</f>
        <v>FOR THE 12 MONTHS ENDED JUNE 30, 2022</v>
      </c>
    </row>
    <row r="14" spans="1:3" ht="15" customHeight="1"/>
    <row r="15" spans="1:3" ht="15" customHeight="1"/>
    <row r="16" spans="1:3" ht="15" customHeight="1"/>
    <row r="17" spans="1:9" ht="15" customHeight="1">
      <c r="A17" s="92" t="s">
        <v>388</v>
      </c>
      <c r="B17" s="93"/>
      <c r="C17" s="92" t="s">
        <v>90</v>
      </c>
      <c r="D17" s="94"/>
      <c r="E17" s="94"/>
      <c r="F17" s="94"/>
      <c r="G17" s="94"/>
      <c r="H17" s="94"/>
      <c r="I17" s="94"/>
    </row>
    <row r="18" spans="1:9" ht="15" customHeight="1"/>
    <row r="19" spans="1:9" ht="15" customHeight="1"/>
    <row r="20" spans="1:9" ht="15" customHeight="1">
      <c r="A20" s="95" t="s">
        <v>377</v>
      </c>
      <c r="B20" s="96"/>
      <c r="C20" s="95" t="s">
        <v>479</v>
      </c>
    </row>
    <row r="21" spans="1:9" ht="15" customHeight="1">
      <c r="A21" s="95" t="s">
        <v>135</v>
      </c>
      <c r="B21" s="96"/>
      <c r="C21" s="95" t="s">
        <v>480</v>
      </c>
    </row>
    <row r="22" spans="1:9" ht="15" customHeight="1">
      <c r="A22" s="95" t="s">
        <v>378</v>
      </c>
      <c r="B22" s="96"/>
      <c r="C22" s="95" t="s">
        <v>106</v>
      </c>
    </row>
    <row r="23" spans="1:9" ht="15" customHeight="1">
      <c r="A23" s="95" t="s">
        <v>379</v>
      </c>
      <c r="B23" s="96"/>
      <c r="C23" s="95" t="s">
        <v>100</v>
      </c>
    </row>
    <row r="24" spans="1:9" ht="15" customHeight="1">
      <c r="A24" s="90" t="s">
        <v>380</v>
      </c>
      <c r="C24" s="90" t="s">
        <v>481</v>
      </c>
    </row>
    <row r="25" spans="1:9" ht="15" customHeight="1">
      <c r="A25" s="90" t="s">
        <v>381</v>
      </c>
      <c r="C25" s="90" t="s">
        <v>64</v>
      </c>
    </row>
    <row r="26" spans="1:9" ht="15" customHeight="1">
      <c r="A26" s="90" t="s">
        <v>382</v>
      </c>
      <c r="C26" s="90" t="s">
        <v>71</v>
      </c>
    </row>
    <row r="27" spans="1:9" ht="15" customHeight="1">
      <c r="A27" s="90" t="s">
        <v>136</v>
      </c>
      <c r="C27" s="90" t="s">
        <v>80</v>
      </c>
    </row>
    <row r="28" spans="1:9" ht="15" customHeight="1">
      <c r="A28" s="90" t="s">
        <v>389</v>
      </c>
      <c r="C28" s="90" t="s">
        <v>93</v>
      </c>
    </row>
    <row r="29" spans="1:9" ht="15" customHeight="1">
      <c r="A29" s="90" t="s">
        <v>137</v>
      </c>
      <c r="C29" s="90" t="s">
        <v>150</v>
      </c>
    </row>
    <row r="30" spans="1:9" ht="15" customHeight="1">
      <c r="A30" s="90" t="s">
        <v>383</v>
      </c>
      <c r="C30" s="90" t="s">
        <v>158</v>
      </c>
    </row>
    <row r="31" spans="1:9" ht="15" customHeight="1">
      <c r="A31" s="90" t="s">
        <v>1012</v>
      </c>
      <c r="C31" s="90" t="s">
        <v>195</v>
      </c>
    </row>
    <row r="32" spans="1:9" ht="15" customHeight="1">
      <c r="A32" s="90" t="s">
        <v>139</v>
      </c>
      <c r="C32" s="90" t="s">
        <v>117</v>
      </c>
    </row>
    <row r="33" spans="1:5" ht="15" customHeight="1">
      <c r="A33" s="90" t="s">
        <v>384</v>
      </c>
      <c r="C33" s="90" t="s">
        <v>614</v>
      </c>
    </row>
    <row r="34" spans="1:5" ht="15" customHeight="1">
      <c r="A34" s="90" t="s">
        <v>1013</v>
      </c>
      <c r="C34" s="90" t="s">
        <v>171</v>
      </c>
    </row>
    <row r="35" spans="1:5" ht="15" customHeight="1">
      <c r="A35" s="90" t="s">
        <v>138</v>
      </c>
      <c r="C35" s="90" t="s">
        <v>246</v>
      </c>
    </row>
    <row r="36" spans="1:5" ht="15" customHeight="1">
      <c r="A36" s="90" t="s">
        <v>257</v>
      </c>
      <c r="C36" s="90" t="s">
        <v>262</v>
      </c>
    </row>
    <row r="37" spans="1:5" ht="15" customHeight="1">
      <c r="A37" s="90" t="s">
        <v>258</v>
      </c>
      <c r="C37" s="90" t="s">
        <v>263</v>
      </c>
    </row>
    <row r="38" spans="1:5" ht="15" customHeight="1">
      <c r="A38" s="90" t="s">
        <v>142</v>
      </c>
      <c r="C38" s="90" t="s">
        <v>482</v>
      </c>
    </row>
    <row r="39" spans="1:5" ht="15" customHeight="1">
      <c r="A39" s="90" t="s">
        <v>385</v>
      </c>
      <c r="C39" s="90" t="s">
        <v>483</v>
      </c>
    </row>
    <row r="40" spans="1:5" ht="15" customHeight="1">
      <c r="A40" s="90" t="s">
        <v>386</v>
      </c>
      <c r="C40" s="90" t="s">
        <v>295</v>
      </c>
    </row>
    <row r="41" spans="1:5" ht="15" customHeight="1">
      <c r="A41" s="90" t="s">
        <v>387</v>
      </c>
      <c r="C41" s="90" t="s">
        <v>484</v>
      </c>
    </row>
    <row r="42" spans="1:5" ht="15" customHeight="1">
      <c r="A42" s="90" t="s">
        <v>390</v>
      </c>
      <c r="C42" s="90" t="s">
        <v>281</v>
      </c>
    </row>
    <row r="43" spans="1:5" ht="15" customHeight="1">
      <c r="D43" s="79"/>
      <c r="E43" s="79"/>
    </row>
    <row r="44" spans="1:5">
      <c r="D44" s="79"/>
      <c r="E44" s="79"/>
    </row>
    <row r="45" spans="1:5">
      <c r="D45" s="79"/>
      <c r="E45" s="79"/>
    </row>
    <row r="46" spans="1:5">
      <c r="D46" s="79"/>
      <c r="E46" s="79"/>
    </row>
    <row r="47" spans="1:5">
      <c r="D47" s="79"/>
      <c r="E47" s="79"/>
    </row>
    <row r="48" spans="1:5">
      <c r="D48" s="79"/>
      <c r="E48" s="79"/>
    </row>
    <row r="49" spans="4:5">
      <c r="D49" s="79"/>
      <c r="E49" s="79"/>
    </row>
    <row r="50" spans="4:5">
      <c r="D50" s="79"/>
      <c r="E50" s="79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86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>
    <pageSetUpPr fitToPage="1"/>
  </sheetPr>
  <dimension ref="A1:F47"/>
  <sheetViews>
    <sheetView zoomScale="85" zoomScaleNormal="85" workbookViewId="0">
      <selection sqref="A1:F1"/>
    </sheetView>
  </sheetViews>
  <sheetFormatPr defaultColWidth="9" defaultRowHeight="12.75"/>
  <cols>
    <col min="1" max="1" width="6" style="16" customWidth="1"/>
    <col min="2" max="2" width="38.375" style="16" customWidth="1"/>
    <col min="3" max="3" width="15.875" style="16" customWidth="1"/>
    <col min="4" max="4" width="14.75" style="16" customWidth="1"/>
    <col min="5" max="5" width="3.75" style="16" customWidth="1"/>
    <col min="6" max="6" width="14.75" style="16" customWidth="1"/>
    <col min="7" max="7" width="1.625" style="16" customWidth="1"/>
    <col min="8" max="16384" width="9" style="16"/>
  </cols>
  <sheetData>
    <row r="1" spans="1:6" s="15" customFormat="1" ht="20.100000000000001" customHeight="1">
      <c r="A1" s="693" t="str">
        <f>'Rate Case Constants'!C9</f>
        <v>LOUISVILLE GAS AND ELECTRIC COMPANY</v>
      </c>
      <c r="B1" s="693"/>
      <c r="C1" s="693"/>
      <c r="D1" s="693"/>
      <c r="E1" s="693"/>
      <c r="F1" s="693"/>
    </row>
    <row r="2" spans="1:6" s="15" customFormat="1" ht="20.100000000000001" customHeight="1">
      <c r="A2" s="693" t="str">
        <f>'Rate Case Constants'!C10</f>
        <v>CASE NO. 2020-00350 - GAS OPERATIONS</v>
      </c>
      <c r="B2" s="693"/>
      <c r="C2" s="693"/>
      <c r="D2" s="693"/>
      <c r="E2" s="693"/>
      <c r="F2" s="693"/>
    </row>
    <row r="3" spans="1:6" s="15" customFormat="1" ht="20.100000000000001" customHeight="1">
      <c r="A3" s="693" t="s">
        <v>126</v>
      </c>
      <c r="B3" s="693"/>
      <c r="C3" s="693"/>
      <c r="D3" s="693"/>
      <c r="E3" s="693"/>
      <c r="F3" s="693"/>
    </row>
    <row r="4" spans="1:6" s="15" customFormat="1" ht="20.100000000000001" customHeight="1">
      <c r="A4" s="693" t="str">
        <f>'Rate Case Constants'!C12</f>
        <v>AS OF FEBRUARY 28, 2021</v>
      </c>
      <c r="B4" s="693"/>
      <c r="C4" s="693"/>
      <c r="D4" s="693"/>
      <c r="E4" s="693"/>
      <c r="F4" s="693"/>
    </row>
    <row r="5" spans="1:6" s="15" customFormat="1" ht="20.100000000000001" customHeight="1">
      <c r="A5" s="694" t="str">
        <f>'Rate Case Constants'!C18</f>
        <v>AS OF JUNE 30, 2022</v>
      </c>
      <c r="B5" s="693"/>
      <c r="C5" s="693"/>
      <c r="D5" s="693"/>
      <c r="E5" s="693"/>
      <c r="F5" s="693"/>
    </row>
    <row r="6" spans="1:6" s="15" customFormat="1" ht="20.100000000000001" customHeight="1">
      <c r="A6" s="31"/>
      <c r="B6" s="31"/>
      <c r="C6" s="31"/>
      <c r="D6" s="31"/>
      <c r="E6" s="31"/>
      <c r="F6" s="31"/>
    </row>
    <row r="7" spans="1:6" s="15" customFormat="1" ht="20.100000000000001" customHeight="1">
      <c r="A7" s="14" t="s">
        <v>59</v>
      </c>
      <c r="E7" s="21"/>
      <c r="F7" s="21" t="s">
        <v>125</v>
      </c>
    </row>
    <row r="8" spans="1:6" s="15" customFormat="1" ht="20.100000000000001" customHeight="1">
      <c r="A8" s="15" t="str">
        <f>'Rate Case Constants'!C29</f>
        <v>TYPE OF FILING: __X__ ORIGINAL  _____ UPDATED  _____ REVISED</v>
      </c>
      <c r="E8" s="21"/>
      <c r="F8" s="21" t="s">
        <v>61</v>
      </c>
    </row>
    <row r="9" spans="1:6" s="15" customFormat="1" ht="20.100000000000001" customHeight="1">
      <c r="A9" s="14" t="s">
        <v>147</v>
      </c>
      <c r="E9" s="22"/>
      <c r="F9" s="22" t="str">
        <f>'Rate Case Constants'!C36</f>
        <v>WITNESS:   C. M. GARRETT</v>
      </c>
    </row>
    <row r="10" spans="1:6" s="15" customFormat="1" ht="20.100000000000001" customHeight="1"/>
    <row r="11" spans="1:6" ht="58.5" customHeight="1">
      <c r="A11" s="23" t="s">
        <v>29</v>
      </c>
      <c r="B11" s="26" t="s">
        <v>127</v>
      </c>
      <c r="C11" s="23" t="s">
        <v>128</v>
      </c>
      <c r="D11" s="23" t="s">
        <v>129</v>
      </c>
      <c r="E11" s="23"/>
      <c r="F11" s="23" t="s">
        <v>130</v>
      </c>
    </row>
    <row r="12" spans="1:6" ht="23.1" customHeight="1">
      <c r="A12" s="27"/>
      <c r="B12" s="28"/>
      <c r="C12" s="28"/>
      <c r="D12" s="29" t="s">
        <v>40</v>
      </c>
      <c r="E12" s="29"/>
      <c r="F12" s="29" t="s">
        <v>40</v>
      </c>
    </row>
    <row r="13" spans="1:6" ht="23.1" customHeight="1">
      <c r="A13" s="20"/>
      <c r="B13" s="25" t="s">
        <v>608</v>
      </c>
      <c r="C13" s="18"/>
      <c r="D13" s="41"/>
      <c r="E13" s="41"/>
      <c r="F13" s="41"/>
    </row>
    <row r="14" spans="1:6" ht="18.95" customHeight="1">
      <c r="A14" s="17">
        <v>1</v>
      </c>
      <c r="B14" s="25" t="s">
        <v>16</v>
      </c>
      <c r="C14" s="18" t="s">
        <v>135</v>
      </c>
      <c r="D14" s="33">
        <f>'SCH B-2'!G27</f>
        <v>1471178460.5244002</v>
      </c>
      <c r="E14" s="33"/>
      <c r="F14" s="35">
        <f>'SCH B-2'!G55</f>
        <v>1633818906.3902433</v>
      </c>
    </row>
    <row r="15" spans="1:6" ht="18.95" customHeight="1">
      <c r="A15" s="17">
        <v>2</v>
      </c>
      <c r="B15" s="25" t="s">
        <v>134</v>
      </c>
      <c r="C15" s="18" t="s">
        <v>136</v>
      </c>
      <c r="D15" s="33">
        <f>'SCH B-2.6'!D19</f>
        <v>0</v>
      </c>
      <c r="E15" s="33"/>
      <c r="F15" s="35">
        <f>'SCH B-2.6'!D33</f>
        <v>0</v>
      </c>
    </row>
    <row r="16" spans="1:6" ht="18.95" customHeight="1">
      <c r="A16" s="17">
        <v>3</v>
      </c>
      <c r="B16" s="25" t="s">
        <v>131</v>
      </c>
      <c r="C16" s="18" t="s">
        <v>137</v>
      </c>
      <c r="D16" s="46">
        <f>'SCH B-3 B'!I109</f>
        <v>-433290154.81446701</v>
      </c>
      <c r="E16" s="33"/>
      <c r="F16" s="36">
        <f>'SCH B-3 F'!I109</f>
        <v>-448907647.82483357</v>
      </c>
    </row>
    <row r="17" spans="1:6" ht="18.95" customHeight="1">
      <c r="A17" s="17">
        <v>4</v>
      </c>
      <c r="B17" s="25" t="s">
        <v>159</v>
      </c>
      <c r="C17" s="18"/>
      <c r="D17" s="33">
        <f>SUM(D14:D16)</f>
        <v>1037888305.7099333</v>
      </c>
      <c r="E17" s="33"/>
      <c r="F17" s="33">
        <f>SUM(F14:F16)</f>
        <v>1184911258.5654097</v>
      </c>
    </row>
    <row r="18" spans="1:6" ht="18.95" customHeight="1">
      <c r="A18" s="17">
        <v>5</v>
      </c>
      <c r="B18" s="25" t="s">
        <v>132</v>
      </c>
      <c r="C18" s="18" t="s">
        <v>139</v>
      </c>
      <c r="D18" s="46">
        <f>'SCH B-4'!J26</f>
        <v>49185884.401999891</v>
      </c>
      <c r="E18" s="33"/>
      <c r="F18" s="36">
        <f>'SCH B-4'!J54</f>
        <v>49996478.984161377</v>
      </c>
    </row>
    <row r="19" spans="1:6" ht="18.95" customHeight="1">
      <c r="A19" s="17">
        <v>6</v>
      </c>
      <c r="B19" s="25" t="s">
        <v>160</v>
      </c>
      <c r="C19" s="18"/>
      <c r="D19" s="33">
        <f>SUM(D17:D18)</f>
        <v>1087074190.1119332</v>
      </c>
      <c r="E19" s="33"/>
      <c r="F19" s="33">
        <f>SUM(F17:F18)</f>
        <v>1234907737.549571</v>
      </c>
    </row>
    <row r="20" spans="1:6" ht="8.25" customHeight="1">
      <c r="A20" s="17"/>
      <c r="B20" s="25"/>
      <c r="C20" s="18"/>
      <c r="D20" s="33"/>
      <c r="E20" s="33"/>
      <c r="F20" s="35"/>
    </row>
    <row r="21" spans="1:6" ht="18.95" customHeight="1">
      <c r="A21" s="17">
        <v>7</v>
      </c>
      <c r="B21" s="25" t="s">
        <v>133</v>
      </c>
      <c r="C21" s="18" t="s">
        <v>138</v>
      </c>
      <c r="D21" s="33">
        <f>'SCH B-5'!G21</f>
        <v>17423218.72924684</v>
      </c>
      <c r="E21" s="33"/>
      <c r="F21" s="35">
        <f>'SCH B-5'!G47</f>
        <v>29497881.780706242</v>
      </c>
    </row>
    <row r="22" spans="1:6" ht="18.95" customHeight="1">
      <c r="A22" s="17">
        <v>8</v>
      </c>
      <c r="B22" s="25" t="s">
        <v>140</v>
      </c>
      <c r="C22" s="18" t="s">
        <v>138</v>
      </c>
      <c r="D22" s="33">
        <f>'SCH B-5'!G13+'SCH B-5'!G15+'SCH B-5'!G17+'SCH B-5'!G19</f>
        <v>26284847.841491219</v>
      </c>
      <c r="E22" s="33"/>
      <c r="F22" s="35">
        <f>SUM('SCH B-5'!G39:G45)</f>
        <v>26256531.748672359</v>
      </c>
    </row>
    <row r="23" spans="1:6" ht="18.95" customHeight="1">
      <c r="A23" s="17">
        <v>9</v>
      </c>
      <c r="B23" s="25" t="s">
        <v>141</v>
      </c>
      <c r="C23" s="18" t="s">
        <v>142</v>
      </c>
      <c r="D23" s="33">
        <f>-'SCH B-6'!H12</f>
        <v>-5484693.7129081264</v>
      </c>
      <c r="E23" s="33"/>
      <c r="F23" s="35">
        <f>-'SCH B-6'!H31</f>
        <v>-5484693.7129081264</v>
      </c>
    </row>
    <row r="24" spans="1:6" ht="18.95" customHeight="1">
      <c r="A24" s="17">
        <v>10</v>
      </c>
      <c r="B24" s="25" t="s">
        <v>143</v>
      </c>
      <c r="C24" s="18" t="s">
        <v>142</v>
      </c>
      <c r="D24" s="33">
        <f>-'SCH B-6'!H16</f>
        <v>-226344091.49290055</v>
      </c>
      <c r="E24" s="33"/>
      <c r="F24" s="35">
        <f>-'SCH B-6'!H35</f>
        <v>-232827480.57906175</v>
      </c>
    </row>
    <row r="25" spans="1:6" ht="18.95" customHeight="1">
      <c r="A25" s="17">
        <v>11</v>
      </c>
      <c r="B25" s="25" t="s">
        <v>144</v>
      </c>
      <c r="C25" s="18" t="s">
        <v>142</v>
      </c>
      <c r="D25" s="33">
        <f>-'SCH B-6'!H14</f>
        <v>0</v>
      </c>
      <c r="E25" s="33"/>
      <c r="F25" s="35">
        <v>0</v>
      </c>
    </row>
    <row r="26" spans="1:6" ht="18.95" customHeight="1">
      <c r="A26" s="17">
        <v>12</v>
      </c>
      <c r="B26" s="25" t="s">
        <v>145</v>
      </c>
      <c r="C26" s="18" t="s">
        <v>142</v>
      </c>
      <c r="D26" s="46">
        <v>0</v>
      </c>
      <c r="E26" s="33"/>
      <c r="F26" s="36">
        <v>0</v>
      </c>
    </row>
    <row r="27" spans="1:6" ht="18.95" customHeight="1">
      <c r="A27" s="17"/>
      <c r="B27" s="25"/>
      <c r="C27" s="18"/>
      <c r="D27" s="33"/>
      <c r="E27" s="33"/>
      <c r="F27" s="35"/>
    </row>
    <row r="28" spans="1:6" ht="18.95" customHeight="1" thickBot="1">
      <c r="A28" s="17">
        <v>13</v>
      </c>
      <c r="B28" s="25" t="s">
        <v>146</v>
      </c>
      <c r="C28" s="18"/>
      <c r="D28" s="40">
        <f>SUM(D19:D26)</f>
        <v>898953471.47686267</v>
      </c>
      <c r="E28" s="33"/>
      <c r="F28" s="40">
        <f>SUM(F19:F26)</f>
        <v>1052349976.7869797</v>
      </c>
    </row>
    <row r="29" spans="1:6" ht="18.95" customHeight="1" thickTop="1">
      <c r="A29" s="17"/>
      <c r="B29" s="25"/>
      <c r="C29" s="18"/>
      <c r="D29" s="33"/>
      <c r="E29" s="33"/>
      <c r="F29" s="35"/>
    </row>
    <row r="30" spans="1:6" ht="18.95" customHeight="1">
      <c r="A30" s="17"/>
      <c r="B30" s="25"/>
      <c r="C30" s="18"/>
      <c r="D30" s="33"/>
      <c r="E30" s="33"/>
      <c r="F30" s="35"/>
    </row>
    <row r="31" spans="1:6" ht="18.95" customHeight="1">
      <c r="A31" s="17"/>
      <c r="B31" s="25"/>
      <c r="C31" s="18"/>
      <c r="D31" s="33"/>
      <c r="E31" s="33"/>
      <c r="F31" s="33"/>
    </row>
    <row r="32" spans="1:6" ht="18.95" customHeight="1">
      <c r="A32" s="17"/>
      <c r="B32" s="25"/>
      <c r="C32" s="18"/>
      <c r="D32" s="33"/>
      <c r="E32" s="33"/>
      <c r="F32" s="35"/>
    </row>
    <row r="33" spans="1:6" ht="18.95" customHeight="1">
      <c r="A33" s="17"/>
      <c r="B33" s="25"/>
      <c r="C33" s="18"/>
      <c r="D33" s="33"/>
      <c r="E33" s="33"/>
      <c r="F33" s="35"/>
    </row>
    <row r="34" spans="1:6" ht="18.95" customHeight="1">
      <c r="A34" s="17"/>
      <c r="B34" s="25"/>
      <c r="C34" s="18"/>
      <c r="D34" s="33"/>
      <c r="E34" s="33"/>
      <c r="F34" s="35"/>
    </row>
    <row r="35" spans="1:6" ht="18.95" customHeight="1">
      <c r="A35" s="17"/>
      <c r="B35" s="25"/>
      <c r="C35" s="18"/>
      <c r="D35" s="33"/>
      <c r="E35" s="33"/>
      <c r="F35" s="35"/>
    </row>
    <row r="36" spans="1:6" ht="18.95" customHeight="1">
      <c r="A36" s="17"/>
      <c r="B36" s="25"/>
      <c r="C36" s="18"/>
      <c r="D36" s="33"/>
      <c r="E36" s="33"/>
      <c r="F36" s="35"/>
    </row>
    <row r="37" spans="1:6" ht="18.95" customHeight="1">
      <c r="A37" s="17"/>
      <c r="B37" s="25"/>
      <c r="C37" s="18"/>
      <c r="D37" s="33"/>
      <c r="E37" s="33"/>
      <c r="F37" s="35"/>
    </row>
    <row r="38" spans="1:6" ht="18.95" customHeight="1">
      <c r="A38" s="17"/>
      <c r="B38" s="25"/>
      <c r="C38" s="18"/>
      <c r="D38" s="33"/>
      <c r="E38" s="33"/>
      <c r="F38" s="35"/>
    </row>
    <row r="39" spans="1:6" ht="18.95" customHeight="1">
      <c r="A39" s="17"/>
      <c r="B39" s="25"/>
      <c r="C39" s="18"/>
      <c r="D39" s="33"/>
      <c r="E39" s="33"/>
      <c r="F39" s="35"/>
    </row>
    <row r="40" spans="1:6" ht="18.95" customHeight="1">
      <c r="A40" s="17"/>
      <c r="B40" s="25"/>
      <c r="C40" s="18"/>
      <c r="D40" s="33"/>
      <c r="E40" s="33"/>
      <c r="F40" s="35"/>
    </row>
    <row r="41" spans="1:6" ht="18.95" customHeight="1">
      <c r="A41" s="17"/>
      <c r="B41" s="25"/>
      <c r="C41" s="18"/>
      <c r="D41" s="33"/>
      <c r="E41" s="33"/>
      <c r="F41" s="35"/>
    </row>
    <row r="42" spans="1:6" ht="18.95" customHeight="1">
      <c r="A42" s="17"/>
      <c r="B42" s="25"/>
      <c r="C42" s="18"/>
      <c r="D42" s="33"/>
      <c r="E42" s="33"/>
      <c r="F42" s="35"/>
    </row>
    <row r="43" spans="1:6" ht="18.95" customHeight="1">
      <c r="A43" s="17"/>
      <c r="B43" s="25"/>
      <c r="C43" s="18"/>
      <c r="D43" s="33"/>
      <c r="E43" s="33"/>
      <c r="F43" s="35"/>
    </row>
    <row r="44" spans="1:6" ht="18.95" customHeight="1">
      <c r="A44" s="17"/>
      <c r="B44" s="25"/>
      <c r="C44" s="18"/>
      <c r="D44" s="33"/>
      <c r="E44" s="33"/>
      <c r="F44" s="35"/>
    </row>
    <row r="45" spans="1:6" ht="18.95" customHeight="1">
      <c r="A45" s="17"/>
      <c r="B45" s="25"/>
      <c r="C45" s="18"/>
      <c r="D45" s="33"/>
      <c r="E45" s="33"/>
      <c r="F45" s="35"/>
    </row>
    <row r="46" spans="1:6" ht="18.95" customHeight="1">
      <c r="A46" s="17"/>
      <c r="B46" s="25"/>
      <c r="C46" s="18"/>
      <c r="D46" s="33"/>
      <c r="E46" s="33"/>
      <c r="F46" s="35"/>
    </row>
    <row r="47" spans="1:6" ht="18.95" customHeight="1">
      <c r="A47" s="17"/>
      <c r="B47" s="25"/>
      <c r="C47" s="18"/>
      <c r="D47" s="33"/>
      <c r="E47" s="33"/>
      <c r="F47" s="35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89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44" ma:contentTypeDescription="Create a new document." ma:contentTypeScope="" ma:versionID="df55eb0ecd8f4034a81b7ed037a86bce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6fec348956c44ba3ae7b97850f8c286b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1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56</Data_x0020_Request_x0020_Question_x0020_No_x002e_>
    <Year xmlns="54fcda00-7b58-44a7-b108-8bd10a8a08ba">2020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73A1CE79-1F73-4F8D-8FC0-7752D3B1C470}"/>
</file>

<file path=customXml/itemProps2.xml><?xml version="1.0" encoding="utf-8"?>
<ds:datastoreItem xmlns:ds="http://schemas.openxmlformats.org/officeDocument/2006/customXml" ds:itemID="{E5A99064-E8C7-40D5-856B-506200E86081}"/>
</file>

<file path=customXml/itemProps3.xml><?xml version="1.0" encoding="utf-8"?>
<ds:datastoreItem xmlns:ds="http://schemas.openxmlformats.org/officeDocument/2006/customXml" ds:itemID="{A4A7861C-59E0-4176-8580-AAC9975E23EF}"/>
</file>

<file path=customXml/itemProps4.xml><?xml version="1.0" encoding="utf-8"?>
<ds:datastoreItem xmlns:ds="http://schemas.openxmlformats.org/officeDocument/2006/customXml" ds:itemID="{B31FA5DC-808C-4457-9A24-C2F10AC195B5}"/>
</file>

<file path=customXml/itemProps5.xml><?xml version="1.0" encoding="utf-8"?>
<ds:datastoreItem xmlns:ds="http://schemas.openxmlformats.org/officeDocument/2006/customXml" ds:itemID="{578BE80F-42BD-43BF-A208-FF712B0967F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63</vt:i4>
      </vt:variant>
      <vt:variant>
        <vt:lpstr>Named Ranges</vt:lpstr>
      </vt:variant>
      <vt:variant>
        <vt:i4>44</vt:i4>
      </vt:variant>
    </vt:vector>
  </HeadingPairs>
  <TitlesOfParts>
    <vt:vector size="107" baseType="lpstr">
      <vt:lpstr>SCH C-2.1 B</vt:lpstr>
      <vt:lpstr>SCH C-2.1 F</vt:lpstr>
      <vt:lpstr>&lt;&lt;&lt;IMPORT</vt:lpstr>
      <vt:lpstr>SUPP SCH B-1.1 B</vt:lpstr>
      <vt:lpstr>SUPP SCH B-1.1 F</vt:lpstr>
      <vt:lpstr>&lt;&lt;&lt;EXPORT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</vt:lpstr>
      <vt:lpstr>SCH B-7.1</vt:lpstr>
      <vt:lpstr>SCH B-7.2</vt:lpstr>
      <vt:lpstr>SCH B-8 TC</vt:lpstr>
      <vt:lpstr>SCH B-8 G</vt:lpstr>
      <vt:lpstr>DATA&gt;&gt;&gt;</vt:lpstr>
      <vt:lpstr>PIS B</vt:lpstr>
      <vt:lpstr>FCPIS B</vt:lpstr>
      <vt:lpstr>FC CWIP &amp; RWIP B</vt:lpstr>
      <vt:lpstr>PIS F</vt:lpstr>
      <vt:lpstr>FCPIS F</vt:lpstr>
      <vt:lpstr>FC CWIP &amp; RWIP F</vt:lpstr>
      <vt:lpstr>BS</vt:lpstr>
      <vt:lpstr>BS G</vt:lpstr>
      <vt:lpstr>IS G</vt:lpstr>
      <vt:lpstr>IS TC</vt:lpstr>
      <vt:lpstr>BS CWC</vt:lpstr>
      <vt:lpstr>Lead Lag Days</vt:lpstr>
      <vt:lpstr>INV</vt:lpstr>
      <vt:lpstr>DefTax B</vt:lpstr>
      <vt:lpstr>DefTax F</vt:lpstr>
      <vt:lpstr>GLT DEFTAX</vt:lpstr>
      <vt:lpstr>AMI</vt:lpstr>
      <vt:lpstr>GLT Elim Revenue Tax</vt:lpstr>
      <vt:lpstr>LGE Gas Depr Rates</vt:lpstr>
      <vt:lpstr>LGE Common Depr Rates</vt:lpstr>
      <vt:lpstr>LGE Gas Proposed Depr Rates</vt:lpstr>
      <vt:lpstr>LGE Common Proposed Depr Rates</vt:lpstr>
      <vt:lpstr>'DefTax B'!Print_Area</vt:lpstr>
      <vt:lpstr>'Index B'!Print_Area</vt:lpstr>
      <vt:lpstr>'Lead Lag Days'!Print_Area</vt:lpstr>
      <vt:lpstr>'LGE Common Depr Rates'!Print_Area</vt:lpstr>
      <vt:lpstr>'LGE Gas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6'!Print_Area</vt:lpstr>
      <vt:lpstr>'SCH B-7'!Print_Area</vt:lpstr>
      <vt:lpstr>'SCH B-7.1'!Print_Area</vt:lpstr>
      <vt:lpstr>'SCH B-7.2'!Print_Area</vt:lpstr>
      <vt:lpstr>'SCH B-8 G'!Print_Area</vt:lpstr>
      <vt:lpstr>'SCH B-8 TC'!Print_Area</vt:lpstr>
      <vt:lpstr>'SCH C-2.1 B'!Print_Area</vt:lpstr>
      <vt:lpstr>'SCH C-2.1 F'!Print_Area</vt:lpstr>
      <vt:lpstr>'Index B'!Print_Area_MI</vt:lpstr>
      <vt:lpstr>'LGE Gas Depr Rates'!Print_Titles</vt:lpstr>
      <vt:lpstr>'LGE Gas Proposed Depr Rates'!Print_Titles</vt:lpstr>
      <vt:lpstr>'PIS B'!Print_Titles</vt:lpstr>
      <vt:lpstr>'PIS F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7:44:04Z</dcterms:created>
  <dcterms:modified xsi:type="dcterms:W3CDTF">2020-12-04T15:0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